="K256">IFERROR(INDEX(PreviousTPP_Portfolios!$D$5:$P$322,MATCH(1,($B256=PreviousTPP_Portfolios!$B$5:$B$322)*($C256=PreviousTPP_Portfolios!$C$5:$C$322),0),MATCH(1,(K$5=PreviousTPP_Portfolios!$D$3:$P$3)*(K$6=PreviousTPP_Portfolios!$D$4:$P$4),0)),0)</f>
        <v>0</v>
      </c>
      <c r="L256" cm="1">
        <f t="array" ref="L256">IFERROR(INDEX(PreviousTPP_Portfolios!$D$5:$P$322,MATCH(1,($B256=PreviousTPP_Portfolios!$B$5:$B$322)*($C256=PreviousTPP_Portfolios!$C$5:$C$322),0),MATCH(1,(L$5=PreviousTPP_Portfolios!$D$3:$P$3)*(L$6=PreviousTPP_Portfolios!$D$4:$P$4),0)),0)</f>
        <v>0</v>
      </c>
      <c r="M256" cm="1">
        <f t="array" ref="M256">IFERROR(INDEX(PreviousTPP_Portfolios!$D$5:$P$322,MATCH(1,($B256=PreviousTPP_Portfolios!$B$5:$B$322)*($C256=PreviousTPP_Portfolios!$C$5:$C$322),0),MATCH(1,(M$5=PreviousTPP_Portfolios!$D$3:$P$3)*(M$6=PreviousTPP_Portfolios!$D$4:$P$4),0)),0)</f>
        <v>0</v>
      </c>
      <c r="N256" cm="1">
        <f t="array" ref="N256">IFERROR(INDEX(PreviousTPP_Portfolios!$D$5:$P$322,MATCH(1,($B256=PreviousTPP_Portfolios!$B$5:$B$322)*($C256=PreviousTPP_Portfolios!$C$5:$C$322),0),MATCH(1,(N$5=PreviousTPP_Portfolios!$D$3:$P$3)*(N$6=PreviousTPP_Portfolios!$D$4:$P$4),0)),0)</f>
        <v>0</v>
      </c>
      <c r="O256" cm="1">
        <f t="array" ref="O256">IFERROR(INDEX(PreviousTPP_Portfolios!$D$5:$P$322,MATCH(1,($B256=PreviousTPP_Portfolios!$B$5:$B$322)*($C256=PreviousTPP_Portfolios!$C$5:$C$322),0),MATCH(1,(O$5=PreviousTPP_Portfolios!$D$3:$P$3)*(O$6=PreviousTPP_Portfolios!$D$4:$P$4),0)),0)</f>
        <v>121</v>
      </c>
      <c r="P256" cm="1">
        <f t="array" ref="P256">IFERROR(INDEX(PreviousTPP_Portfolios!$D$5:$P$322,MATCH(1,($B256=PreviousTPP_Portfolios!$B$5:$B$322)*($C256=PreviousTPP_Portfolios!$C$5:$C$322),0),MATCH(1,(P$5=PreviousTPP_Portfolios!$D$3:$P$3)*(P$6=PreviousTPP_Portfolios!$D$4:$P$4),0)),0)</f>
        <v>0</v>
      </c>
      <c r="R256" cm="1">
        <f t="array" ref="R256">IFERROR(INDEX(PreviousTPP_Portfolios!$S$5:$AE$322,MATCH(1,($B256=PreviousTPP_Portfolios!$B$5:$B$322)*($C256=PreviousTPP_Portfolios!$C$5:$C$322),0),MATCH(1,(D$5=PreviousTPP_Portfolios!$S$3:$AE$3)*(D$6=PreviousTPP_Portfolios!$S$4:$AE$4),0)),0)</f>
        <v>0</v>
      </c>
      <c r="S256" cm="1">
        <f t="array" ref="S256">IFERROR(INDEX(PreviousTPP_Portfolios!$S$5:$AE$322,MATCH(1,($B256=PreviousTPP_Portfolios!$B$5:$B$322)*($C256=PreviousTPP_Portfolios!$C$5:$C$322),0),MATCH(1,(E$5=PreviousTPP_Portfolios!$S$3:$AE$3)*(E$6=PreviousTPP_Portfolios!$S$4:$AE$4),0)),0)</f>
        <v>0</v>
      </c>
      <c r="T256" cm="1">
        <f t="array" ref="T256">IFERROR(INDEX(PreviousTPP_Portfolios!$S$5:$AE$322,MATCH(1,($B256=PreviousTPP_Portfolios!$B$5:$B$322)*($C256=PreviousTPP_Portfolios!$C$5:$C$322),0),MATCH(1,(F$5=PreviousTPP_Portfolios!$S$3:$AE$3)*(F$6=PreviousTPP_Portfolios!$S$4:$AE$4),0)),0)</f>
        <v>0</v>
      </c>
      <c r="U256" cm="1">
        <f t="array" ref="U256">IFERROR(INDEX(PreviousTPP_Portfolios!$S$5:$AE$322,MATCH(1,($B256=PreviousTPP_Portfolios!$B$5:$B$322)*($C256=PreviousTPP_Portfolios!$C$5:$C$322),0),MATCH(1,(G$5=PreviousTPP_Portfolios!$S$3:$AE$3)*(G$6=PreviousTPP_Portfolios!$S$4:$AE$4),0)),0)</f>
        <v>0</v>
      </c>
      <c r="V256" cm="1">
        <f t="array" ref="V256">IFERROR(INDEX(PreviousTPP_Portfolios!$S$5:$AE$322,MATCH(1,($B256=PreviousTPP_Portfolios!$B$5:$B$322)*($C256=PreviousTPP_Portfolios!$C$5:$C$322),0),MATCH(1,(H$5=PreviousTPP_Portfolios!$S$3:$AE$3)*(H$6=PreviousTPP_Portfolios!$S$4:$AE$4),0)),0)</f>
        <v>0</v>
      </c>
      <c r="W256" cm="1">
        <f t="array" ref="W256">IFERROR(INDEX(PreviousTPP_Portfolios!$S$5:$AE$322,MATCH(1,($B256=PreviousTPP_Portfolios!$B$5:$B$322)*($C256=PreviousTPP_Portfolios!$C$5:$C$322),0),MATCH(1,(I$5=PreviousTPP_Portfolios!$S$3:$AE$3)*(I$6=PreviousTPP_Portfolios!$S$4:$AE$4),0)),0)</f>
        <v>0</v>
      </c>
      <c r="X256" cm="1">
        <f t="array" ref="X256">IFERROR(INDEX(PreviousTPP_Portfolios!$S$5:$AE$322,MATCH(1,($B256=PreviousTPP_Portfolios!$B$5:$B$322)*($C256=PreviousTPP_Portfolios!$C$5:$C$322),0),MATCH(1,(J$5=PreviousTPP_Portfolios!$S$3:$AE$3)*(J$6=PreviousTPP_Portfolios!$S$4:$AE$4),0)),0)</f>
        <v>0</v>
      </c>
      <c r="Y256" cm="1">
        <f t="array" ref="Y256">IFERROR(INDEX(PreviousTPP_Portfolios!$S$5:$AE$322,MATCH(1,($B256=PreviousTPP_Portfolios!$B$5:$B$322)*($C256=PreviousTPP_Portfolios!$C$5:$C$322),0),MATCH(1,(K$5=PreviousTPP_Portfolios!$S$3:$AE$3)*(K$6=PreviousTPP_Portfolios!$S$4:$AE$4),0)),0)</f>
        <v>0</v>
      </c>
      <c r="Z256" cm="1">
        <f t="array" ref="Z256">IFERROR(INDEX(PreviousTPP_Portfolios!$S$5:$AE$322,MATCH(1,($B256=PreviousTPP_Portfolios!$B$5:$B$322)*($C256=PreviousTPP_Portfolios!$C$5:$C$322),0),MATCH(1,(L$5=PreviousTPP_Portfolios!$S$3:$AE$3)*(L$6=PreviousTPP_Portfolios!$S$4:$AE$4),0)),0)</f>
        <v>0</v>
      </c>
      <c r="AA256" cm="1">
        <f t="array" ref="AA256">IFERROR(INDEX(PreviousTPP_Portfolios!$S$5:$AE$322,MATCH(1,($B256=PreviousTPP_Portfolios!$B$5:$B$322)*($C256=PreviousTPP_Portfolios!$C$5:$C$322),0),MATCH(1,(M$5=PreviousTPP_Portfolios!$S$3:$AE$3)*(M$6=PreviousTPP_Portfolios!$S$4:$AE$4),0)),0)</f>
        <v>125</v>
      </c>
      <c r="AB256" cm="1">
        <f t="array" ref="AB256">IFERROR(INDEX(PreviousTPP_Portfolios!$S$5:$AE$322,MATCH(1,($B256=PreviousTPP_Portfolios!$B$5:$B$322)*($C256=PreviousTPP_Portfolios!$C$5:$C$322),0),MATCH(1,(N$5=PreviousTPP_Portfolios!$S$3:$AE$3)*(N$6=PreviousTPP_Portfolios!$S$4:$AE$4),0)),0)</f>
        <v>125</v>
      </c>
      <c r="AC256" cm="1">
        <f t="array" ref="AC256">IFERROR(INDEX(PreviousTPP_Portfolios!$S$5:$AE$322,MATCH(1,($B256=PreviousTPP_Portfolios!$B$5:$B$322)*($C256=PreviousTPP_Portfolios!$C$5:$C$322),0),MATCH(1,(O$5=PreviousTPP_Portfolios!$S$3:$AE$3)*(O$6=PreviousTPP_Portfolios!$S$4:$AE$4),0)),0)</f>
        <v>146</v>
      </c>
      <c r="AD256" cm="1">
        <f t="array" ref="AD256">IFERROR(INDEX(PreviousTPP_Portfolios!$S$5:$AE$322,MATCH(1,($B256=PreviousTPP_Portfolios!$B$5:$B$322)*($C256=PreviousTPP_Portfolios!$C$5:$C$322),0),MATCH(1,(P$5=PreviousTPP_Portfolios!$S$3:$AE$3)*(P$6=PreviousTPP_Portfolios!$S$4:$AE$4),0)),0)</f>
        <v>0</v>
      </c>
      <c r="AF256">
        <f t="shared" si="130"/>
        <v>0</v>
      </c>
      <c r="AG256" cm="1">
        <f t="array" ref="AG256">IFERROR(INDEX(Res_by_SubTx!$D$5:$P$339,MATCH(1,($B256=Res_by_SubTx!$B$5:$B$339)*($C256=Res_by_SubTx!$C$5:$C$339),0),MATCH(1,(AG$6=Res_by_SubTx!$D$4:$P$4)*(AG$5=Res_by_SubTx!$D$3:$P$3),0)),0)</f>
        <v>0</v>
      </c>
      <c r="AH256" cm="1">
        <f t="array" ref="AH256">IFERROR(INDEX(Res_by_SubTx!$D$5:$P$339,MATCH(1,($B256=Res_by_SubTx!$B$5:$B$339)*($C256=Res_by_SubTx!$C$5:$C$339),0),MATCH(1,(AH$6=Res_by_SubTx!$D$4:$P$4)*(AH$5=Res_by_SubTx!$D$3:$P$3),0)),0)</f>
        <v>0</v>
      </c>
      <c r="AI256" cm="1">
        <f t="array" ref="AI256">IFERROR(INDEX(Res_by_SubTx!$D$5:$P$339,MATCH(1,($B256=Res_by_SubTx!$B$5:$B$339)*($C256=Res_by_SubTx!$C$5:$C$339),0),MATCH(1,(AI$6=Res_by_SubTx!$D$4:$P$4)*(AI$5=Res_by_SubTx!$D$3:$P$3),0)),0)</f>
        <v>0</v>
      </c>
      <c r="AJ256" cm="1">
        <f t="array" ref="AJ256">IFERROR(INDEX(Res_by_SubTx!$D$5:$P$339,MATCH(1,($B256=Res_by_SubTx!$B$5:$B$339)*($C256=Res_by_SubTx!$C$5:$C$339),0),MATCH(1,(AJ$6=Res_by_SubTx!$D$4:$P$4)*(AJ$5=Res_by_SubTx!$D$3:$P$3),0)),0)</f>
        <v>0</v>
      </c>
      <c r="AK256" cm="1">
        <f t="array" ref="AK256">IFERROR(INDEX(Res_by_SubTx!$D$5:$P$339,MATCH(1,($B256=Res_by_SubTx!$B$5:$B$339)*($C256=Res_by_SubTx!$C$5:$C$339),0),MATCH(1,(AK$6=Res_by_SubTx!$D$4:$P$4)*(AK$5=Res_by_SubTx!$D$3:$P$3),0)),0)</f>
        <v>0</v>
      </c>
      <c r="AL256" cm="1">
        <f t="array" ref="AL256">IFERROR(INDEX(Res_by_SubTx!$D$5:$P$339,MATCH(1,($B256=Res_by_SubTx!$B$5:$B$339)*($C256=Res_by_SubTx!$C$5:$C$339),0),MATCH(1,(AL$6=Res_by_SubTx!$D$4:$P$4)*(AL$5=Res_by_SubTx!$D$3:$P$3),0)),0)</f>
        <v>0</v>
      </c>
      <c r="AM256" cm="1">
        <f t="array" ref="AM256">IFERROR(INDEX(Res_by_SubTx!$D$5:$P$339,MATCH(1,($B256=Res_by_SubTx!$B$5:$B$339)*($C256=Res_by_SubTx!$C$5:$C$339),0),MATCH(1,(AM$6=Res_by_SubTx!$D$4:$P$4)*(AM$5=Res_by_SubTx!$D$3:$P$3),0)),0)</f>
        <v>0</v>
      </c>
      <c r="AN256" cm="1">
        <f t="array" ref="AN256">IFERROR(INDEX(Res_by_SubTx!$D$5:$P$339,MATCH(1,($B256=Res_by_SubTx!$B$5:$B$339)*($C256=Res_by_SubTx!$C$5:$C$339),0),MATCH(1,(AN$6=Res_by_SubTx!$D$4:$P$4)*(AN$5=Res_by_SubTx!$D$3:$P$3),0)),0)</f>
        <v>0</v>
      </c>
      <c r="AO256" cm="1">
        <f t="array" ref="AO256">IFERROR(INDEX(Res_by_SubTx!$D$5:$P$339,MATCH(1,($B256=Res_by_SubTx!$B$5:$B$339)*($C256=Res_by_SubTx!$C$5:$C$339),0),MATCH(1,(AO$6=Res_by_SubTx!$D$4:$P$4)*(AO$5=Res_by_SubTx!$D$3:$P$3),0)),0)</f>
        <v>0</v>
      </c>
      <c r="AP256" cm="1">
        <f t="array" ref="AP256">IFERROR(INDEX(Res_by_SubTx!$D$5:$P$339,MATCH(1,($B256=Res_by_SubTx!$B$5:$B$339)*($C256=Res_by_SubTx!$C$5:$C$339),0),MATCH(1,(AP$6=Res_by_SubTx!$D$4:$P$4)*(AP$5=Res_by_SubTx!$D$3:$P$3),0)),0)</f>
        <v>125</v>
      </c>
      <c r="AQ256" cm="1">
        <f t="array" ref="AQ256">IFERROR(INDEX(Res_by_SubTx!$D$5:$P$339,MATCH(1,($B256=Res_by_SubTx!$B$5:$B$339)*($C256=Res_by_SubTx!$C$5:$C$339),0),MATCH(1,(AQ$6=Res_by_SubTx!$D$4:$P$4)*(AQ$5=Res_by_SubTx!$D$3:$P$3),0)),0)</f>
        <v>125</v>
      </c>
      <c r="AR256" cm="1">
        <f t="array" ref="AR256">IFERROR(INDEX(Res_by_SubTx!$D$5:$P$339,MATCH(1,($B256=Res_by_SubTx!$B$5:$B$339)*($C256=Res_by_SubTx!$C$5:$C$339),0),MATCH(1,(AR$6=Res_by_SubTx!$D$4:$P$4)*(AR$5=Res_by_SubTx!$D$3:$P$3),0)),0)</f>
        <v>141</v>
      </c>
      <c r="AS256" cm="1">
        <f t="array" ref="AS256">IFERROR(INDEX(Res_by_SubTx!$D$5:$P$339,MATCH(1,($B256=Res_by_SubTx!$B$5:$B$339)*($C256=Res_by_SubTx!$C$5:$C$339),0),MATCH(1,(AS$6=Res_by_SubTx!$D$4:$P$4)*(AS$5=Res_by_SubTx!$D$3:$P$3),0)),0)</f>
        <v>0</v>
      </c>
      <c r="AT256">
        <f t="shared" si="147"/>
        <v>1</v>
      </c>
      <c r="AU256">
        <f t="shared" si="148"/>
        <v>1</v>
      </c>
      <c r="AV256">
        <f t="shared" si="136"/>
        <v>1</v>
      </c>
      <c r="AW256">
        <f t="shared" si="137"/>
        <v>1</v>
      </c>
      <c r="AX256">
        <f t="shared" si="138"/>
        <v>1</v>
      </c>
      <c r="AY256">
        <f t="shared" si="139"/>
        <v>1</v>
      </c>
      <c r="AZ256">
        <f t="shared" si="140"/>
        <v>1</v>
      </c>
      <c r="BA256">
        <f t="shared" si="141"/>
        <v>1</v>
      </c>
      <c r="BB256">
        <f t="shared" si="142"/>
        <v>1</v>
      </c>
      <c r="BC256">
        <f t="shared" si="143"/>
        <v>1</v>
      </c>
      <c r="BD256">
        <f t="shared" si="144"/>
        <v>1</v>
      </c>
      <c r="BE256">
        <f t="shared" si="145"/>
        <v>1</v>
      </c>
      <c r="BF256">
        <f t="shared" si="146"/>
        <v>1</v>
      </c>
      <c r="BG256">
        <f t="shared" si="131"/>
        <v>1</v>
      </c>
      <c r="BH256">
        <f t="shared" si="132"/>
        <v>1</v>
      </c>
      <c r="BI256">
        <f t="shared" si="133"/>
        <v>0</v>
      </c>
      <c r="BK256">
        <f t="shared" si="149"/>
        <v>1</v>
      </c>
      <c r="BL256">
        <f t="shared" si="150"/>
        <v>1</v>
      </c>
      <c r="BM256">
        <f t="shared" si="151"/>
        <v>1</v>
      </c>
      <c r="BN256">
        <f t="shared" si="152"/>
        <v>1</v>
      </c>
      <c r="BO256">
        <f t="shared" si="153"/>
        <v>1</v>
      </c>
      <c r="BP256">
        <f t="shared" si="154"/>
        <v>1</v>
      </c>
      <c r="BQ256">
        <f t="shared" si="155"/>
        <v>1</v>
      </c>
      <c r="BR256">
        <f t="shared" si="156"/>
        <v>1</v>
      </c>
      <c r="BS256">
        <f t="shared" si="157"/>
        <v>1</v>
      </c>
      <c r="BT256">
        <f t="shared" si="158"/>
        <v>1</v>
      </c>
      <c r="BU256">
        <f t="shared" si="159"/>
        <v>1</v>
      </c>
      <c r="BV256">
        <f t="shared" si="160"/>
        <v>2</v>
      </c>
      <c r="BW256">
        <f t="shared" si="161"/>
        <v>1</v>
      </c>
      <c r="BX256">
        <f t="shared" si="134"/>
        <v>1</v>
      </c>
      <c r="BY256">
        <f t="shared" si="135"/>
        <v>1</v>
      </c>
      <c r="BZ256">
        <f t="shared" si="162"/>
        <v>1</v>
      </c>
    </row>
    <row r="257" spans="1:78" x14ac:dyDescent="0.35">
      <c r="A257" t="str">
        <f>Substation_Info!A255</f>
        <v xml:space="preserve">SCE Metro Study Area </v>
      </c>
      <c r="B257" t="str">
        <f>Substation_Info!B255</f>
        <v>Santiago</v>
      </c>
      <c r="C257">
        <f>Substation_Info!C255</f>
        <v>230</v>
      </c>
      <c r="D257" cm="1">
        <f t="array" ref="D257">IFERROR(INDEX(PreviousTPP_Portfolios!$D$5:$P$322,MATCH(1,($B257=PreviousTPP_Portfolios!$B$5:$B$322)*($C257=PreviousTPP_Portfolios!$C$5:$C$322),0),MATCH(1,(D$5=PreviousTPP_Portfolios!$D$3:$P$3)*(D$6=PreviousTPP_Portfolios!$D$4:$P$4),0)),0)</f>
        <v>0</v>
      </c>
      <c r="E257" cm="1">
        <f t="array" ref="E257">IFERROR(INDEX(PreviousTPP_Portfolios!$D$5:$P$322,MATCH(1,($B257=PreviousTPP_Portfolios!$B$5:$B$322)*($C257=PreviousTPP_Portfolios!$C$5:$C$322),0),MATCH(1,(E$5=PreviousTPP_Portfolios!$D$3:$P$3)*(E$6=PreviousTPP_Portfolios!$D$4:$P$4),0)),0)</f>
        <v>0</v>
      </c>
      <c r="F257" cm="1">
        <f t="array" ref="F257">IFERROR(INDEX(PreviousTPP_Portfolios!$D$5:$P$322,MATCH(1,($B257=PreviousTPP_Portfolios!$B$5:$B$322)*($C257=PreviousTPP_Portfolios!$C$5:$C$322),0),MATCH(1,(F$5=PreviousTPP_Portfolios!$D$3:$P$3)*(F$6=PreviousTPP_Portfolios!$D$4:$P$4),0)),0)</f>
        <v>0</v>
      </c>
      <c r="G257" cm="1">
        <f t="array" ref="G257">IFERROR(INDEX(PreviousTPP_Portfolios!$D$5:$P$322,MATCH(1,($B257=PreviousTPP_Portfolios!$B$5:$B$322)*($C257=PreviousTPP_Portfolios!$C$5:$C$322),0),MATCH(1,(G$5=PreviousTPP_Portfolios!$D$3:$P$3)*(G$6=PreviousTPP_Portfolios!$D$4:$P$4),0)),0)</f>
        <v>0</v>
      </c>
      <c r="H257" cm="1">
        <f t="array" ref="H257">IFERROR(INDEX(PreviousTPP_Portfolios!$D$5:$P$322,MATCH(1,($B257=PreviousTPP_Portfolios!$B$5:$B$322)*($C257=PreviousTPP_Portfolios!$C$5:$C$322),0),MATCH(1,(H$5=PreviousTPP_Portfolios!$D$3:$P$3)*(H$6=PreviousTPP_Portfolios!$D$4:$P$4),0)),0)</f>
        <v>0</v>
      </c>
      <c r="I257" cm="1">
        <f t="array" ref="I257">IFERROR(INDEX(PreviousTPP_Portfolios!$D$5:$P$322,MATCH(1,($B257=PreviousTPP_Portfolios!$B$5:$B$322)*($C257=PreviousTPP_Portfolios!$C$5:$C$322),0),MATCH(1,(I$5=PreviousTPP_Portfolios!$D$3:$P$3)*(I$6=PreviousTPP_Portfolios!$D$4:$P$4),0)),0)</f>
        <v>0</v>
      </c>
      <c r="J257" cm="1">
        <f t="array" ref="J257">IFERROR(INDEX(PreviousTPP_Portfolios!$D$5:$P$322,MATCH(1,($B257=PreviousTPP_Portfolios!$B$5:$B$322)*($C257=PreviousTPP_Portfolios!$C$5:$C$322),0),MATCH(1,(J$5=PreviousTPP_Portfolios!$D$3:$P$3)*(J$6=PreviousTPP_Portfolios!$D$4:$P$4),0)),0)</f>
        <v>0</v>
      </c>
      <c r="K257" cm="1">
        <f t="array" ref="K257">IFERROR(INDEX(PreviousTPP_Portfolios!$D$5:$P$322,MATCH(1,($B257=PreviousTPP_Portfolios!$B$5:$B$322)*($C257=PreviousTPP_Portfolios!$C$5:$C$322),0),MATCH(1,(K$5=PreviousTPP_Portfolios!$D$3:$P$3)*(K$6=PreviousTPP_Portfolios!$D$4:$P$4),0)),0)</f>
        <v>0</v>
      </c>
      <c r="L257" cm="1">
        <f t="array" ref="L257">IFERROR(INDEX(PreviousTPP_Portfolios!$D$5:$P$322,MATCH(1,($B257=PreviousTPP_Portfolios!$B$5:$B$322)*($C257=PreviousTPP_Portfolios!$C$5:$C$322),0),MATCH(1,(L$5=PreviousTPP_Portfolios!$D$3:$P$3)*(L$6=PreviousTPP_Portfolios!$D$4:$P$4),0)),0)</f>
        <v>0</v>
      </c>
      <c r="M257" cm="1">
        <f t="array" ref="M257">IFERROR(INDEX(PreviousTPP_Portfolios!$D$5:$P$322,MATCH(1,($B257=PreviousTPP_Portfolios!$B$5:$B$322)*($C257=PreviousTPP_Portfolios!$C$5:$C$322),0),MATCH(1,(M$5=PreviousTPP_Portfolios!$D$3:$P$3)*(M$6=PreviousTPP_Portfolios!$D$4:$P$4),0)),0)</f>
        <v>0</v>
      </c>
      <c r="N257" cm="1">
        <f t="array" ref="N257">IFERROR(INDEX(PreviousTPP_Portfolios!$D$5:$P$322,MATCH(1,($B257=PreviousTPP_Portfolios!$B$5:$B$322)*($C257=PreviousTPP_Portfolios!$C$5:$C$322),0),MATCH(1,(N$5=PreviousTPP_Portfolios!$D$3:$P$3)*(N$6=PreviousTPP_Portfolios!$D$4:$P$4),0)),0)</f>
        <v>0</v>
      </c>
      <c r="O257" cm="1">
        <f t="array" ref="O257">IFERROR(INDEX(PreviousTPP_Portfolios!$D$5:$P$322,MATCH(1,($B257=PreviousTPP_Portfolios!$B$5:$B$322)*($C257=PreviousTPP_Portfolios!$C$5:$C$322),0),MATCH(1,(O$5=PreviousTPP_Portfolios!$D$3:$P$3)*(O$6=PreviousTPP_Portfolios!$D$4:$P$4),0)),0)</f>
        <v>0</v>
      </c>
      <c r="P257" cm="1">
        <f t="array" ref="P257">IFERROR(INDEX(PreviousTPP_Portfolios!$D$5:$P$322,MATCH(1,($B257=PreviousTPP_Portfolios!$B$5:$B$322)*($C257=PreviousTPP_Portfolios!$C$5:$C$322),0),MATCH(1,(P$5=PreviousTPP_Portfolios!$D$3:$P$3)*(P$6=PreviousTPP_Portfolios!$D$4:$P$4),0)),0)</f>
        <v>0</v>
      </c>
      <c r="R257" cm="1">
        <f t="array" ref="R257">IFERROR(INDEX(PreviousTPP_Portfolios!$S$5:$AE$322,MATCH(1,($B257=PreviousTPP_Portfolios!$B$5:$B$322)*($C257=PreviousTPP_Portfolios!$C$5:$C$322),0),MATCH(1,(D$5=PreviousTPP_Portfolios!$S$3:$AE$3)*(D$6=PreviousTPP_Portfolios!$S$4:$AE$4),0)),0)</f>
        <v>0</v>
      </c>
      <c r="S257" cm="1">
        <f t="array" ref="S257">IFERROR(INDEX(PreviousTPP_Portfolios!$S$5:$AE$322,MATCH(1,($B257=PreviousTPP_Portfolios!$B$5:$B$322)*($C257=PreviousTPP_Portfolios!$C$5:$C$322),0),MATCH(1,(E$5=PreviousTPP_Portfolios!$S$3:$AE$3)*(E$6=PreviousTPP_Portfolios!$S$4:$AE$4),0)),0)</f>
        <v>0</v>
      </c>
      <c r="T257" cm="1">
        <f t="array" ref="T257">IFERROR(INDEX(PreviousTPP_Portfolios!$S$5:$AE$322,MATCH(1,($B257=PreviousTPP_Portfolios!$B$5:$B$322)*($C257=PreviousTPP_Portfolios!$C$5:$C$322),0),MATCH(1,(F$5=PreviousTPP_Portfolios!$S$3:$AE$3)*(F$6=PreviousTPP_Portfolios!$S$4:$AE$4),0)),0)</f>
        <v>0</v>
      </c>
      <c r="U257" cm="1">
        <f t="array" ref="U257">IFERROR(INDEX(PreviousTPP_Portfolios!$S$5:$AE$322,MATCH(1,($B257=PreviousTPP_Portfolios!$B$5:$B$322)*($C257=PreviousTPP_Portfolios!$C$5:$C$322),0),MATCH(1,(G$5=PreviousTPP_Portfolios!$S$3:$AE$3)*(G$6=PreviousTPP_Portfolios!$S$4:$AE$4),0)),0)</f>
        <v>0</v>
      </c>
      <c r="V257" cm="1">
        <f t="array" ref="V257">IFERROR(INDEX(PreviousTPP_Portfolios!$S$5:$AE$322,MATCH(1,($B257=PreviousTPP_Portfolios!$B$5:$B$322)*($C257=PreviousTPP_Portfolios!$C$5:$C$322),0),MATCH(1,(H$5=PreviousTPP_Portfolios!$S$3:$AE$3)*(H$6=PreviousTPP_Portfolios!$S$4:$AE$4),0)),0)</f>
        <v>0</v>
      </c>
      <c r="W257" cm="1">
        <f t="array" ref="W257">IFERROR(INDEX(PreviousTPP_Portfolios!$S$5:$AE$322,MATCH(1,($B257=PreviousTPP_Portfolios!$B$5:$B$322)*($C257=PreviousTPP_Portfolios!$C$5:$C$322),0),MATCH(1,(I$5=PreviousTPP_Portfolios!$S$3:$AE$3)*(I$6=PreviousTPP_Portfolios!$S$4:$AE$4),0)),0)</f>
        <v>0</v>
      </c>
      <c r="X257" cm="1">
        <f t="array" ref="X257">IFERROR(INDEX(PreviousTPP_Portfolios!$S$5:$AE$322,MATCH(1,($B257=PreviousTPP_Portfolios!$B$5:$B$322)*($C257=PreviousTPP_Portfolios!$C$5:$C$322),0),MATCH(1,(J$5=PreviousTPP_Portfolios!$S$3:$AE$3)*(J$6=PreviousTPP_Portfolios!$S$4:$AE$4),0)),0)</f>
        <v>0</v>
      </c>
      <c r="Y257" cm="1">
        <f t="array" ref="Y257">IFERROR(INDEX(PreviousTPP_Portfolios!$S$5:$AE$322,MATCH(1,($B257=PreviousTPP_Portfolios!$B$5:$B$322)*($C257=PreviousTPP_Portfolios!$C$5:$C$322),0),MATCH(1,(K$5=PreviousTPP_Portfolios!$S$3:$AE$3)*(K$6=PreviousTPP_Portfolios!$S$4:$AE$4),0)),0)</f>
        <v>0</v>
      </c>
      <c r="Z257" cm="1">
        <f t="array" ref="Z257">IFERROR(INDEX(PreviousTPP_Portfolios!$S$5:$AE$322,MATCH(1,($B257=PreviousTPP_Portfolios!$B$5:$B$322)*($C257=PreviousTPP_Portfolios!$C$5:$C$322),0),MATCH(1,(L$5=PreviousTPP_Portfolios!$S$3:$AE$3)*(L$6=PreviousTPP_Portfolios!$S$4:$AE$4),0)),0)</f>
        <v>0</v>
      </c>
      <c r="AA257" cm="1">
        <f t="array" ref="AA257">IFERROR(INDEX(PreviousTPP_Portfolios!$S$5:$AE$322,MATCH(1,($B257=PreviousTPP_Portfolios!$B$5:$B$322)*($C257=PreviousTPP_Portfolios!$C$5:$C$322),0),MATCH(1,(M$5=PreviousTPP_Portfolios!$S$3:$AE$3)*(M$6=PreviousTPP_Portfolios!$S$4:$AE$4),0)),0)</f>
        <v>0</v>
      </c>
      <c r="AB257" cm="1">
        <f t="array" ref="AB257">IFERROR(INDEX(PreviousTPP_Portfolios!$S$5:$AE$322,MATCH(1,($B257=PreviousTPP_Portfolios!$B$5:$B$322)*($C257=PreviousTPP_Portfolios!$C$5:$C$322),0),MATCH(1,(N$5=PreviousTPP_Portfolios!$S$3:$AE$3)*(N$6=PreviousTPP_Portfolios!$S$4:$AE$4),0)),0)</f>
        <v>0</v>
      </c>
      <c r="AC257" cm="1">
        <f t="array" ref="AC257">IFERROR(INDEX(PreviousTPP_Portfolios!$S$5:$AE$322,MATCH(1,($B257=PreviousTPP_Portfolios!$B$5:$B$322)*($C257=PreviousTPP_Portfolios!$C$5:$C$322),0),MATCH(1,(O$5=PreviousTPP_Portfolios!$S$3:$AE$3)*(O$6=PreviousTPP_Portfolios!$S$4:$AE$4),0)),0)</f>
        <v>0</v>
      </c>
      <c r="AD257" cm="1">
        <f t="array" ref="AD257">IFERROR(INDEX(PreviousTPP_Portfolios!$S$5:$AE$322,MATCH(1,($B257=PreviousTPP_Portfolios!$B$5:$B$322)*($C257=PreviousTPP_Portfolios!$C$5:$C$322),0),MATCH(1,(P$5=PreviousTPP_Portfolios!$S$3:$AE$3)*(P$6=PreviousTPP_Portfolios!$S$4:$AE$4),0)),0)</f>
        <v>0</v>
      </c>
      <c r="AF257">
        <f t="shared" si="130"/>
        <v>0</v>
      </c>
      <c r="AG257" cm="1">
        <f t="array" ref="AG257">IFERROR(INDEX(Res_by_SubTx!$D$5:$P$339,MATCH(1,($B257=Res_by_SubTx!$B$5:$B$339)*($C257=Res_by_SubTx!$C$5:$C$339),0),MATCH(1,(AG$6=Res_by_SubTx!$D$4:$P$4)*(AG$5=Res_by_SubTx!$D$3:$P$3),0)),0)</f>
        <v>0</v>
      </c>
      <c r="AH257" cm="1">
        <f t="array" ref="AH257">IFERROR(INDEX(Res_by_SubTx!$D$5:$P$339,MATCH(1,($B257=Res_by_SubTx!$B$5:$B$339)*($C257=Res_by_SubTx!$C$5:$C$339),0),MATCH(1,(AH$6=Res_by_SubTx!$D$4:$P$4)*(AH$5=Res_by_SubTx!$D$3:$P$3),0)),0)</f>
        <v>0</v>
      </c>
      <c r="AI257" cm="1">
        <f t="array" ref="AI257">IFERROR(INDEX(Res_by_SubTx!$D$5:$P$339,MATCH(1,($B257=Res_by_SubTx!$B$5:$B$339)*($C257=Res_by_SubTx!$C$5:$C$339),0),MATCH(1,(AI$6=Res_by_SubTx!$D$4:$P$4)*(AI$5=Res_by_SubTx!$D$3:$P$3),0)),0)</f>
        <v>0</v>
      </c>
      <c r="AJ257" cm="1">
        <f t="array" ref="AJ257">IFERROR(INDEX(Res_by_SubTx!$D$5:$P$339,MATCH(1,($B257=Res_by_SubTx!$B$5:$B$339)*($C257=Res_by_SubTx!$C$5:$C$339),0),MATCH(1,(AJ$6=Res_by_SubTx!$D$4:$P$4)*(AJ$5=Res_by_SubTx!$D$3:$P$3),0)),0)</f>
        <v>0</v>
      </c>
      <c r="AK257" cm="1">
        <f t="array" ref="AK257">IFERROR(INDEX(Res_by_SubTx!$D$5:$P$339,MATCH(1,($B257=Res_by_SubTx!$B$5:$B$339)*($C257=Res_by_SubTx!$C$5:$C$339),0),MATCH(1,(AK$6=Res_by_SubTx!$D$4:$P$4)*(AK$5=Res_by_SubTx!$D$3:$P$3),0)),0)</f>
        <v>0</v>
      </c>
      <c r="AL257" cm="1">
        <f t="array" ref="AL257">IFERROR(INDEX(Res_by_SubTx!$D$5:$P$339,MATCH(1,($B257=Res_by_SubTx!$B$5:$B$339)*($C257=Res_by_SubTx!$C$5:$C$339),0),MATCH(1,(AL$6=Res_by_SubTx!$D$4:$P$4)*(AL$5=Res_by_SubTx!$D$3:$P$3),0)),0)</f>
        <v>0</v>
      </c>
      <c r="AM257" cm="1">
        <f t="array" ref="AM257">IFERROR(INDEX(Res_by_SubTx!$D$5:$P$339,MATCH(1,($B257=Res_by_SubTx!$B$5:$B$339)*($C257=Res_by_SubTx!$C$5:$C$339),0),MATCH(1,(AM$6=Res_by_SubTx!$D$4:$P$4)*(AM$5=Res_by_SubTx!$D$3:$P$3),0)),0)</f>
        <v>0</v>
      </c>
      <c r="AN257" cm="1">
        <f t="array" ref="AN257">IFERROR(INDEX(Res_by_SubTx!$D$5:$P$339,MATCH(1,($B257=Res_by_SubTx!$B$5:$B$339)*($C257=Res_by_SubTx!$C$5:$C$339),0),MATCH(1,(AN$6=Res_by_SubTx!$D$4:$P$4)*(AN$5=Res_by_SubTx!$D$3:$P$3),0)),0)</f>
        <v>0</v>
      </c>
      <c r="AO257" cm="1">
        <f t="array" ref="AO257">IFERROR(INDEX(Res_by_SubTx!$D$5:$P$339,MATCH(1,($B257=Res_by_SubTx!$B$5:$B$339)*($C257=Res_by_SubTx!$C$5:$C$339),0),MATCH(1,(AO$6=Res_by_SubTx!$D$4:$P$4)*(AO$5=Res_by_SubTx!$D$3:$P$3),0)),0)</f>
        <v>0</v>
      </c>
      <c r="AP257" cm="1">
        <f t="array" ref="AP257">IFERROR(INDEX(Res_by_SubTx!$D$5:$P$339,MATCH(1,($B257=Res_by_SubTx!$B$5:$B$339)*($C257=Res_by_SubTx!$C$5:$C$339),0),MATCH(1,(AP$6=Res_by_SubTx!$D$4:$P$4)*(AP$5=Res_by_SubTx!$D$3:$P$3),0)),0)</f>
        <v>0</v>
      </c>
      <c r="AQ257" cm="1">
        <f t="array" ref="AQ257">IFERROR(INDEX(Res_by_SubTx!$D$5:$P$339,MATCH(1,($B257=Res_by_SubTx!$B$5:$B$339)*($C257=Res_by_SubTx!$C$5:$C$339),0),MATCH(1,(AQ$6=Res_by_SubTx!$D$4:$P$4)*(AQ$5=Res_by_SubTx!$D$3:$P$3),0)),0)</f>
        <v>0</v>
      </c>
      <c r="AR257" cm="1">
        <f t="array" ref="AR257">IFERROR(INDEX(Res_by_SubTx!$D$5:$P$339,MATCH(1,($B257=Res_by_SubTx!$B$5:$B$339)*($C257=Res_by_SubTx!$C$5:$C$339),0),MATCH(1,(AR$6=Res_by_SubTx!$D$4:$P$4)*(AR$5=Res_by_SubTx!$D$3:$P$3),0)),0)</f>
        <v>0</v>
      </c>
      <c r="AS257" cm="1">
        <f t="array" ref="AS257">IFERROR(INDEX(Res_by_SubTx!$D$5:$P$339,MATCH(1,($B257=Res_by_SubTx!$B$5:$B$339)*($C257=Res_by_SubTx!$C$5:$C$339),0),MATCH(1,(AS$6=Res_by_SubTx!$D$4:$P$4)*(AS$5=Res_by_SubTx!$D$3:$P$3),0)),0)</f>
        <v>0</v>
      </c>
      <c r="AT257">
        <f t="shared" si="147"/>
        <v>1</v>
      </c>
      <c r="AU257">
        <f t="shared" si="148"/>
        <v>1</v>
      </c>
      <c r="AV257">
        <f t="shared" si="136"/>
        <v>1</v>
      </c>
      <c r="AW257">
        <f t="shared" si="137"/>
        <v>1</v>
      </c>
      <c r="AX257">
        <f t="shared" si="138"/>
        <v>1</v>
      </c>
      <c r="AY257">
        <f t="shared" si="139"/>
        <v>1</v>
      </c>
      <c r="AZ257">
        <f t="shared" si="140"/>
        <v>1</v>
      </c>
      <c r="BA257">
        <f t="shared" si="141"/>
        <v>1</v>
      </c>
      <c r="BB257">
        <f t="shared" si="142"/>
        <v>1</v>
      </c>
      <c r="BC257">
        <f t="shared" si="143"/>
        <v>1</v>
      </c>
      <c r="BD257">
        <f t="shared" si="144"/>
        <v>1</v>
      </c>
      <c r="BE257">
        <f t="shared" si="145"/>
        <v>1</v>
      </c>
      <c r="BF257">
        <f t="shared" si="146"/>
        <v>1</v>
      </c>
      <c r="BG257">
        <f t="shared" si="131"/>
        <v>1</v>
      </c>
      <c r="BH257">
        <f t="shared" si="132"/>
        <v>1</v>
      </c>
      <c r="BI257">
        <f t="shared" si="133"/>
        <v>0</v>
      </c>
      <c r="BK257">
        <f t="shared" si="149"/>
        <v>1</v>
      </c>
      <c r="BL257">
        <f t="shared" si="150"/>
        <v>1</v>
      </c>
      <c r="BM257">
        <f t="shared" si="151"/>
        <v>1</v>
      </c>
      <c r="BN257">
        <f t="shared" si="152"/>
        <v>1</v>
      </c>
      <c r="BO257">
        <f t="shared" si="153"/>
        <v>1</v>
      </c>
      <c r="BP257">
        <f t="shared" si="154"/>
        <v>1</v>
      </c>
      <c r="BQ257">
        <f t="shared" si="155"/>
        <v>1</v>
      </c>
      <c r="BR257">
        <f t="shared" si="156"/>
        <v>1</v>
      </c>
      <c r="BS257">
        <f t="shared" si="157"/>
        <v>1</v>
      </c>
      <c r="BT257">
        <f t="shared" si="158"/>
        <v>1</v>
      </c>
      <c r="BU257">
        <f t="shared" si="159"/>
        <v>1</v>
      </c>
      <c r="BV257">
        <f t="shared" si="160"/>
        <v>1</v>
      </c>
      <c r="BW257">
        <f t="shared" si="161"/>
        <v>1</v>
      </c>
      <c r="BX257">
        <f t="shared" si="134"/>
        <v>1</v>
      </c>
      <c r="BY257">
        <f t="shared" si="135"/>
        <v>1</v>
      </c>
      <c r="BZ257">
        <f t="shared" si="162"/>
        <v>0</v>
      </c>
    </row>
    <row r="258" spans="1:78" x14ac:dyDescent="0.35">
      <c r="A258" t="str">
        <f>Substation_Info!A256</f>
        <v>SCE Northern Area</v>
      </c>
      <c r="B258" t="str">
        <f>Substation_Info!B256</f>
        <v>Saugus</v>
      </c>
      <c r="C258">
        <f>Substation_Info!C256</f>
        <v>230</v>
      </c>
      <c r="D258" cm="1">
        <f t="array" ref="D258">IFERROR(INDEX(PreviousTPP_Portfolios!$D$5:$P$322,MATCH(1,($B258=PreviousTPP_Portfolios!$B$5:$B$322)*($C258=PreviousTPP_Portfolios!$C$5:$C$322),0),MATCH(1,(D$5=PreviousTPP_Portfolios!$D$3:$P$3)*(D$6=PreviousTPP_Portfolios!$D$4:$P$4),0)),0)</f>
        <v>0</v>
      </c>
      <c r="E258" cm="1">
        <f t="array" ref="E258">IFERROR(INDEX(PreviousTPP_Portfolios!$D$5:$P$322,MATCH(1,($B258=PreviousTPP_Portfolios!$B$5:$B$322)*($C258=PreviousTPP_Portfolios!$C$5:$C$322),0),MATCH(1,(E$5=PreviousTPP_Portfolios!$D$3:$P$3)*(E$6=PreviousTPP_Portfolios!$D$4:$P$4),0)),0)</f>
        <v>0</v>
      </c>
      <c r="F258" cm="1">
        <f t="array" ref="F258">IFERROR(INDEX(PreviousTPP_Portfolios!$D$5:$P$322,MATCH(1,($B258=PreviousTPP_Portfolios!$B$5:$B$322)*($C258=PreviousTPP_Portfolios!$C$5:$C$322),0),MATCH(1,(F$5=PreviousTPP_Portfolios!$D$3:$P$3)*(F$6=PreviousTPP_Portfolios!$D$4:$P$4),0)),0)</f>
        <v>0</v>
      </c>
      <c r="G258" cm="1">
        <f t="array" ref="G258">IFERROR(INDEX(PreviousTPP_Portfolios!$D$5:$P$322,MATCH(1,($B258=PreviousTPP_Portfolios!$B$5:$B$322)*($C258=PreviousTPP_Portfolios!$C$5:$C$322),0),MATCH(1,(G$5=PreviousTPP_Portfolios!$D$3:$P$3)*(G$6=PreviousTPP_Portfolios!$D$4:$P$4),0)),0)</f>
        <v>0</v>
      </c>
      <c r="H258" cm="1">
        <f t="array" ref="H258">IFERROR(INDEX(PreviousTPP_Portfolios!$D$5:$P$322,MATCH(1,($B258=PreviousTPP_Portfolios!$B$5:$B$322)*($C258=PreviousTPP_Portfolios!$C$5:$C$322),0),MATCH(1,(H$5=PreviousTPP_Portfolios!$D$3:$P$3)*(H$6=PreviousTPP_Portfolios!$D$4:$P$4),0)),0)</f>
        <v>0</v>
      </c>
      <c r="I258" cm="1">
        <f t="array" ref="I258">IFERROR(INDEX(PreviousTPP_Portfolios!$D$5:$P$322,MATCH(1,($B258=PreviousTPP_Portfolios!$B$5:$B$322)*($C258=PreviousTPP_Portfolios!$C$5:$C$322),0),MATCH(1,(I$5=PreviousTPP_Portfolios!$D$3:$P$3)*(I$6=PreviousTPP_Portfolios!$D$4:$P$4),0)),0)</f>
        <v>0</v>
      </c>
      <c r="J258" cm="1">
        <f t="array" ref="J258">IFERROR(INDEX(PreviousTPP_Portfolios!$D$5:$P$322,MATCH(1,($B258=PreviousTPP_Portfolios!$B$5:$B$322)*($C258=PreviousTPP_Portfolios!$C$5:$C$322),0),MATCH(1,(J$5=PreviousTPP_Portfolios!$D$3:$P$3)*(J$6=PreviousTPP_Portfolios!$D$4:$P$4),0)),0)</f>
        <v>0</v>
      </c>
      <c r="K258" cm="1">
        <f t="array" ref="K258">IFERROR(INDEX(PreviousTPP_Portfolios!$D$5:$P$322,MATCH(1,($B258=PreviousTPP_Portfolios!$B$5:$B$322)*($C258=PreviousTPP_Portfolios!$C$5:$C$322),0),MATCH(1,(K$5=PreviousTPP_Portfolios!$D$3:$P$3)*(K$6=PreviousTPP_Portfolios!$D$4:$P$4),0)),0)</f>
        <v>0</v>
      </c>
      <c r="L258" cm="1">
        <f t="array" ref="L258">IFERROR(INDEX(PreviousTPP_Portfolios!$D$5:$P$322,MATCH(1,($B258=PreviousTPP_Portfolios!$B$5:$B$322)*($C258=PreviousTPP_Portfolios!$C$5:$C$322),0),MATCH(1,(L$5=PreviousTPP_Portfolios!$D$3:$P$3)*(L$6=PreviousTPP_Portfolios!$D$4:$P$4),0)),0)</f>
        <v>0</v>
      </c>
      <c r="M258" cm="1">
        <f t="array" ref="M258">IFERROR(INDEX(PreviousTPP_Portfolios!$D$5:$P$322,MATCH(1,($B258=PreviousTPP_Portfolios!$B$5:$B$322)*($C258=PreviousTPP_Portfolios!$C$5:$C$322),0),MATCH(1,(M$5=PreviousTPP_Portfolios!$D$3:$P$3)*(M$6=PreviousTPP_Portfolios!$D$4:$P$4),0)),0)</f>
        <v>0</v>
      </c>
      <c r="N258" cm="1">
        <f t="array" ref="N258">IFERROR(INDEX(PreviousTPP_Portfolios!$D$5:$P$322,MATCH(1,($B258=PreviousTPP_Portfolios!$B$5:$B$322)*($C258=PreviousTPP_Portfolios!$C$5:$C$322),0),MATCH(1,(N$5=PreviousTPP_Portfolios!$D$3:$P$3)*(N$6=PreviousTPP_Portfolios!$D$4:$P$4),0)),0)</f>
        <v>0</v>
      </c>
      <c r="O258" cm="1">
        <f t="array" ref="O258">IFERROR(INDEX(PreviousTPP_Portfolios!$D$5:$P$322,MATCH(1,($B258=PreviousTPP_Portfolios!$B$5:$B$322)*($C258=PreviousTPP_Portfolios!$C$5:$C$322),0),MATCH(1,(O$5=PreviousTPP_Portfolios!$D$3:$P$3)*(O$6=PreviousTPP_Portfolios!$D$4:$P$4),0)),0)</f>
        <v>0</v>
      </c>
      <c r="P258" cm="1">
        <f t="array" ref="P258">IFERROR(INDEX(PreviousTPP_Portfolios!$D$5:$P$322,MATCH(1,($B258=PreviousTPP_Portfolios!$B$5:$B$322)*($C258=PreviousTPP_Portfolios!$C$5:$C$322),0),MATCH(1,(P$5=PreviousTPP_Portfolios!$D$3:$P$3)*(P$6=PreviousTPP_Portfolios!$D$4:$P$4),0)),0)</f>
        <v>0</v>
      </c>
      <c r="R258" cm="1">
        <f t="array" ref="R258">IFERROR(INDEX(PreviousTPP_Portfolios!$S$5:$AE$322,MATCH(1,($B258=PreviousTPP_Portfolios!$B$5:$B$322)*($C258=PreviousTPP_Portfolios!$C$5:$C$322),0),MATCH(1,(D$5=PreviousTPP_Portfolios!$S$3:$AE$3)*(D$6=PreviousTPP_Portfolios!$S$4:$AE$4),0)),0)</f>
        <v>0</v>
      </c>
      <c r="S258" cm="1">
        <f t="array" ref="S258">IFERROR(INDEX(PreviousTPP_Portfolios!$S$5:$AE$322,MATCH(1,($B258=PreviousTPP_Portfolios!$B$5:$B$322)*($C258=PreviousTPP_Portfolios!$C$5:$C$322),0),MATCH(1,(E$5=PreviousTPP_Portfolios!$S$3:$AE$3)*(E$6=PreviousTPP_Portfolios!$S$4:$AE$4),0)),0)</f>
        <v>0</v>
      </c>
      <c r="T258" cm="1">
        <f t="array" ref="T258">IFERROR(INDEX(PreviousTPP_Portfolios!$S$5:$AE$322,MATCH(1,($B258=PreviousTPP_Portfolios!$B$5:$B$322)*($C258=PreviousTPP_Portfolios!$C$5:$C$322),0),MATCH(1,(F$5=PreviousTPP_Portfolios!$S$3:$AE$3)*(F$6=PreviousTPP_Portfolios!$S$4:$AE$4),0)),0)</f>
        <v>0</v>
      </c>
      <c r="U258" cm="1">
        <f t="array" ref="U258">IFERROR(INDEX(PreviousTPP_Portfolios!$S$5:$AE$322,MATCH(1,($B258=PreviousTPP_Portfolios!$B$5:$B$322)*($C258=PreviousTPP_Portfolios!$C$5:$C$322),0),MATCH(1,(G$5=PreviousTPP_Portfolios!$S$3:$AE$3)*(G$6=PreviousTPP_Portfolios!$S$4:$AE$4),0)),0)</f>
        <v>0</v>
      </c>
      <c r="V258" cm="1">
        <f t="array" ref="V258">IFERROR(INDEX(PreviousTPP_Portfolios!$S$5:$AE$322,MATCH(1,($B258=PreviousTPP_Portfolios!$B$5:$B$322)*($C258=PreviousTPP_Portfolios!$C$5:$C$322),0),MATCH(1,(H$5=PreviousTPP_Portfolios!$S$3:$AE$3)*(H$6=PreviousTPP_Portfolios!$S$4:$AE$4),0)),0)</f>
        <v>0</v>
      </c>
      <c r="W258" cm="1">
        <f t="array" ref="W258">IFERROR(INDEX(PreviousTPP_Portfolios!$S$5:$AE$322,MATCH(1,($B258=PreviousTPP_Portfolios!$B$5:$B$322)*($C258=PreviousTPP_Portfolios!$C$5:$C$322),0),MATCH(1,(I$5=PreviousTPP_Portfolios!$S$3:$AE$3)*(I$6=PreviousTPP_Portfolios!$S$4:$AE$4),0)),0)</f>
        <v>0</v>
      </c>
      <c r="X258" cm="1">
        <f t="array" ref="X258">IFERROR(INDEX(PreviousTPP_Portfolios!$S$5:$AE$322,MATCH(1,($B258=PreviousTPP_Portfolios!$B$5:$B$322)*($C258=PreviousTPP_Portfolios!$C$5:$C$322),0),MATCH(1,(J$5=PreviousTPP_Portfolios!$S$3:$AE$3)*(J$6=PreviousTPP_Portfolios!$S$4:$AE$4),0)),0)</f>
        <v>0</v>
      </c>
      <c r="Y258" cm="1">
        <f t="array" ref="Y258">IFERROR(INDEX(PreviousTPP_Portfolios!$S$5:$AE$322,MATCH(1,($B258=PreviousTPP_Portfolios!$B$5:$B$322)*($C258=PreviousTPP_Portfolios!$C$5:$C$322),0),MATCH(1,(K$5=PreviousTPP_Portfolios!$S$3:$AE$3)*(K$6=PreviousTPP_Portfolios!$S$4:$AE$4),0)),0)</f>
        <v>0</v>
      </c>
      <c r="Z258" cm="1">
        <f t="array" ref="Z258">IFERROR(INDEX(PreviousTPP_Portfolios!$S$5:$AE$322,MATCH(1,($B258=PreviousTPP_Portfolios!$B$5:$B$322)*($C258=PreviousTPP_Portfolios!$C$5:$C$322),0),MATCH(1,(L$5=PreviousTPP_Portfolios!$S$3:$AE$3)*(L$6=PreviousTPP_Portfolios!$S$4:$AE$4),0)),0)</f>
        <v>0</v>
      </c>
      <c r="AA258" cm="1">
        <f t="array" ref="AA258">IFERROR(INDEX(PreviousTPP_Portfolios!$S$5:$AE$322,MATCH(1,($B258=PreviousTPP_Portfolios!$B$5:$B$322)*($C258=PreviousTPP_Portfolios!$C$5:$C$322),0),MATCH(1,(M$5=PreviousTPP_Portfolios!$S$3:$AE$3)*(M$6=PreviousTPP_Portfolios!$S$4:$AE$4),0)),0)</f>
        <v>0</v>
      </c>
      <c r="AB258" cm="1">
        <f t="array" ref="AB258">IFERROR(INDEX(PreviousTPP_Portfolios!$S$5:$AE$322,MATCH(1,($B258=PreviousTPP_Portfolios!$B$5:$B$322)*($C258=PreviousTPP_Portfolios!$C$5:$C$322),0),MATCH(1,(N$5=PreviousTPP_Portfolios!$S$3:$AE$3)*(N$6=PreviousTPP_Portfolios!$S$4:$AE$4),0)),0)</f>
        <v>0</v>
      </c>
      <c r="AC258" cm="1">
        <f t="array" ref="AC258">IFERROR(INDEX(PreviousTPP_Portfolios!$S$5:$AE$322,MATCH(1,($B258=PreviousTPP_Portfolios!$B$5:$B$322)*($C258=PreviousTPP_Portfolios!$C$5:$C$322),0),MATCH(1,(O$5=PreviousTPP_Portfolios!$S$3:$AE$3)*(O$6=PreviousTPP_Portfolios!$S$4:$AE$4),0)),0)</f>
        <v>0</v>
      </c>
      <c r="AD258" cm="1">
        <f t="array" ref="AD258">IFERROR(INDEX(PreviousTPP_Portfolios!$S$5:$AE$322,MATCH(1,($B258=PreviousTPP_Portfolios!$B$5:$B$322)*($C258=PreviousTPP_Portfolios!$C$5:$C$322),0),MATCH(1,(P$5=PreviousTPP_Portfolios!$S$3:$AE$3)*(P$6=PreviousTPP_Portfolios!$S$4:$AE$4),0)),0)</f>
        <v>0</v>
      </c>
      <c r="AF258">
        <f t="shared" si="130"/>
        <v>0</v>
      </c>
      <c r="AG258" cm="1">
        <f t="array" ref="AG258">IFERROR(INDEX(Res_by_SubTx!$D$5:$P$339,MATCH(1,($B258=Res_by_SubTx!$B$5:$B$339)*($C258=Res_by_SubTx!$C$5:$C$339),0),MATCH(1,(AG$6=Res_by_SubTx!$D$4:$P$4)*(AG$5=Res_by_SubTx!$D$3:$P$3),0)),0)</f>
        <v>0</v>
      </c>
      <c r="AH258" cm="1">
        <f t="array" ref="AH258">IFERROR(INDEX(Res_by_SubTx!$D$5:$P$339,MATCH(1,($B258=Res_by_SubTx!$B$5:$B$339)*($C258=Res_by_SubTx!$C$5:$C$339),0),MATCH(1,(AH$6=Res_by_SubTx!$D$4:$P$4)*(AH$5=Res_by_SubTx!$D$3:$P$3),0)),0)</f>
        <v>0</v>
      </c>
      <c r="AI258" cm="1">
        <f t="array" ref="AI258">IFERROR(INDEX(Res_by_SubTx!$D$5:$P$339,MATCH(1,($B258=Res_by_SubTx!$B$5:$B$339)*($C258=Res_by_SubTx!$C$5:$C$339),0),MATCH(1,(AI$6=Res_by_SubTx!$D$4:$P$4)*(AI$5=Res_by_SubTx!$D$3:$P$3),0)),0)</f>
        <v>0</v>
      </c>
      <c r="AJ258" cm="1">
        <f t="array" ref="AJ258">IFERROR(INDEX(Res_by_SubTx!$D$5:$P$339,MATCH(1,($B258=Res_by_SubTx!$B$5:$B$339)*($C258=Res_by_SubTx!$C$5:$C$339),0),MATCH(1,(AJ$6=Res_by_SubTx!$D$4:$P$4)*(AJ$5=Res_by_SubTx!$D$3:$P$3),0)),0)</f>
        <v>0</v>
      </c>
      <c r="AK258" cm="1">
        <f t="array" ref="AK258">IFERROR(INDEX(Res_by_SubTx!$D$5:$P$339,MATCH(1,($B258=Res_by_SubTx!$B$5:$B$339)*($C258=Res_by_SubTx!$C$5:$C$339),0),MATCH(1,(AK$6=Res_by_SubTx!$D$4:$P$4)*(AK$5=Res_by_SubTx!$D$3:$P$3),0)),0)</f>
        <v>0</v>
      </c>
      <c r="AL258" cm="1">
        <f t="array" ref="AL258">IFERROR(INDEX(Res_by_SubTx!$D$5:$P$339,MATCH(1,($B258=Res_by_SubTx!$B$5:$B$339)*($C258=Res_by_SubTx!$C$5:$C$339),0),MATCH(1,(AL$6=Res_by_SubTx!$D$4:$P$4)*(AL$5=Res_by_SubTx!$D$3:$P$3),0)),0)</f>
        <v>0</v>
      </c>
      <c r="AM258" cm="1">
        <f t="array" ref="AM258">IFERROR(INDEX(Res_by_SubTx!$D$5:$P$339,MATCH(1,($B258=Res_by_SubTx!$B$5:$B$339)*($C258=Res_by_SubTx!$C$5:$C$339),0),MATCH(1,(AM$6=Res_by_SubTx!$D$4:$P$4)*(AM$5=Res_by_SubTx!$D$3:$P$3),0)),0)</f>
        <v>0</v>
      </c>
      <c r="AN258" cm="1">
        <f t="array" ref="AN258">IFERROR(INDEX(Res_by_SubTx!$D$5:$P$339,MATCH(1,($B258=Res_by_SubTx!$B$5:$B$339)*($C258=Res_by_SubTx!$C$5:$C$339),0),MATCH(1,(AN$6=Res_by_SubTx!$D$4:$P$4)*(AN$5=Res_by_SubTx!$D$3:$P$3),0)),0)</f>
        <v>0</v>
      </c>
      <c r="AO258" cm="1">
        <f t="array" ref="AO258">IFERROR(INDEX(Res_by_SubTx!$D$5:$P$339,MATCH(1,($B258=Res_by_SubTx!$B$5:$B$339)*($C258=Res_by_SubTx!$C$5:$C$339),0),MATCH(1,(AO$6=Res_by_SubTx!$D$4:$P$4)*(AO$5=Res_by_SubTx!$D$3:$P$3),0)),0)</f>
        <v>0</v>
      </c>
      <c r="AP258" cm="1">
        <f t="array" ref="AP258">IFERROR(INDEX(Res_by_SubTx!$D$5:$P$339,MATCH(1,($B258=Res_by_SubTx!$B$5:$B$339)*($C258=Res_by_SubTx!$C$5:$C$339),0),MATCH(1,(AP$6=Res_by_SubTx!$D$4:$P$4)*(AP$5=Res_by_SubTx!$D$3:$P$3),0)),0)</f>
        <v>0</v>
      </c>
      <c r="AQ258" cm="1">
        <f t="array" ref="AQ258">IFERROR(INDEX(Res_by_SubTx!$D$5:$P$339,MATCH(1,($B258=Res_by_SubTx!$B$5:$B$339)*($C258=Res_by_SubTx!$C$5:$C$339),0),MATCH(1,(AQ$6=Res_by_SubTx!$D$4:$P$4)*(AQ$5=Res_by_SubTx!$D$3:$P$3),0)),0)</f>
        <v>0</v>
      </c>
      <c r="AR258" cm="1">
        <f t="array" ref="AR258">IFERROR(INDEX(Res_by_SubTx!$D$5:$P$339,MATCH(1,($B258=Res_by_SubTx!$B$5:$B$339)*($C258=Res_by_SubTx!$C$5:$C$339),0),MATCH(1,(AR$6=Res_by_SubTx!$D$4:$P$4)*(AR$5=Res_by_SubTx!$D$3:$P$3),0)),0)</f>
        <v>0</v>
      </c>
      <c r="AS258" cm="1">
        <f t="array" ref="AS258">IFERROR(INDEX(Res_by_SubTx!$D$5:$P$339,MATCH(1,($B258=Res_by_SubTx!$B$5:$B$339)*($C258=Res_by_SubTx!$C$5:$C$339),0),MATCH(1,(AS$6=Res_by_SubTx!$D$4:$P$4)*(AS$5=Res_by_SubTx!$D$3:$P$3),0)),0)</f>
        <v>0</v>
      </c>
      <c r="AT258">
        <f t="shared" si="147"/>
        <v>1</v>
      </c>
      <c r="AU258">
        <f t="shared" si="148"/>
        <v>1</v>
      </c>
      <c r="AV258">
        <f t="shared" si="136"/>
        <v>1</v>
      </c>
      <c r="AW258">
        <f t="shared" si="137"/>
        <v>1</v>
      </c>
      <c r="AX258">
        <f t="shared" si="138"/>
        <v>1</v>
      </c>
      <c r="AY258">
        <f t="shared" si="139"/>
        <v>1</v>
      </c>
      <c r="AZ258">
        <f t="shared" si="140"/>
        <v>1</v>
      </c>
      <c r="BA258">
        <f t="shared" si="141"/>
        <v>1</v>
      </c>
      <c r="BB258">
        <f t="shared" si="142"/>
        <v>1</v>
      </c>
      <c r="BC258">
        <f t="shared" si="143"/>
        <v>1</v>
      </c>
      <c r="BD258">
        <f t="shared" si="144"/>
        <v>1</v>
      </c>
      <c r="BE258">
        <f t="shared" si="145"/>
        <v>1</v>
      </c>
      <c r="BF258">
        <f t="shared" si="146"/>
        <v>1</v>
      </c>
      <c r="BG258">
        <f t="shared" si="131"/>
        <v>1</v>
      </c>
      <c r="BH258">
        <f t="shared" si="132"/>
        <v>1</v>
      </c>
      <c r="BI258">
        <f t="shared" si="133"/>
        <v>0</v>
      </c>
      <c r="BK258">
        <f t="shared" si="149"/>
        <v>1</v>
      </c>
      <c r="BL258">
        <f t="shared" si="150"/>
        <v>1</v>
      </c>
      <c r="BM258">
        <f t="shared" si="151"/>
        <v>1</v>
      </c>
      <c r="BN258">
        <f t="shared" si="152"/>
        <v>1</v>
      </c>
      <c r="BO258">
        <f t="shared" si="153"/>
        <v>1</v>
      </c>
      <c r="BP258">
        <f t="shared" si="154"/>
        <v>1</v>
      </c>
      <c r="BQ258">
        <f t="shared" si="155"/>
        <v>1</v>
      </c>
      <c r="BR258">
        <f t="shared" si="156"/>
        <v>1</v>
      </c>
      <c r="BS258">
        <f t="shared" si="157"/>
        <v>1</v>
      </c>
      <c r="BT258">
        <f t="shared" si="158"/>
        <v>1</v>
      </c>
      <c r="BU258">
        <f t="shared" si="159"/>
        <v>1</v>
      </c>
      <c r="BV258">
        <f t="shared" si="160"/>
        <v>1</v>
      </c>
      <c r="BW258">
        <f t="shared" si="161"/>
        <v>1</v>
      </c>
      <c r="BX258">
        <f t="shared" si="134"/>
        <v>1</v>
      </c>
      <c r="BY258">
        <f t="shared" si="135"/>
        <v>1</v>
      </c>
      <c r="BZ258">
        <f t="shared" si="162"/>
        <v>0</v>
      </c>
    </row>
    <row r="259" spans="1:78" x14ac:dyDescent="0.35">
      <c r="A259" t="str">
        <f>Substation_Info!A257</f>
        <v>PG&amp;E Fresno Study Area</v>
      </c>
      <c r="B259" t="str">
        <f>Substation_Info!B257</f>
        <v>Schindler</v>
      </c>
      <c r="C259">
        <f>Substation_Info!C257</f>
        <v>115</v>
      </c>
      <c r="D259" cm="1">
        <f t="array" ref="D259">IFERROR(INDEX(PreviousTPP_Portfolios!$D$5:$P$322,MATCH(1,($B259=PreviousTPP_Portfolios!$B$5:$B$322)*($C259=PreviousTPP_Portfolios!$C$5:$C$322),0),MATCH(1,(D$5=PreviousTPP_Portfolios!$D$3:$P$3)*(D$6=PreviousTPP_Portfolios!$D$4:$P$4),0)),0)</f>
        <v>0</v>
      </c>
      <c r="E259" cm="1">
        <f t="array" ref="E259">IFERROR(INDEX(PreviousTPP_Portfolios!$D$5:$P$322,MATCH(1,($B259=PreviousTPP_Portfolios!$B$5:$B$322)*($C259=PreviousTPP_Portfolios!$C$5:$C$322),0),MATCH(1,(E$5=PreviousTPP_Portfolios!$D$3:$P$3)*(E$6=PreviousTPP_Portfolios!$D$4:$P$4),0)),0)</f>
        <v>0</v>
      </c>
      <c r="F259" cm="1">
        <f t="array" ref="F259">IFERROR(INDEX(PreviousTPP_Portfolios!$D$5:$P$322,MATCH(1,($B259=PreviousTPP_Portfolios!$B$5:$B$322)*($C259=PreviousTPP_Portfolios!$C$5:$C$322),0),MATCH(1,(F$5=PreviousTPP_Portfolios!$D$3:$P$3)*(F$6=PreviousTPP_Portfolios!$D$4:$P$4),0)),0)</f>
        <v>0</v>
      </c>
      <c r="G259" cm="1">
        <f t="array" ref="G259">IFERROR(INDEX(PreviousTPP_Portfolios!$D$5:$P$322,MATCH(1,($B259=PreviousTPP_Portfolios!$B$5:$B$322)*($C259=PreviousTPP_Portfolios!$C$5:$C$322),0),MATCH(1,(G$5=PreviousTPP_Portfolios!$D$3:$P$3)*(G$6=PreviousTPP_Portfolios!$D$4:$P$4),0)),0)</f>
        <v>0</v>
      </c>
      <c r="H259" cm="1">
        <f t="array" ref="H259">IFERROR(INDEX(PreviousTPP_Portfolios!$D$5:$P$322,MATCH(1,($B259=PreviousTPP_Portfolios!$B$5:$B$322)*($C259=PreviousTPP_Portfolios!$C$5:$C$322),0),MATCH(1,(H$5=PreviousTPP_Portfolios!$D$3:$P$3)*(H$6=PreviousTPP_Portfolios!$D$4:$P$4),0)),0)</f>
        <v>0</v>
      </c>
      <c r="I259" cm="1">
        <f t="array" ref="I259">IFERROR(INDEX(PreviousTPP_Portfolios!$D$5:$P$322,MATCH(1,($B259=PreviousTPP_Portfolios!$B$5:$B$322)*($C259=PreviousTPP_Portfolios!$C$5:$C$322),0),MATCH(1,(I$5=PreviousTPP_Portfolios!$D$3:$P$3)*(I$6=PreviousTPP_Portfolios!$D$4:$P$4),0)),0)</f>
        <v>0</v>
      </c>
      <c r="J259" cm="1">
        <f t="array" ref="J259">IFERROR(INDEX(PreviousTPP_Portfolios!$D$5:$P$322,MATCH(1,($B259=PreviousTPP_Portfolios!$B$5:$B$322)*($C259=PreviousTPP_Portfolios!$C$5:$C$322),0),MATCH(1,(J$5=PreviousTPP_Portfolios!$D$3:$P$3)*(J$6=PreviousTPP_Portfolios!$D$4:$P$4),0)),0)</f>
        <v>0</v>
      </c>
      <c r="K259" cm="1">
        <f t="array" ref="K259">IFERROR(INDEX(PreviousTPP_Portfolios!$D$5:$P$322,MATCH(1,($B259=PreviousTPP_Portfolios!$B$5:$B$322)*($C259=PreviousTPP_Portfolios!$C$5:$C$322),0),MATCH(1,(K$5=PreviousTPP_Portfolios!$D$3:$P$3)*(K$6=PreviousTPP_Portfolios!$D$4:$P$4),0)),0)</f>
        <v>0</v>
      </c>
      <c r="L259" cm="1">
        <f t="array" ref="L259">IFERROR(INDEX(PreviousTPP_Portfolios!$D$5:$P$322,MATCH(1,($B259=PreviousTPP_Portfolios!$B$5:$B$322)*($C259=PreviousTPP_Portfolios!$C$5:$C$322),0),MATCH(1,(L$5=PreviousTPP_Portfolios!$D$3:$P$3)*(L$6=PreviousTPP_Portfolios!$D$4:$P$4),0)),0)</f>
        <v>0</v>
      </c>
      <c r="M259" cm="1">
        <f t="array" ref="M259">IFERROR(INDEX(PreviousTPP_Portfolios!$D$5:$P$322,MATCH(1,($B259=PreviousTPP_Portfolios!$B$5:$B$322)*($C259=PreviousTPP_Portfolios!$C$5:$C$322),0),MATCH(1,(M$5=PreviousTPP_Portfolios!$D$3:$P$3)*(M$6=PreviousTPP_Portfolios!$D$4:$P$4),0)),0)</f>
        <v>0</v>
      </c>
      <c r="N259" cm="1">
        <f t="array" ref="N259">IFERROR(INDEX(PreviousTPP_Portfolios!$D$5:$P$322,MATCH(1,($B259=PreviousTPP_Portfolios!$B$5:$B$322)*($C259=PreviousTPP_Portfolios!$C$5:$C$322),0),MATCH(1,(N$5=PreviousTPP_Portfolios!$D$3:$P$3)*(N$6=PreviousTPP_Portfolios!$D$4:$P$4),0)),0)</f>
        <v>0</v>
      </c>
      <c r="O259" cm="1">
        <f t="array" ref="O259">IFERROR(INDEX(PreviousTPP_Portfolios!$D$5:$P$322,MATCH(1,($B259=PreviousTPP_Portfolios!$B$5:$B$322)*($C259=PreviousTPP_Portfolios!$C$5:$C$322),0),MATCH(1,(O$5=PreviousTPP_Portfolios!$D$3:$P$3)*(O$6=PreviousTPP_Portfolios!$D$4:$P$4),0)),0)</f>
        <v>0</v>
      </c>
      <c r="P259" cm="1">
        <f t="array" ref="P259">IFERROR(INDEX(PreviousTPP_Portfolios!$D$5:$P$322,MATCH(1,($B259=PreviousTPP_Portfolios!$B$5:$B$322)*($C259=PreviousTPP_Portfolios!$C$5:$C$322),0),MATCH(1,(P$5=PreviousTPP_Portfolios!$D$3:$P$3)*(P$6=PreviousTPP_Portfolios!$D$4:$P$4),0)),0)</f>
        <v>0</v>
      </c>
      <c r="R259" cm="1">
        <f t="array" ref="R259">IFERROR(INDEX(PreviousTPP_Portfolios!$S$5:$AE$322,MATCH(1,($B259=PreviousTPP_Portfolios!$B$5:$B$322)*($C259=PreviousTPP_Portfolios!$C$5:$C$322),0),MATCH(1,(D$5=PreviousTPP_Portfolios!$S$3:$AE$3)*(D$6=PreviousTPP_Portfolios!$S$4:$AE$4),0)),0)</f>
        <v>0</v>
      </c>
      <c r="S259" cm="1">
        <f t="array" ref="S259">IFERROR(INDEX(PreviousTPP_Portfolios!$S$5:$AE$322,MATCH(1,($B259=PreviousTPP_Portfolios!$B$5:$B$322)*($C259=PreviousTPP_Portfolios!$C$5:$C$322),0),MATCH(1,(E$5=PreviousTPP_Portfolios!$S$3:$AE$3)*(E$6=PreviousTPP_Portfolios!$S$4:$AE$4),0)),0)</f>
        <v>0</v>
      </c>
      <c r="T259" cm="1">
        <f t="array" ref="T259">IFERROR(INDEX(PreviousTPP_Portfolios!$S$5:$AE$322,MATCH(1,($B259=PreviousTPP_Portfolios!$B$5:$B$322)*($C259=PreviousTPP_Portfolios!$C$5:$C$322),0),MATCH(1,(F$5=PreviousTPP_Portfolios!$S$3:$AE$3)*(F$6=PreviousTPP_Portfolios!$S$4:$AE$4),0)),0)</f>
        <v>0</v>
      </c>
      <c r="U259" cm="1">
        <f t="array" ref="U259">IFERROR(INDEX(PreviousTPP_Portfolios!$S$5:$AE$322,MATCH(1,($B259=PreviousTPP_Portfolios!$B$5:$B$322)*($C259=PreviousTPP_Portfolios!$C$5:$C$322),0),MATCH(1,(G$5=PreviousTPP_Portfolios!$S$3:$AE$3)*(G$6=PreviousTPP_Portfolios!$S$4:$AE$4),0)),0)</f>
        <v>0</v>
      </c>
      <c r="V259" cm="1">
        <f t="array" ref="V259">IFERROR(INDEX(PreviousTPP_Portfolios!$S$5:$AE$322,MATCH(1,($B259=PreviousTPP_Portfolios!$B$5:$B$322)*($C259=PreviousTPP_Portfolios!$C$5:$C$322),0),MATCH(1,(H$5=PreviousTPP_Portfolios!$S$3:$AE$3)*(H$6=PreviousTPP_Portfolios!$S$4:$AE$4),0)),0)</f>
        <v>0</v>
      </c>
      <c r="W259" cm="1">
        <f t="array" ref="W259">IFERROR(INDEX(PreviousTPP_Portfolios!$S$5:$AE$322,MATCH(1,($B259=PreviousTPP_Portfolios!$B$5:$B$322)*($C259=PreviousTPP_Portfolios!$C$5:$C$322),0),MATCH(1,(I$5=PreviousTPP_Portfolios!$S$3:$AE$3)*(I$6=PreviousTPP_Portfolios!$S$4:$AE$4),0)),0)</f>
        <v>0</v>
      </c>
      <c r="X259" cm="1">
        <f t="array" ref="X259">IFERROR(INDEX(PreviousTPP_Portfolios!$S$5:$AE$322,MATCH(1,($B259=PreviousTPP_Portfolios!$B$5:$B$322)*($C259=PreviousTPP_Portfolios!$C$5:$C$322),0),MATCH(1,(J$5=PreviousTPP_Portfolios!$S$3:$AE$3)*(J$6=PreviousTPP_Portfolios!$S$4:$AE$4),0)),0)</f>
        <v>0</v>
      </c>
      <c r="Y259" cm="1">
        <f t="array" ref="Y259">IFERROR(INDEX(PreviousTPP_Portfolios!$S$5:$AE$322,MATCH(1,($B259=PreviousTPP_Portfolios!$B$5:$B$322)*($C259=PreviousTPP_Portfolios!$C$5:$C$322),0),MATCH(1,(K$5=PreviousTPP_Portfolios!$S$3:$AE$3)*(K$6=PreviousTPP_Portfolios!$S$4:$AE$4),0)),0)</f>
        <v>0</v>
      </c>
      <c r="Z259" cm="1">
        <f t="array" ref="Z259">IFERROR(INDEX(PreviousTPP_Portfolios!$S$5:$AE$322,MATCH(1,($B259=PreviousTPP_Portfolios!$B$5:$B$322)*($C259=PreviousTPP_Portfolios!$C$5:$C$322),0),MATCH(1,(L$5=PreviousTPP_Portfolios!$S$3:$AE$3)*(L$6=PreviousTPP_Portfolios!$S$4:$AE$4),0)),0)</f>
        <v>0</v>
      </c>
      <c r="AA259" cm="1">
        <f t="array" ref="AA259">IFERROR(INDEX(PreviousTPP_Portfolios!$S$5:$AE$322,MATCH(1,($B259=PreviousTPP_Portfolios!$B$5:$B$322)*($C259=PreviousTPP_Portfolios!$C$5:$C$322),0),MATCH(1,(M$5=PreviousTPP_Portfolios!$S$3:$AE$3)*(M$6=PreviousTPP_Portfolios!$S$4:$AE$4),0)),0)</f>
        <v>50</v>
      </c>
      <c r="AB259" cm="1">
        <f t="array" ref="AB259">IFERROR(INDEX(PreviousTPP_Portfolios!$S$5:$AE$322,MATCH(1,($B259=PreviousTPP_Portfolios!$B$5:$B$322)*($C259=PreviousTPP_Portfolios!$C$5:$C$322),0),MATCH(1,(N$5=PreviousTPP_Portfolios!$S$3:$AE$3)*(N$6=PreviousTPP_Portfolios!$S$4:$AE$4),0)),0)</f>
        <v>100</v>
      </c>
      <c r="AC259" cm="1">
        <f t="array" ref="AC259">IFERROR(INDEX(PreviousTPP_Portfolios!$S$5:$AE$322,MATCH(1,($B259=PreviousTPP_Portfolios!$B$5:$B$322)*($C259=PreviousTPP_Portfolios!$C$5:$C$322),0),MATCH(1,(O$5=PreviousTPP_Portfolios!$S$3:$AE$3)*(O$6=PreviousTPP_Portfolios!$S$4:$AE$4),0)),0)</f>
        <v>75</v>
      </c>
      <c r="AD259" cm="1">
        <f t="array" ref="AD259">IFERROR(INDEX(PreviousTPP_Portfolios!$S$5:$AE$322,MATCH(1,($B259=PreviousTPP_Portfolios!$B$5:$B$322)*($C259=PreviousTPP_Portfolios!$C$5:$C$322),0),MATCH(1,(P$5=PreviousTPP_Portfolios!$S$3:$AE$3)*(P$6=PreviousTPP_Portfolios!$S$4:$AE$4),0)),0)</f>
        <v>0</v>
      </c>
      <c r="AF259">
        <f t="shared" si="130"/>
        <v>0</v>
      </c>
      <c r="AG259" cm="1">
        <f t="array" ref="AG259">IFERROR(INDEX(Res_by_SubTx!$D$5:$P$339,MATCH(1,($B259=Res_by_SubTx!$B$5:$B$339)*($C259=Res_by_SubTx!$C$5:$C$339),0),MATCH(1,(AG$6=Res_by_SubTx!$D$4:$P$4)*(AG$5=Res_by_SubTx!$D$3:$P$3),0)),0)</f>
        <v>0</v>
      </c>
      <c r="AH259" cm="1">
        <f t="array" ref="AH259">IFERROR(INDEX(Res_by_SubTx!$D$5:$P$339,MATCH(1,($B259=Res_by_SubTx!$B$5:$B$339)*($C259=Res_by_SubTx!$C$5:$C$339),0),MATCH(1,(AH$6=Res_by_SubTx!$D$4:$P$4)*(AH$5=Res_by_SubTx!$D$3:$P$3),0)),0)</f>
        <v>0</v>
      </c>
      <c r="AI259" cm="1">
        <f t="array" ref="AI259">IFERROR(INDEX(Res_by_SubTx!$D$5:$P$339,MATCH(1,($B259=Res_by_SubTx!$B$5:$B$339)*($C259=Res_by_SubTx!$C$5:$C$339),0),MATCH(1,(AI$6=Res_by_SubTx!$D$4:$P$4)*(AI$5=Res_by_SubTx!$D$3:$P$3),0)),0)</f>
        <v>0</v>
      </c>
      <c r="AJ259" cm="1">
        <f t="array" ref="AJ259">IFERROR(INDEX(Res_by_SubTx!$D$5:$P$339,MATCH(1,($B259=Res_by_SubTx!$B$5:$B$339)*($C259=Res_by_SubTx!$C$5:$C$339),0),MATCH(1,(AJ$6=Res_by_SubTx!$D$4:$P$4)*(AJ$5=Res_by_SubTx!$D$3:$P$3),0)),0)</f>
        <v>0</v>
      </c>
      <c r="AK259" cm="1">
        <f t="array" ref="AK259">IFERROR(INDEX(Res_by_SubTx!$D$5:$P$339,MATCH(1,($B259=Res_by_SubTx!$B$5:$B$339)*($C259=Res_by_SubTx!$C$5:$C$339),0),MATCH(1,(AK$6=Res_by_SubTx!$D$4:$P$4)*(AK$5=Res_by_SubTx!$D$3:$P$3),0)),0)</f>
        <v>0</v>
      </c>
      <c r="AL259" cm="1">
        <f t="array" ref="AL259">IFERROR(INDEX(Res_by_SubTx!$D$5:$P$339,MATCH(1,($B259=Res_by_SubTx!$B$5:$B$339)*($C259=Res_by_SubTx!$C$5:$C$339),0),MATCH(1,(AL$6=Res_by_SubTx!$D$4:$P$4)*(AL$5=Res_by_SubTx!$D$3:$P$3),0)),0)</f>
        <v>0</v>
      </c>
      <c r="AM259" cm="1">
        <f t="array" ref="AM259">IFERROR(INDEX(Res_by_SubTx!$D$5:$P$339,MATCH(1,($B259=Res_by_SubTx!$B$5:$B$339)*($C259=Res_by_SubTx!$C$5:$C$339),0),MATCH(1,(AM$6=Res_by_SubTx!$D$4:$P$4)*(AM$5=Res_by_SubTx!$D$3:$P$3),0)),0)</f>
        <v>0</v>
      </c>
      <c r="AN259" cm="1">
        <f t="array" ref="AN259">IFERROR(INDEX(Res_by_SubTx!$D$5:$P$339,MATCH(1,($B259=Res_by_SubTx!$B$5:$B$339)*($C259=Res_by_SubTx!$C$5:$C$339),0),MATCH(1,(AN$6=Res_by_SubTx!$D$4:$P$4)*(AN$5=Res_by_SubTx!$D$3:$P$3),0)),0)</f>
        <v>0</v>
      </c>
      <c r="AO259" cm="1">
        <f t="array" ref="AO259">IFERROR(INDEX(Res_by_SubTx!$D$5:$P$339,MATCH(1,($B259=Res_by_SubTx!$B$5:$B$339)*($C259=Res_by_SubTx!$C$5:$C$339),0),MATCH(1,(AO$6=Res_by_SubTx!$D$4:$P$4)*(AO$5=Res_by_SubTx!$D$3:$P$3),0)),0)</f>
        <v>0</v>
      </c>
      <c r="AP259" cm="1">
        <f t="array" ref="AP259">IFERROR(INDEX(Res_by_SubTx!$D$5:$P$339,MATCH(1,($B259=Res_by_SubTx!$B$5:$B$339)*($C259=Res_by_SubTx!$C$5:$C$339),0),MATCH(1,(AP$6=Res_by_SubTx!$D$4:$P$4)*(AP$5=Res_by_SubTx!$D$3:$P$3),0)),0)</f>
        <v>0</v>
      </c>
      <c r="AQ259" cm="1">
        <f t="array" ref="AQ259">IFERROR(INDEX(Res_by_SubTx!$D$5:$P$339,MATCH(1,($B259=Res_by_SubTx!$B$5:$B$339)*($C259=Res_by_SubTx!$C$5:$C$339),0),MATCH(1,(AQ$6=Res_by_SubTx!$D$4:$P$4)*(AQ$5=Res_by_SubTx!$D$3:$P$3),0)),0)</f>
        <v>0</v>
      </c>
      <c r="AR259" cm="1">
        <f t="array" ref="AR259">IFERROR(INDEX(Res_by_SubTx!$D$5:$P$339,MATCH(1,($B259=Res_by_SubTx!$B$5:$B$339)*($C259=Res_by_SubTx!$C$5:$C$339),0),MATCH(1,(AR$6=Res_by_SubTx!$D$4:$P$4)*(AR$5=Res_by_SubTx!$D$3:$P$3),0)),0)</f>
        <v>0</v>
      </c>
      <c r="AS259" cm="1">
        <f t="array" ref="AS259">IFERROR(INDEX(Res_by_SubTx!$D$5:$P$339,MATCH(1,($B259=Res_by_SubTx!$B$5:$B$339)*($C259=Res_by_SubTx!$C$5:$C$339),0),MATCH(1,(AS$6=Res_by_SubTx!$D$4:$P$4)*(AS$5=Res_by_SubTx!$D$3:$P$3),0)),0)</f>
        <v>0</v>
      </c>
      <c r="AT259">
        <f t="shared" si="147"/>
        <v>1</v>
      </c>
      <c r="AU259">
        <f t="shared" si="148"/>
        <v>1</v>
      </c>
      <c r="AV259">
        <f t="shared" si="136"/>
        <v>1</v>
      </c>
      <c r="AW259">
        <f t="shared" si="137"/>
        <v>1</v>
      </c>
      <c r="AX259">
        <f t="shared" si="138"/>
        <v>1</v>
      </c>
      <c r="AY259">
        <f t="shared" si="139"/>
        <v>1</v>
      </c>
      <c r="AZ259">
        <f t="shared" si="140"/>
        <v>1</v>
      </c>
      <c r="BA259">
        <f t="shared" si="141"/>
        <v>1</v>
      </c>
      <c r="BB259">
        <f t="shared" si="142"/>
        <v>1</v>
      </c>
      <c r="BC259">
        <f t="shared" si="143"/>
        <v>1</v>
      </c>
      <c r="BD259">
        <f t="shared" si="144"/>
        <v>1</v>
      </c>
      <c r="BE259">
        <f t="shared" si="145"/>
        <v>1</v>
      </c>
      <c r="BF259">
        <f t="shared" si="146"/>
        <v>1</v>
      </c>
      <c r="BG259">
        <f t="shared" si="131"/>
        <v>1</v>
      </c>
      <c r="BH259">
        <f t="shared" si="132"/>
        <v>1</v>
      </c>
      <c r="BI259">
        <f t="shared" si="133"/>
        <v>0</v>
      </c>
      <c r="BK259">
        <f t="shared" si="149"/>
        <v>1</v>
      </c>
      <c r="BL259">
        <f t="shared" si="150"/>
        <v>1</v>
      </c>
      <c r="BM259">
        <f t="shared" si="151"/>
        <v>1</v>
      </c>
      <c r="BN259">
        <f t="shared" si="152"/>
        <v>1</v>
      </c>
      <c r="BO259">
        <f t="shared" si="153"/>
        <v>1</v>
      </c>
      <c r="BP259">
        <f t="shared" si="154"/>
        <v>1</v>
      </c>
      <c r="BQ259">
        <f t="shared" si="155"/>
        <v>1</v>
      </c>
      <c r="BR259">
        <f t="shared" si="156"/>
        <v>1</v>
      </c>
      <c r="BS259">
        <f t="shared" si="157"/>
        <v>1</v>
      </c>
      <c r="BT259">
        <f t="shared" si="158"/>
        <v>3</v>
      </c>
      <c r="BU259">
        <f t="shared" si="159"/>
        <v>3</v>
      </c>
      <c r="BV259">
        <f t="shared" si="160"/>
        <v>3</v>
      </c>
      <c r="BW259">
        <f t="shared" si="161"/>
        <v>1</v>
      </c>
      <c r="BX259">
        <f t="shared" si="134"/>
        <v>3</v>
      </c>
      <c r="BY259">
        <f t="shared" si="135"/>
        <v>1</v>
      </c>
      <c r="BZ259">
        <f t="shared" si="162"/>
        <v>1</v>
      </c>
    </row>
    <row r="260" spans="1:78" x14ac:dyDescent="0.35">
      <c r="A260" t="str">
        <f>Substation_Info!A258</f>
        <v xml:space="preserve">PG&amp;E North of Greater Bay Study Area </v>
      </c>
      <c r="B260" t="str">
        <f>Substation_Info!B258</f>
        <v>Schulte Switching Station</v>
      </c>
      <c r="C260">
        <f>Substation_Info!C258</f>
        <v>115</v>
      </c>
      <c r="D260" cm="1">
        <f t="array" ref="D260">IFERROR(INDEX(PreviousTPP_Portfolios!$D$5:$P$322,MATCH(1,($B260=PreviousTPP_Portfolios!$B$5:$B$322)*($C260=PreviousTPP_Portfolios!$C$5:$C$322),0),MATCH(1,(D$5=PreviousTPP_Portfolios!$D$3:$P$3)*(D$6=PreviousTPP_Portfolios!$D$4:$P$4),0)),0)</f>
        <v>0</v>
      </c>
      <c r="E260" cm="1">
        <f t="array" ref="E260">IFERROR(INDEX(PreviousTPP_Portfolios!$D$5:$P$322,MATCH(1,($B260=PreviousTPP_Portfolios!$B$5:$B$322)*($C260=PreviousTPP_Portfolios!$C$5:$C$322),0),MATCH(1,(E$5=PreviousTPP_Portfolios!$D$3:$P$3)*(E$6=PreviousTPP_Portfolios!$D$4:$P$4),0)),0)</f>
        <v>0</v>
      </c>
      <c r="F260" cm="1">
        <f t="array" ref="F260">IFERROR(INDEX(PreviousTPP_Portfolios!$D$5:$P$322,MATCH(1,($B260=PreviousTPP_Portfolios!$B$5:$B$322)*($C260=PreviousTPP_Portfolios!$C$5:$C$322),0),MATCH(1,(F$5=PreviousTPP_Portfolios!$D$3:$P$3)*(F$6=PreviousTPP_Portfolios!$D$4:$P$4),0)),0)</f>
        <v>0</v>
      </c>
      <c r="G260" cm="1">
        <f t="array" ref="G260">IFERROR(INDEX(PreviousTPP_Portfolios!$D$5:$P$322,MATCH(1,($B260=PreviousTPP_Portfolios!$B$5:$B$322)*($C260=PreviousTPP_Portfolios!$C$5:$C$322),0),MATCH(1,(G$5=PreviousTPP_Portfolios!$D$3:$P$3)*(G$6=PreviousTPP_Portfolios!$D$4:$P$4),0)),0)</f>
        <v>0</v>
      </c>
      <c r="H260" cm="1">
        <f t="array" ref="H260">IFERROR(INDEX(PreviousTPP_Portfolios!$D$5:$P$322,MATCH(1,($B260=PreviousTPP_Portfolios!$B$5:$B$322)*($C260=PreviousTPP_Portfolios!$C$5:$C$322),0),MATCH(1,(H$5=PreviousTPP_Portfolios!$D$3:$P$3)*(H$6=PreviousTPP_Portfolios!$D$4:$P$4),0)),0)</f>
        <v>0</v>
      </c>
      <c r="I260" cm="1">
        <f t="array" ref="I260">IFERROR(INDEX(PreviousTPP_Portfolios!$D$5:$P$322,MATCH(1,($B260=PreviousTPP_Portfolios!$B$5:$B$322)*($C260=PreviousTPP_Portfolios!$C$5:$C$322),0),MATCH(1,(I$5=PreviousTPP_Portfolios!$D$3:$P$3)*(I$6=PreviousTPP_Portfolios!$D$4:$P$4),0)),0)</f>
        <v>0</v>
      </c>
      <c r="J260" cm="1">
        <f t="array" ref="J260">IFERROR(INDEX(PreviousTPP_Portfolios!$D$5:$P$322,MATCH(1,($B260=PreviousTPP_Portfolios!$B$5:$B$322)*($C260=PreviousTPP_Portfolios!$C$5:$C$322),0),MATCH(1,(J$5=PreviousTPP_Portfolios!$D$3:$P$3)*(J$6=PreviousTPP_Portfolios!$D$4:$P$4),0)),0)</f>
        <v>0</v>
      </c>
      <c r="K260" cm="1">
        <f t="array" ref="K260">IFERROR(INDEX(PreviousTPP_Portfolios!$D$5:$P$322,MATCH(1,($B260=PreviousTPP_Portfolios!$B$5:$B$322)*($C260=PreviousTPP_Portfolios!$C$5:$C$322),0),MATCH(1,(K$5=PreviousTPP_Portfolios!$D$3:$P$3)*(K$6=PreviousTPP_Portfolios!$D$4:$P$4),0)),0)</f>
        <v>0</v>
      </c>
      <c r="L260" cm="1">
        <f t="array" ref="L260">IFERROR(INDEX(PreviousTPP_Portfolios!$D$5:$P$322,MATCH(1,($B260=PreviousTPP_Portfolios!$B$5:$B$322)*($C260=PreviousTPP_Portfolios!$C$5:$C$322),0),MATCH(1,(L$5=PreviousTPP_Portfolios!$D$3:$P$3)*(L$6=PreviousTPP_Portfolios!$D$4:$P$4),0)),0)</f>
        <v>0</v>
      </c>
      <c r="M260" cm="1">
        <f t="array" ref="M260">IFERROR(INDEX(PreviousTPP_Portfolios!$D$5:$P$322,MATCH(1,($B260=PreviousTPP_Portfolios!$B$5:$B$322)*($C260=PreviousTPP_Portfolios!$C$5:$C$322),0),MATCH(1,(M$5=PreviousTPP_Portfolios!$D$3:$P$3)*(M$6=PreviousTPP_Portfolios!$D$4:$P$4),0)),0)</f>
        <v>0</v>
      </c>
      <c r="N260" cm="1">
        <f t="array" ref="N260">IFERROR(INDEX(PreviousTPP_Portfolios!$D$5:$P$322,MATCH(1,($B260=PreviousTPP_Portfolios!$B$5:$B$322)*($C260=PreviousTPP_Portfolios!$C$5:$C$322),0),MATCH(1,(N$5=PreviousTPP_Portfolios!$D$3:$P$3)*(N$6=PreviousTPP_Portfolios!$D$4:$P$4),0)),0)</f>
        <v>0</v>
      </c>
      <c r="O260" cm="1">
        <f t="array" ref="O260">IFERROR(INDEX(PreviousTPP_Portfolios!$D$5:$P$322,MATCH(1,($B260=PreviousTPP_Portfolios!$B$5:$B$322)*($C260=PreviousTPP_Portfolios!$C$5:$C$322),0),MATCH(1,(O$5=PreviousTPP_Portfolios!$D$3:$P$3)*(O$6=PreviousTPP_Portfolios!$D$4:$P$4),0)),0)</f>
        <v>0</v>
      </c>
      <c r="P260" cm="1">
        <f t="array" ref="P260">IFERROR(INDEX(PreviousTPP_Portfolios!$D$5:$P$322,MATCH(1,($B260=PreviousTPP_Portfolios!$B$5:$B$322)*($C260=PreviousTPP_Portfolios!$C$5:$C$322),0),MATCH(1,(P$5=PreviousTPP_Portfolios!$D$3:$P$3)*(P$6=PreviousTPP_Portfolios!$D$4:$P$4),0)),0)</f>
        <v>0</v>
      </c>
      <c r="R260" cm="1">
        <f t="array" ref="R260">IFERROR(INDEX(PreviousTPP_Portfolios!$S$5:$AE$322,MATCH(1,($B260=PreviousTPP_Portfolios!$B$5:$B$322)*($C260=PreviousTPP_Portfolios!$C$5:$C$322),0),MATCH(1,(D$5=PreviousTPP_Portfolios!$S$3:$AE$3)*(D$6=PreviousTPP_Portfolios!$S$4:$AE$4),0)),0)</f>
        <v>0</v>
      </c>
      <c r="S260" cm="1">
        <f t="array" ref="S260">IFERROR(INDEX(PreviousTPP_Portfolios!$S$5:$AE$322,MATCH(1,($B260=PreviousTPP_Portfolios!$B$5:$B$322)*($C260=PreviousTPP_Portfolios!$C$5:$C$322),0),MATCH(1,(E$5=PreviousTPP_Portfolios!$S$3:$AE$3)*(E$6=PreviousTPP_Portfolios!$S$4:$AE$4),0)),0)</f>
        <v>0</v>
      </c>
      <c r="T260" cm="1">
        <f t="array" ref="T260">IFERROR(INDEX(PreviousTPP_Portfolios!$S$5:$AE$322,MATCH(1,($B260=PreviousTPP_Portfolios!$B$5:$B$322)*($C260=PreviousTPP_Portfolios!$C$5:$C$322),0),MATCH(1,(F$5=PreviousTPP_Portfolios!$S$3:$AE$3)*(F$6=PreviousTPP_Portfolios!$S$4:$AE$4),0)),0)</f>
        <v>0</v>
      </c>
      <c r="U260" cm="1">
        <f t="array" ref="U260">IFERROR(INDEX(PreviousTPP_Portfolios!$S$5:$AE$322,MATCH(1,($B260=PreviousTPP_Portfolios!$B$5:$B$322)*($C260=PreviousTPP_Portfolios!$C$5:$C$322),0),MATCH(1,(G$5=PreviousTPP_Portfolios!$S$3:$AE$3)*(G$6=PreviousTPP_Portfolios!$S$4:$AE$4),0)),0)</f>
        <v>0</v>
      </c>
      <c r="V260" cm="1">
        <f t="array" ref="V260">IFERROR(INDEX(PreviousTPP_Portfolios!$S$5:$AE$322,MATCH(1,($B260=PreviousTPP_Portfolios!$B$5:$B$322)*($C260=PreviousTPP_Portfolios!$C$5:$C$322),0),MATCH(1,(H$5=PreviousTPP_Portfolios!$S$3:$AE$3)*(H$6=PreviousTPP_Portfolios!$S$4:$AE$4),0)),0)</f>
        <v>0</v>
      </c>
      <c r="W260" cm="1">
        <f t="array" ref="W260">IFERROR(INDEX(PreviousTPP_Portfolios!$S$5:$AE$322,MATCH(1,($B260=PreviousTPP_Portfolios!$B$5:$B$322)*($C260=PreviousTPP_Portfolios!$C$5:$C$322),0),MATCH(1,(I$5=PreviousTPP_Portfolios!$S$3:$AE$3)*(I$6=PreviousTPP_Portfolios!$S$4:$AE$4),0)),0)</f>
        <v>0</v>
      </c>
      <c r="X260" cm="1">
        <f t="array" ref="X260">IFERROR(INDEX(PreviousTPP_Portfolios!$S$5:$AE$322,MATCH(1,($B260=PreviousTPP_Portfolios!$B$5:$B$322)*($C260=PreviousTPP_Portfolios!$C$5:$C$322),0),MATCH(1,(J$5=PreviousTPP_Portfolios!$S$3:$AE$3)*(J$6=PreviousTPP_Portfolios!$S$4:$AE$4),0)),0)</f>
        <v>0</v>
      </c>
      <c r="Y260" cm="1">
        <f t="array" ref="Y260">IFERROR(INDEX(PreviousTPP_Portfolios!$S$5:$AE$322,MATCH(1,($B260=PreviousTPP_Portfolios!$B$5:$B$322)*($C260=PreviousTPP_Portfolios!$C$5:$C$322),0),MATCH(1,(K$5=PreviousTPP_Portfolios!$S$3:$AE$3)*(K$6=PreviousTPP_Portfolios!$S$4:$AE$4),0)),0)</f>
        <v>0</v>
      </c>
      <c r="Z260" cm="1">
        <f t="array" ref="Z260">IFERROR(INDEX(PreviousTPP_Portfolios!$S$5:$AE$322,MATCH(1,($B260=PreviousTPP_Portfolios!$B$5:$B$322)*($C260=PreviousTPP_Portfolios!$C$5:$C$322),0),MATCH(1,(L$5=PreviousTPP_Portfolios!$S$3:$AE$3)*(L$6=PreviousTPP_Portfolios!$S$4:$AE$4),0)),0)</f>
        <v>0</v>
      </c>
      <c r="AA260" cm="1">
        <f t="array" ref="AA260">IFERROR(INDEX(PreviousTPP_Portfolios!$S$5:$AE$322,MATCH(1,($B260=PreviousTPP_Portfolios!$B$5:$B$322)*($C260=PreviousTPP_Portfolios!$C$5:$C$322),0),MATCH(1,(M$5=PreviousTPP_Portfolios!$S$3:$AE$3)*(M$6=PreviousTPP_Portfolios!$S$4:$AE$4),0)),0)</f>
        <v>0</v>
      </c>
      <c r="AB260" cm="1">
        <f t="array" ref="AB260">IFERROR(INDEX(PreviousTPP_Portfolios!$S$5:$AE$322,MATCH(1,($B260=PreviousTPP_Portfolios!$B$5:$B$322)*($C260=PreviousTPP_Portfolios!$C$5:$C$322),0),MATCH(1,(N$5=PreviousTPP_Portfolios!$S$3:$AE$3)*(N$6=PreviousTPP_Portfolios!$S$4:$AE$4),0)),0)</f>
        <v>0</v>
      </c>
      <c r="AC260" cm="1">
        <f t="array" ref="AC260">IFERROR(INDEX(PreviousTPP_Portfolios!$S$5:$AE$322,MATCH(1,($B260=PreviousTPP_Portfolios!$B$5:$B$322)*($C260=PreviousTPP_Portfolios!$C$5:$C$322),0),MATCH(1,(O$5=PreviousTPP_Portfolios!$S$3:$AE$3)*(O$6=PreviousTPP_Portfolios!$S$4:$AE$4),0)),0)</f>
        <v>0</v>
      </c>
      <c r="AD260" cm="1">
        <f t="array" ref="AD260">IFERROR(INDEX(PreviousTPP_Portfolios!$S$5:$AE$322,MATCH(1,($B260=PreviousTPP_Portfolios!$B$5:$B$322)*($C260=PreviousTPP_Portfolios!$C$5:$C$322),0),MATCH(1,(P$5=PreviousTPP_Portfolios!$S$3:$AE$3)*(P$6=PreviousTPP_Portfolios!$S$4:$AE$4),0)),0)</f>
        <v>0</v>
      </c>
      <c r="AF260">
        <f t="shared" si="130"/>
        <v>0</v>
      </c>
      <c r="AG260" cm="1">
        <f t="array" ref="AG260">IFERROR(INDEX(Res_by_SubTx!$D$5:$P$339,MATCH(1,($B260=Res_by_SubTx!$B$5:$B$339)*($C260=Res_by_SubTx!$C$5:$C$339),0),MATCH(1,(AG$6=Res_by_SubTx!$D$4:$P$4)*(AG$5=Res_by_SubTx!$D$3:$P$3),0)),0)</f>
        <v>0</v>
      </c>
      <c r="AH260" cm="1">
        <f t="array" ref="AH260">IFERROR(INDEX(Res_by_SubTx!$D$5:$P$339,MATCH(1,($B260=Res_by_SubTx!$B$5:$B$339)*($C260=Res_by_SubTx!$C$5:$C$339),0),MATCH(1,(AH$6=Res_by_SubTx!$D$4:$P$4)*(AH$5=Res_by_SubTx!$D$3:$P$3),0)),0)</f>
        <v>0</v>
      </c>
      <c r="AI260" cm="1">
        <f t="array" ref="AI260">IFERROR(INDEX(Res_by_SubTx!$D$5:$P$339,MATCH(1,($B260=Res_by_SubTx!$B$5:$B$339)*($C260=Res_by_SubTx!$C$5:$C$339),0),MATCH(1,(AI$6=Res_by_SubTx!$D$4:$P$4)*(AI$5=Res_by_SubTx!$D$3:$P$3),0)),0)</f>
        <v>0</v>
      </c>
      <c r="AJ260" cm="1">
        <f t="array" ref="AJ260">IFERROR(INDEX(Res_by_SubTx!$D$5:$P$339,MATCH(1,($B260=Res_by_SubTx!$B$5:$B$339)*($C260=Res_by_SubTx!$C$5:$C$339),0),MATCH(1,(AJ$6=Res_by_SubTx!$D$4:$P$4)*(AJ$5=Res_by_SubTx!$D$3:$P$3),0)),0)</f>
        <v>0</v>
      </c>
      <c r="AK260" cm="1">
        <f t="array" ref="AK260">IFERROR(INDEX(Res_by_SubTx!$D$5:$P$339,MATCH(1,($B260=Res_by_SubTx!$B$5:$B$339)*($C260=Res_by_SubTx!$C$5:$C$339),0),MATCH(1,(AK$6=Res_by_SubTx!$D$4:$P$4)*(AK$5=Res_by_SubTx!$D$3:$P$3),0)),0)</f>
        <v>0</v>
      </c>
      <c r="AL260" cm="1">
        <f t="array" ref="AL260">IFERROR(INDEX(Res_by_SubTx!$D$5:$P$339,MATCH(1,($B260=Res_by_SubTx!$B$5:$B$339)*($C260=Res_by_SubTx!$C$5:$C$339),0),MATCH(1,(AL$6=Res_by_SubTx!$D$4:$P$4)*(AL$5=Res_by_SubTx!$D$3:$P$3),0)),0)</f>
        <v>0</v>
      </c>
      <c r="AM260" cm="1">
        <f t="array" ref="AM260">IFERROR(INDEX(Res_by_SubTx!$D$5:$P$339,MATCH(1,($B260=Res_by_SubTx!$B$5:$B$339)*($C260=Res_by_SubTx!$C$5:$C$339),0),MATCH(1,(AM$6=Res_by_SubTx!$D$4:$P$4)*(AM$5=Res_by_SubTx!$D$3:$P$3),0)),0)</f>
        <v>0</v>
      </c>
      <c r="AN260" cm="1">
        <f t="array" ref="AN260">IFERROR(INDEX(Res_by_SubTx!$D$5:$P$339,MATCH(1,($B260=Res_by_SubTx!$B$5:$B$339)*($C260=Res_by_SubTx!$C$5:$C$339),0),MATCH(1,(AN$6=Res_by_SubTx!$D$4:$P$4)*(AN$5=Res_by_SubTx!$D$3:$P$3),0)),0)</f>
        <v>0</v>
      </c>
      <c r="AO260" cm="1">
        <f t="array" ref="AO260">IFERROR(INDEX(Res_by_SubTx!$D$5:$P$339,MATCH(1,($B260=Res_by_SubTx!$B$5:$B$339)*($C260=Res_by_SubTx!$C$5:$C$339),0),MATCH(1,(AO$6=Res_by_SubTx!$D$4:$P$4)*(AO$5=Res_by_SubTx!$D$3:$P$3),0)),0)</f>
        <v>0</v>
      </c>
      <c r="AP260" cm="1">
        <f t="array" ref="AP260">IFERROR(INDEX(Res_by_SubTx!$D$5:$P$339,MATCH(1,($B260=Res_by_SubTx!$B$5:$B$339)*($C260=Res_by_SubTx!$C$5:$C$339),0),MATCH(1,(AP$6=Res_by_SubTx!$D$4:$P$4)*(AP$5=Res_by_SubTx!$D$3:$P$3),0)),0)</f>
        <v>0</v>
      </c>
      <c r="AQ260" cm="1">
        <f t="array" ref="AQ260">IFERROR(INDEX(Res_by_SubTx!$D$5:$P$339,MATCH(1,($B260=Res_by_SubTx!$B$5:$B$339)*($C260=Res_by_SubTx!$C$5:$C$339),0),MATCH(1,(AQ$6=Res_by_SubTx!$D$4:$P$4)*(AQ$5=Res_by_SubTx!$D$3:$P$3),0)),0)</f>
        <v>0</v>
      </c>
      <c r="AR260" cm="1">
        <f t="array" ref="AR260">IFERROR(INDEX(Res_by_SubTx!$D$5:$P$339,MATCH(1,($B260=Res_by_SubTx!$B$5:$B$339)*($C260=Res_by_SubTx!$C$5:$C$339),0),MATCH(1,(AR$6=Res_by_SubTx!$D$4:$P$4)*(AR$5=Res_by_SubTx!$D$3:$P$3),0)),0)</f>
        <v>0</v>
      </c>
      <c r="AS260" cm="1">
        <f t="array" ref="AS260">IFERROR(INDEX(Res_by_SubTx!$D$5:$P$339,MATCH(1,($B260=Res_by_SubTx!$B$5:$B$339)*($C260=Res_by_SubTx!$C$5:$C$339),0),MATCH(1,(AS$6=Res_by_SubTx!$D$4:$P$4)*(AS$5=Res_by_SubTx!$D$3:$P$3),0)),0)</f>
        <v>0</v>
      </c>
      <c r="AT260">
        <f t="shared" si="147"/>
        <v>1</v>
      </c>
      <c r="AU260">
        <f t="shared" si="148"/>
        <v>1</v>
      </c>
      <c r="AV260">
        <f t="shared" si="136"/>
        <v>1</v>
      </c>
      <c r="AW260">
        <f t="shared" si="137"/>
        <v>1</v>
      </c>
      <c r="AX260">
        <f t="shared" si="138"/>
        <v>1</v>
      </c>
      <c r="AY260">
        <f t="shared" si="139"/>
        <v>1</v>
      </c>
      <c r="AZ260">
        <f t="shared" si="140"/>
        <v>1</v>
      </c>
      <c r="BA260">
        <f t="shared" si="141"/>
        <v>1</v>
      </c>
      <c r="BB260">
        <f t="shared" si="142"/>
        <v>1</v>
      </c>
      <c r="BC260">
        <f t="shared" si="143"/>
        <v>1</v>
      </c>
      <c r="BD260">
        <f t="shared" si="144"/>
        <v>1</v>
      </c>
      <c r="BE260">
        <f t="shared" si="145"/>
        <v>1</v>
      </c>
      <c r="BF260">
        <f t="shared" si="146"/>
        <v>1</v>
      </c>
      <c r="BG260">
        <f t="shared" si="131"/>
        <v>1</v>
      </c>
      <c r="BH260">
        <f t="shared" si="132"/>
        <v>1</v>
      </c>
      <c r="BI260">
        <f t="shared" si="133"/>
        <v>0</v>
      </c>
      <c r="BK260">
        <f t="shared" si="149"/>
        <v>1</v>
      </c>
      <c r="BL260">
        <f t="shared" si="150"/>
        <v>1</v>
      </c>
      <c r="BM260">
        <f t="shared" si="151"/>
        <v>1</v>
      </c>
      <c r="BN260">
        <f t="shared" si="152"/>
        <v>1</v>
      </c>
      <c r="BO260">
        <f t="shared" si="153"/>
        <v>1</v>
      </c>
      <c r="BP260">
        <f t="shared" si="154"/>
        <v>1</v>
      </c>
      <c r="BQ260">
        <f t="shared" si="155"/>
        <v>1</v>
      </c>
      <c r="BR260">
        <f t="shared" si="156"/>
        <v>1</v>
      </c>
      <c r="BS260">
        <f t="shared" si="157"/>
        <v>1</v>
      </c>
      <c r="BT260">
        <f t="shared" si="158"/>
        <v>1</v>
      </c>
      <c r="BU260">
        <f t="shared" si="159"/>
        <v>1</v>
      </c>
      <c r="BV260">
        <f t="shared" si="160"/>
        <v>1</v>
      </c>
      <c r="BW260">
        <f t="shared" si="161"/>
        <v>1</v>
      </c>
      <c r="BX260">
        <f t="shared" si="134"/>
        <v>1</v>
      </c>
      <c r="BY260">
        <f t="shared" si="135"/>
        <v>1</v>
      </c>
      <c r="BZ260">
        <f t="shared" si="162"/>
        <v>0</v>
      </c>
    </row>
    <row r="261" spans="1:78" x14ac:dyDescent="0.35">
      <c r="A261" t="str">
        <f>Substation_Info!A259</f>
        <v>PG&amp;E Fresno Study Area</v>
      </c>
      <c r="B261" t="str">
        <f>Substation_Info!B259</f>
        <v>Semitropic</v>
      </c>
      <c r="C261">
        <f>Substation_Info!C259</f>
        <v>115</v>
      </c>
      <c r="D261" cm="1">
        <f t="array" ref="D261">IFERROR(INDEX(PreviousTPP_Portfolios!$D$5:$P$322,MATCH(1,($B261=PreviousTPP_Portfolios!$B$5:$B$322)*($C261=PreviousTPP_Portfolios!$C$5:$C$322),0),MATCH(1,(D$5=PreviousTPP_Portfolios!$D$3:$P$3)*(D$6=PreviousTPP_Portfolios!$D$4:$P$4),0)),0)</f>
        <v>0</v>
      </c>
      <c r="E261" cm="1">
        <f t="array" ref="E261">IFERROR(INDEX(PreviousTPP_Portfolios!$D$5:$P$322,MATCH(1,($B261=PreviousTPP_Portfolios!$B$5:$B$322)*($C261=PreviousTPP_Portfolios!$C$5:$C$322),0),MATCH(1,(E$5=PreviousTPP_Portfolios!$D$3:$P$3)*(E$6=PreviousTPP_Portfolios!$D$4:$P$4),0)),0)</f>
        <v>3</v>
      </c>
      <c r="F261" cm="1">
        <f t="array" ref="F261">IFERROR(INDEX(PreviousTPP_Portfolios!$D$5:$P$322,MATCH(1,($B261=PreviousTPP_Portfolios!$B$5:$B$322)*($C261=PreviousTPP_Portfolios!$C$5:$C$322),0),MATCH(1,(F$5=PreviousTPP_Portfolios!$D$3:$P$3)*(F$6=PreviousTPP_Portfolios!$D$4:$P$4),0)),0)</f>
        <v>0</v>
      </c>
      <c r="G261" cm="1">
        <f t="array" ref="G261">IFERROR(INDEX(PreviousTPP_Portfolios!$D$5:$P$322,MATCH(1,($B261=PreviousTPP_Portfolios!$B$5:$B$322)*($C261=PreviousTPP_Portfolios!$C$5:$C$322),0),MATCH(1,(G$5=PreviousTPP_Portfolios!$D$3:$P$3)*(G$6=PreviousTPP_Portfolios!$D$4:$P$4),0)),0)</f>
        <v>0</v>
      </c>
      <c r="H261" cm="1">
        <f t="array" ref="H261">IFERROR(INDEX(PreviousTPP_Portfolios!$D$5:$P$322,MATCH(1,($B261=PreviousTPP_Portfolios!$B$5:$B$322)*($C261=PreviousTPP_Portfolios!$C$5:$C$322),0),MATCH(1,(H$5=PreviousTPP_Portfolios!$D$3:$P$3)*(H$6=PreviousTPP_Portfolios!$D$4:$P$4),0)),0)</f>
        <v>0</v>
      </c>
      <c r="I261" cm="1">
        <f t="array" ref="I261">IFERROR(INDEX(PreviousTPP_Portfolios!$D$5:$P$322,MATCH(1,($B261=PreviousTPP_Portfolios!$B$5:$B$322)*($C261=PreviousTPP_Portfolios!$C$5:$C$322),0),MATCH(1,(I$5=PreviousTPP_Portfolios!$D$3:$P$3)*(I$6=PreviousTPP_Portfolios!$D$4:$P$4),0)),0)</f>
        <v>0</v>
      </c>
      <c r="J261" cm="1">
        <f t="array" ref="J261">IFERROR(INDEX(PreviousTPP_Portfolios!$D$5:$P$322,MATCH(1,($B261=PreviousTPP_Portfolios!$B$5:$B$322)*($C261=PreviousTPP_Portfolios!$C$5:$C$322),0),MATCH(1,(J$5=PreviousTPP_Portfolios!$D$3:$P$3)*(J$6=PreviousTPP_Portfolios!$D$4:$P$4),0)),0)</f>
        <v>0</v>
      </c>
      <c r="K261" cm="1">
        <f t="array" ref="K261">IFERROR(INDEX(PreviousTPP_Portfolios!$D$5:$P$322,MATCH(1,($B261=PreviousTPP_Portfolios!$B$5:$B$322)*($C261=PreviousTPP_Portfolios!$C$5:$C$322),0),MATCH(1,(K$5=PreviousTPP_Portfolios!$D$3:$P$3)*(K$6=PreviousTPP_Portfolios!$D$4:$P$4),0)),0)</f>
        <v>0</v>
      </c>
      <c r="L261" cm="1">
        <f t="array" ref="L261">IFERROR(INDEX(PreviousTPP_Portfolios!$D$5:$P$322,MATCH(1,($B261=PreviousTPP_Portfolios!$B$5:$B$322)*($C261=PreviousTPP_Portfolios!$C$5:$C$322),0),MATCH(1,(L$5=PreviousTPP_Portfolios!$D$3:$P$3)*(L$6=PreviousTPP_Portfolios!$D$4:$P$4),0)),0)</f>
        <v>9</v>
      </c>
      <c r="M261" cm="1">
        <f t="array" ref="M261">IFERROR(INDEX(PreviousTPP_Portfolios!$D$5:$P$322,MATCH(1,($B261=PreviousTPP_Portfolios!$B$5:$B$322)*($C261=PreviousTPP_Portfolios!$C$5:$C$322),0),MATCH(1,(M$5=PreviousTPP_Portfolios!$D$3:$P$3)*(M$6=PreviousTPP_Portfolios!$D$4:$P$4),0)),0)</f>
        <v>0</v>
      </c>
      <c r="N261" cm="1">
        <f t="array" ref="N261">IFERROR(INDEX(PreviousTPP_Portfolios!$D$5:$P$322,MATCH(1,($B261=PreviousTPP_Portfolios!$B$5:$B$322)*($C261=PreviousTPP_Portfolios!$C$5:$C$322),0),MATCH(1,(N$5=PreviousTPP_Portfolios!$D$3:$P$3)*(N$6=PreviousTPP_Portfolios!$D$4:$P$4),0)),0)</f>
        <v>0</v>
      </c>
      <c r="O261" cm="1">
        <f t="array" ref="O261">IFERROR(INDEX(PreviousTPP_Portfolios!$D$5:$P$322,MATCH(1,($B261=PreviousTPP_Portfolios!$B$5:$B$322)*($C261=PreviousTPP_Portfolios!$C$5:$C$322),0),MATCH(1,(O$5=PreviousTPP_Portfolios!$D$3:$P$3)*(O$6=PreviousTPP_Portfolios!$D$4:$P$4),0)),0)</f>
        <v>0</v>
      </c>
      <c r="P261" cm="1">
        <f t="array" ref="P261">IFERROR(INDEX(PreviousTPP_Portfolios!$D$5:$P$322,MATCH(1,($B261=PreviousTPP_Portfolios!$B$5:$B$322)*($C261=PreviousTPP_Portfolios!$C$5:$C$322),0),MATCH(1,(P$5=PreviousTPP_Portfolios!$D$3:$P$3)*(P$6=PreviousTPP_Portfolios!$D$4:$P$4),0)),0)</f>
        <v>0</v>
      </c>
      <c r="R261" cm="1">
        <f t="array" ref="R261">IFERROR(INDEX(PreviousTPP_Portfolios!$S$5:$AE$322,MATCH(1,($B261=PreviousTPP_Portfolios!$B$5:$B$322)*($C261=PreviousTPP_Portfolios!$C$5:$C$322),0),MATCH(1,(D$5=PreviousTPP_Portfolios!$S$3:$AE$3)*(D$6=PreviousTPP_Portfolios!$S$4:$AE$4),0)),0)</f>
        <v>0</v>
      </c>
      <c r="S261" cm="1">
        <f t="array" ref="S261">IFERROR(INDEX(PreviousTPP_Portfolios!$S$5:$AE$322,MATCH(1,($B261=PreviousTPP_Portfolios!$B$5:$B$322)*($C261=PreviousTPP_Portfolios!$C$5:$C$322),0),MATCH(1,(E$5=PreviousTPP_Portfolios!$S$3:$AE$3)*(E$6=PreviousTPP_Portfolios!$S$4:$AE$4),0)),0)</f>
        <v>3</v>
      </c>
      <c r="T261" cm="1">
        <f t="array" ref="T261">IFERROR(INDEX(PreviousTPP_Portfolios!$S$5:$AE$322,MATCH(1,($B261=PreviousTPP_Portfolios!$B$5:$B$322)*($C261=PreviousTPP_Portfolios!$C$5:$C$322),0),MATCH(1,(F$5=PreviousTPP_Portfolios!$S$3:$AE$3)*(F$6=PreviousTPP_Portfolios!$S$4:$AE$4),0)),0)</f>
        <v>0</v>
      </c>
      <c r="U261" cm="1">
        <f t="array" ref="U261">IFERROR(INDEX(PreviousTPP_Portfolios!$S$5:$AE$322,MATCH(1,($B261=PreviousTPP_Portfolios!$B$5:$B$322)*($C261=PreviousTPP_Portfolios!$C$5:$C$322),0),MATCH(1,(G$5=PreviousTPP_Portfolios!$S$3:$AE$3)*(G$6=PreviousTPP_Portfolios!$S$4:$AE$4),0)),0)</f>
        <v>0</v>
      </c>
      <c r="V261" cm="1">
        <f t="array" ref="V261">IFERROR(INDEX(PreviousTPP_Portfolios!$S$5:$AE$322,MATCH(1,($B261=PreviousTPP_Portfolios!$B$5:$B$322)*($C261=PreviousTPP_Portfolios!$C$5:$C$322),0),MATCH(1,(H$5=PreviousTPP_Portfolios!$S$3:$AE$3)*(H$6=PreviousTPP_Portfolios!$S$4:$AE$4),0)),0)</f>
        <v>0</v>
      </c>
      <c r="W261" cm="1">
        <f t="array" ref="W261">IFERROR(INDEX(PreviousTPP_Portfolios!$S$5:$AE$322,MATCH(1,($B261=PreviousTPP_Portfolios!$B$5:$B$322)*($C261=PreviousTPP_Portfolios!$C$5:$C$322),0),MATCH(1,(I$5=PreviousTPP_Portfolios!$S$3:$AE$3)*(I$6=PreviousTPP_Portfolios!$S$4:$AE$4),0)),0)</f>
        <v>0</v>
      </c>
      <c r="X261" cm="1">
        <f t="array" ref="X261">IFERROR(INDEX(PreviousTPP_Portfolios!$S$5:$AE$322,MATCH(1,($B261=PreviousTPP_Portfolios!$B$5:$B$322)*($C261=PreviousTPP_Portfolios!$C$5:$C$322),0),MATCH(1,(J$5=PreviousTPP_Portfolios!$S$3:$AE$3)*(J$6=PreviousTPP_Portfolios!$S$4:$AE$4),0)),0)</f>
        <v>0</v>
      </c>
      <c r="Y261" cm="1">
        <f t="array" ref="Y261">IFERROR(INDEX(PreviousTPP_Portfolios!$S$5:$AE$322,MATCH(1,($B261=PreviousTPP_Portfolios!$B$5:$B$322)*($C261=PreviousTPP_Portfolios!$C$5:$C$322),0),MATCH(1,(K$5=PreviousTPP_Portfolios!$S$3:$AE$3)*(K$6=PreviousTPP_Portfolios!$S$4:$AE$4),0)),0)</f>
        <v>0</v>
      </c>
      <c r="Z261" cm="1">
        <f t="array" ref="Z261">IFERROR(INDEX(PreviousTPP_Portfolios!$S$5:$AE$322,MATCH(1,($B261=PreviousTPP_Portfolios!$B$5:$B$322)*($C261=PreviousTPP_Portfolios!$C$5:$C$322),0),MATCH(1,(L$5=PreviousTPP_Portfolios!$S$3:$AE$3)*(L$6=PreviousTPP_Portfolios!$S$4:$AE$4),0)),0)</f>
        <v>9</v>
      </c>
      <c r="AA261" cm="1">
        <f t="array" ref="AA261">IFERROR(INDEX(PreviousTPP_Portfolios!$S$5:$AE$322,MATCH(1,($B261=PreviousTPP_Portfolios!$B$5:$B$322)*($C261=PreviousTPP_Portfolios!$C$5:$C$322),0),MATCH(1,(M$5=PreviousTPP_Portfolios!$S$3:$AE$3)*(M$6=PreviousTPP_Portfolios!$S$4:$AE$4),0)),0)</f>
        <v>0</v>
      </c>
      <c r="AB261" cm="1">
        <f t="array" ref="AB261">IFERROR(INDEX(PreviousTPP_Portfolios!$S$5:$AE$322,MATCH(1,($B261=PreviousTPP_Portfolios!$B$5:$B$322)*($C261=PreviousTPP_Portfolios!$C$5:$C$322),0),MATCH(1,(N$5=PreviousTPP_Portfolios!$S$3:$AE$3)*(N$6=PreviousTPP_Portfolios!$S$4:$AE$4),0)),0)</f>
        <v>100</v>
      </c>
      <c r="AC261" cm="1">
        <f t="array" ref="AC261">IFERROR(INDEX(PreviousTPP_Portfolios!$S$5:$AE$322,MATCH(1,($B261=PreviousTPP_Portfolios!$B$5:$B$322)*($C261=PreviousTPP_Portfolios!$C$5:$C$322),0),MATCH(1,(O$5=PreviousTPP_Portfolios!$S$3:$AE$3)*(O$6=PreviousTPP_Portfolios!$S$4:$AE$4),0)),0)</f>
        <v>75</v>
      </c>
      <c r="AD261" cm="1">
        <f t="array" ref="AD261">IFERROR(INDEX(PreviousTPP_Portfolios!$S$5:$AE$322,MATCH(1,($B261=PreviousTPP_Portfolios!$B$5:$B$322)*($C261=PreviousTPP_Portfolios!$C$5:$C$322),0),MATCH(1,(P$5=PreviousTPP_Portfolios!$S$3:$AE$3)*(P$6=PreviousTPP_Portfolios!$S$4:$AE$4),0)),0)</f>
        <v>0</v>
      </c>
      <c r="AF261">
        <f t="shared" si="130"/>
        <v>0</v>
      </c>
      <c r="AG261" cm="1">
        <f t="array" ref="AG261">IFERROR(INDEX(Res_by_SubTx!$D$5:$P$339,MATCH(1,($B261=Res_by_SubTx!$B$5:$B$339)*($C261=Res_by_SubTx!$C$5:$C$339),0),MATCH(1,(AG$6=Res_by_SubTx!$D$4:$P$4)*(AG$5=Res_by_SubTx!$D$3:$P$3),0)),0)</f>
        <v>0</v>
      </c>
      <c r="AH261" cm="1">
        <f t="array" ref="AH261">IFERROR(INDEX(Res_by_SubTx!$D$5:$P$339,MATCH(1,($B261=Res_by_SubTx!$B$5:$B$339)*($C261=Res_by_SubTx!$C$5:$C$339),0),MATCH(1,(AH$6=Res_by_SubTx!$D$4:$P$4)*(AH$5=Res_by_SubTx!$D$3:$P$3),0)),0)</f>
        <v>0</v>
      </c>
      <c r="AI261" cm="1">
        <f t="array" ref="AI261">IFERROR(INDEX(Res_by_SubTx!$D$5:$P$339,MATCH(1,($B261=Res_by_SubTx!$B$5:$B$339)*($C261=Res_by_SubTx!$C$5:$C$339),0),MATCH(1,(AI$6=Res_by_SubTx!$D$4:$P$4)*(AI$5=Res_by_SubTx!$D$3:$P$3),0)),0)</f>
        <v>0</v>
      </c>
      <c r="AJ261" cm="1">
        <f t="array" ref="AJ261">IFERROR(INDEX(Res_by_SubTx!$D$5:$P$339,MATCH(1,($B261=Res_by_SubTx!$B$5:$B$339)*($C261=Res_by_SubTx!$C$5:$C$339),0),MATCH(1,(AJ$6=Res_by_SubTx!$D$4:$P$4)*(AJ$5=Res_by_SubTx!$D$3:$P$3),0)),0)</f>
        <v>0</v>
      </c>
      <c r="AK261" cm="1">
        <f t="array" ref="AK261">IFERROR(INDEX(Res_by_SubTx!$D$5:$P$339,MATCH(1,($B261=Res_by_SubTx!$B$5:$B$339)*($C261=Res_by_SubTx!$C$5:$C$339),0),MATCH(1,(AK$6=Res_by_SubTx!$D$4:$P$4)*(AK$5=Res_by_SubTx!$D$3:$P$3),0)),0)</f>
        <v>0</v>
      </c>
      <c r="AL261" cm="1">
        <f t="array" ref="AL261">IFERROR(INDEX(Res_by_SubTx!$D$5:$P$339,MATCH(1,($B261=Res_by_SubTx!$B$5:$B$339)*($C261=Res_by_SubTx!$C$5:$C$339),0),MATCH(1,(AL$6=Res_by_SubTx!$D$4:$P$4)*(AL$5=Res_by_SubTx!$D$3:$P$3),0)),0)</f>
        <v>0</v>
      </c>
      <c r="AM261" cm="1">
        <f t="array" ref="AM261">IFERROR(INDEX(Res_by_SubTx!$D$5:$P$339,MATCH(1,($B261=Res_by_SubTx!$B$5:$B$339)*($C261=Res_by_SubTx!$C$5:$C$339),0),MATCH(1,(AM$6=Res_by_SubTx!$D$4:$P$4)*(AM$5=Res_by_SubTx!$D$3:$P$3),0)),0)</f>
        <v>0</v>
      </c>
      <c r="AN261" cm="1">
        <f t="array" ref="AN261">IFERROR(INDEX(Res_by_SubTx!$D$5:$P$339,MATCH(1,($B261=Res_by_SubTx!$B$5:$B$339)*($C261=Res_by_SubTx!$C$5:$C$339),0),MATCH(1,(AN$6=Res_by_SubTx!$D$4:$P$4)*(AN$5=Res_by_SubTx!$D$3:$P$3),0)),0)</f>
        <v>0</v>
      </c>
      <c r="AO261" cm="1">
        <f t="array" ref="AO261">IFERROR(INDEX(Res_by_SubTx!$D$5:$P$339,MATCH(1,($B261=Res_by_SubTx!$B$5:$B$339)*($C261=Res_by_SubTx!$C$5:$C$339),0),MATCH(1,(AO$6=Res_by_SubTx!$D$4:$P$4)*(AO$5=Res_by_SubTx!$D$3:$P$3),0)),0)</f>
        <v>10</v>
      </c>
      <c r="AP261" cm="1">
        <f t="array" ref="AP261">IFERROR(INDEX(Res_by_SubTx!$D$5:$P$339,MATCH(1,($B261=Res_by_SubTx!$B$5:$B$339)*($C261=Res_by_SubTx!$C$5:$C$339),0),MATCH(1,(AP$6=Res_by_SubTx!$D$4:$P$4)*(AP$5=Res_by_SubTx!$D$3:$P$3),0)),0)</f>
        <v>0</v>
      </c>
      <c r="AQ261" cm="1">
        <f t="array" ref="AQ261">IFERROR(INDEX(Res_by_SubTx!$D$5:$P$339,MATCH(1,($B261=Res_by_SubTx!$B$5:$B$339)*($C261=Res_by_SubTx!$C$5:$C$339),0),MATCH(1,(AQ$6=Res_by_SubTx!$D$4:$P$4)*(AQ$5=Res_by_SubTx!$D$3:$P$3),0)),0)</f>
        <v>0</v>
      </c>
      <c r="AR261" cm="1">
        <f t="array" ref="AR261">IFERROR(INDEX(Res_by_SubTx!$D$5:$P$339,MATCH(1,($B261=Res_by_SubTx!$B$5:$B$339)*($C261=Res_by_SubTx!$C$5:$C$339),0),MATCH(1,(AR$6=Res_by_SubTx!$D$4:$P$4)*(AR$5=Res_by_SubTx!$D$3:$P$3),0)),0)</f>
        <v>0</v>
      </c>
      <c r="AS261" cm="1">
        <f t="array" ref="AS261">IFERROR(INDEX(Res_by_SubTx!$D$5:$P$339,MATCH(1,($B261=Res_by_SubTx!$B$5:$B$339)*($C261=Res_by_SubTx!$C$5:$C$339),0),MATCH(1,(AS$6=Res_by_SubTx!$D$4:$P$4)*(AS$5=Res_by_SubTx!$D$3:$P$3),0)),0)</f>
        <v>0</v>
      </c>
      <c r="AT261">
        <f t="shared" si="147"/>
        <v>1</v>
      </c>
      <c r="AU261">
        <f t="shared" si="148"/>
        <v>3</v>
      </c>
      <c r="AV261">
        <f t="shared" si="136"/>
        <v>1</v>
      </c>
      <c r="AW261">
        <f t="shared" si="137"/>
        <v>1</v>
      </c>
      <c r="AX261">
        <f t="shared" si="138"/>
        <v>1</v>
      </c>
      <c r="AY261">
        <f t="shared" si="139"/>
        <v>1</v>
      </c>
      <c r="AZ261">
        <f t="shared" si="140"/>
        <v>1</v>
      </c>
      <c r="BA261">
        <f t="shared" si="141"/>
        <v>1</v>
      </c>
      <c r="BB261">
        <f t="shared" si="142"/>
        <v>1</v>
      </c>
      <c r="BC261">
        <f t="shared" si="143"/>
        <v>1</v>
      </c>
      <c r="BD261">
        <f t="shared" si="144"/>
        <v>1</v>
      </c>
      <c r="BE261">
        <f t="shared" si="145"/>
        <v>1</v>
      </c>
      <c r="BF261">
        <f t="shared" si="146"/>
        <v>1</v>
      </c>
      <c r="BG261">
        <f t="shared" si="131"/>
        <v>1</v>
      </c>
      <c r="BH261">
        <f t="shared" si="132"/>
        <v>1</v>
      </c>
      <c r="BI261">
        <f t="shared" si="133"/>
        <v>1</v>
      </c>
      <c r="BK261">
        <f t="shared" si="149"/>
        <v>1</v>
      </c>
      <c r="BL261">
        <f t="shared" si="150"/>
        <v>3</v>
      </c>
      <c r="BM261">
        <f t="shared" si="151"/>
        <v>1</v>
      </c>
      <c r="BN261">
        <f t="shared" si="152"/>
        <v>1</v>
      </c>
      <c r="BO261">
        <f t="shared" si="153"/>
        <v>1</v>
      </c>
      <c r="BP261">
        <f t="shared" si="154"/>
        <v>1</v>
      </c>
      <c r="BQ261">
        <f t="shared" si="155"/>
        <v>1</v>
      </c>
      <c r="BR261">
        <f t="shared" si="156"/>
        <v>1</v>
      </c>
      <c r="BS261">
        <f t="shared" si="157"/>
        <v>1</v>
      </c>
      <c r="BT261">
        <f t="shared" si="158"/>
        <v>1</v>
      </c>
      <c r="BU261">
        <f t="shared" si="159"/>
        <v>3</v>
      </c>
      <c r="BV261">
        <f t="shared" si="160"/>
        <v>3</v>
      </c>
      <c r="BW261">
        <f t="shared" si="161"/>
        <v>1</v>
      </c>
      <c r="BX261">
        <f t="shared" si="134"/>
        <v>3</v>
      </c>
      <c r="BY261">
        <f t="shared" si="135"/>
        <v>1</v>
      </c>
      <c r="BZ261">
        <f t="shared" si="162"/>
        <v>1</v>
      </c>
    </row>
    <row r="262" spans="1:78" x14ac:dyDescent="0.35">
      <c r="A262" t="str">
        <f>Substation_Info!A260</f>
        <v xml:space="preserve">SCE Metro Study Area </v>
      </c>
      <c r="B262" t="str">
        <f>Substation_Info!B260</f>
        <v>Serrano</v>
      </c>
      <c r="C262">
        <f>Substation_Info!C260</f>
        <v>500</v>
      </c>
      <c r="D262" cm="1">
        <f t="array" ref="D262">IFERROR(INDEX(PreviousTPP_Portfolios!$D$5:$P$322,MATCH(1,($B262=PreviousTPP_Portfolios!$B$5:$B$322)*($C262=PreviousTPP_Portfolios!$C$5:$C$322),0),MATCH(1,(D$5=PreviousTPP_Portfolios!$D$3:$P$3)*(D$6=PreviousTPP_Portfolios!$D$4:$P$4),0)),0)</f>
        <v>0</v>
      </c>
      <c r="E262" cm="1">
        <f t="array" ref="E262">IFERROR(INDEX(PreviousTPP_Portfolios!$D$5:$P$322,MATCH(1,($B262=PreviousTPP_Portfolios!$B$5:$B$322)*($C262=PreviousTPP_Portfolios!$C$5:$C$322),0),MATCH(1,(E$5=PreviousTPP_Portfolios!$D$3:$P$3)*(E$6=PreviousTPP_Portfolios!$D$4:$P$4),0)),0)</f>
        <v>0</v>
      </c>
      <c r="F262" cm="1">
        <f t="array" ref="F262">IFERROR(INDEX(PreviousTPP_Portfolios!$D$5:$P$322,MATCH(1,($B262=PreviousTPP_Portfolios!$B$5:$B$322)*($C262=PreviousTPP_Portfolios!$C$5:$C$322),0),MATCH(1,(F$5=PreviousTPP_Portfolios!$D$3:$P$3)*(F$6=PreviousTPP_Portfolios!$D$4:$P$4),0)),0)</f>
        <v>0</v>
      </c>
      <c r="G262" cm="1">
        <f t="array" ref="G262">IFERROR(INDEX(PreviousTPP_Portfolios!$D$5:$P$322,MATCH(1,($B262=PreviousTPP_Portfolios!$B$5:$B$322)*($C262=PreviousTPP_Portfolios!$C$5:$C$322),0),MATCH(1,(G$5=PreviousTPP_Portfolios!$D$3:$P$3)*(G$6=PreviousTPP_Portfolios!$D$4:$P$4),0)),0)</f>
        <v>0</v>
      </c>
      <c r="H262" cm="1">
        <f t="array" ref="H262">IFERROR(INDEX(PreviousTPP_Portfolios!$D$5:$P$322,MATCH(1,($B262=PreviousTPP_Portfolios!$B$5:$B$322)*($C262=PreviousTPP_Portfolios!$C$5:$C$322),0),MATCH(1,(H$5=PreviousTPP_Portfolios!$D$3:$P$3)*(H$6=PreviousTPP_Portfolios!$D$4:$P$4),0)),0)</f>
        <v>0</v>
      </c>
      <c r="I262" cm="1">
        <f t="array" ref="I262">IFERROR(INDEX(PreviousTPP_Portfolios!$D$5:$P$322,MATCH(1,($B262=PreviousTPP_Portfolios!$B$5:$B$322)*($C262=PreviousTPP_Portfolios!$C$5:$C$322),0),MATCH(1,(I$5=PreviousTPP_Portfolios!$D$3:$P$3)*(I$6=PreviousTPP_Portfolios!$D$4:$P$4),0)),0)</f>
        <v>0</v>
      </c>
      <c r="J262" cm="1">
        <f t="array" ref="J262">IFERROR(INDEX(PreviousTPP_Portfolios!$D$5:$P$322,MATCH(1,($B262=PreviousTPP_Portfolios!$B$5:$B$322)*($C262=PreviousTPP_Portfolios!$C$5:$C$322),0),MATCH(1,(J$5=PreviousTPP_Portfolios!$D$3:$P$3)*(J$6=PreviousTPP_Portfolios!$D$4:$P$4),0)),0)</f>
        <v>0</v>
      </c>
      <c r="K262" cm="1">
        <f t="array" ref="K262">IFERROR(INDEX(PreviousTPP_Portfolios!$D$5:$P$322,MATCH(1,($B262=PreviousTPP_Portfolios!$B$5:$B$322)*($C262=PreviousTPP_Portfolios!$C$5:$C$322),0),MATCH(1,(K$5=PreviousTPP_Portfolios!$D$3:$P$3)*(K$6=PreviousTPP_Portfolios!$D$4:$P$4),0)),0)</f>
        <v>0</v>
      </c>
      <c r="L262" cm="1">
        <f t="array" ref="L262">IFERROR(INDEX(PreviousTPP_Portfolios!$D$5:$P$322,MATCH(1,($B262=PreviousTPP_Portfolios!$B$5:$B$322)*($C262=PreviousTPP_Portfolios!$C$5:$C$322),0),MATCH(1,(L$5=PreviousTPP_Portfolios!$D$3:$P$3)*(L$6=PreviousTPP_Portfolios!$D$4:$P$4),0)),0)</f>
        <v>0</v>
      </c>
      <c r="M262" cm="1">
        <f t="array" ref="M262">IFERROR(INDEX(PreviousTPP_Portfolios!$D$5:$P$322,MATCH(1,($B262=PreviousTPP_Portfolios!$B$5:$B$322)*($C262=PreviousTPP_Portfolios!$C$5:$C$322),0),MATCH(1,(M$5=PreviousTPP_Portfolios!$D$3:$P$3)*(M$6=PreviousTPP_Portfolios!$D$4:$P$4),0)),0)</f>
        <v>0</v>
      </c>
      <c r="N262" cm="1">
        <f t="array" ref="N262">IFERROR(INDEX(PreviousTPP_Portfolios!$D$5:$P$322,MATCH(1,($B262=PreviousTPP_Portfolios!$B$5:$B$322)*($C262=PreviousTPP_Portfolios!$C$5:$C$322),0),MATCH(1,(N$5=PreviousTPP_Portfolios!$D$3:$P$3)*(N$6=PreviousTPP_Portfolios!$D$4:$P$4),0)),0)</f>
        <v>0</v>
      </c>
      <c r="O262" cm="1">
        <f t="array" ref="O262">IFERROR(INDEX(PreviousTPP_Portfolios!$D$5:$P$322,MATCH(1,($B262=PreviousTPP_Portfolios!$B$5:$B$322)*($C262=PreviousTPP_Portfolios!$C$5:$C$322),0),MATCH(1,(O$5=PreviousTPP_Portfolios!$D$3:$P$3)*(O$6=PreviousTPP_Portfolios!$D$4:$P$4),0)),0)</f>
        <v>0</v>
      </c>
      <c r="P262" cm="1">
        <f t="array" ref="P262">IFERROR(INDEX(PreviousTPP_Portfolios!$D$5:$P$322,MATCH(1,($B262=PreviousTPP_Portfolios!$B$5:$B$322)*($C262=PreviousTPP_Portfolios!$C$5:$C$322),0),MATCH(1,(P$5=PreviousTPP_Portfolios!$D$3:$P$3)*(P$6=PreviousTPP_Portfolios!$D$4:$P$4),0)),0)</f>
        <v>0</v>
      </c>
      <c r="R262" cm="1">
        <f t="array" ref="R262">IFERROR(INDEX(PreviousTPP_Portfolios!$S$5:$AE$322,MATCH(1,($B262=PreviousTPP_Portfolios!$B$5:$B$322)*($C262=PreviousTPP_Portfolios!$C$5:$C$322),0),MATCH(1,(D$5=PreviousTPP_Portfolios!$S$3:$AE$3)*(D$6=PreviousTPP_Portfolios!$S$4:$AE$4),0)),0)</f>
        <v>0</v>
      </c>
      <c r="S262" cm="1">
        <f t="array" ref="S262">IFERROR(INDEX(PreviousTPP_Portfolios!$S$5:$AE$322,MATCH(1,($B262=PreviousTPP_Portfolios!$B$5:$B$322)*($C262=PreviousTPP_Portfolios!$C$5:$C$322),0),MATCH(1,(E$5=PreviousTPP_Portfolios!$S$3:$AE$3)*(E$6=PreviousTPP_Portfolios!$S$4:$AE$4),0)),0)</f>
        <v>0</v>
      </c>
      <c r="T262" cm="1">
        <f t="array" ref="T262">IFERROR(INDEX(PreviousTPP_Portfolios!$S$5:$AE$322,MATCH(1,($B262=PreviousTPP_Portfolios!$B$5:$B$322)*($C262=PreviousTPP_Portfolios!$C$5:$C$322),0),MATCH(1,(F$5=PreviousTPP_Portfolios!$S$3:$AE$3)*(F$6=PreviousTPP_Portfolios!$S$4:$AE$4),0)),0)</f>
        <v>0</v>
      </c>
      <c r="U262" cm="1">
        <f t="array" ref="U262">IFERROR(INDEX(PreviousTPP_Portfolios!$S$5:$AE$322,MATCH(1,($B262=PreviousTPP_Portfolios!$B$5:$B$322)*($C262=PreviousTPP_Portfolios!$C$5:$C$322),0),MATCH(1,(G$5=PreviousTPP_Portfolios!$S$3:$AE$3)*(G$6=PreviousTPP_Portfolios!$S$4:$AE$4),0)),0)</f>
        <v>0</v>
      </c>
      <c r="V262" cm="1">
        <f t="array" ref="V262">IFERROR(INDEX(PreviousTPP_Portfolios!$S$5:$AE$322,MATCH(1,($B262=PreviousTPP_Portfolios!$B$5:$B$322)*($C262=PreviousTPP_Portfolios!$C$5:$C$322),0),MATCH(1,(H$5=PreviousTPP_Portfolios!$S$3:$AE$3)*(H$6=PreviousTPP_Portfolios!$S$4:$AE$4),0)),0)</f>
        <v>0</v>
      </c>
      <c r="W262" cm="1">
        <f t="array" ref="W262">IFERROR(INDEX(PreviousTPP_Portfolios!$S$5:$AE$322,MATCH(1,($B262=PreviousTPP_Portfolios!$B$5:$B$322)*($C262=PreviousTPP_Portfolios!$C$5:$C$322),0),MATCH(1,(I$5=PreviousTPP_Portfolios!$S$3:$AE$3)*(I$6=PreviousTPP_Portfolios!$S$4:$AE$4),0)),0)</f>
        <v>0</v>
      </c>
      <c r="X262" cm="1">
        <f t="array" ref="X262">IFERROR(INDEX(PreviousTPP_Portfolios!$S$5:$AE$322,MATCH(1,($B262=PreviousTPP_Portfolios!$B$5:$B$322)*($C262=PreviousTPP_Portfolios!$C$5:$C$322),0),MATCH(1,(J$5=PreviousTPP_Portfolios!$S$3:$AE$3)*(J$6=PreviousTPP_Portfolios!$S$4:$AE$4),0)),0)</f>
        <v>0</v>
      </c>
      <c r="Y262" cm="1">
        <f t="array" ref="Y262">IFERROR(INDEX(PreviousTPP_Portfolios!$S$5:$AE$322,MATCH(1,($B262=PreviousTPP_Portfolios!$B$5:$B$322)*($C262=PreviousTPP_Portfolios!$C$5:$C$322),0),MATCH(1,(K$5=PreviousTPP_Portfolios!$S$3:$AE$3)*(K$6=PreviousTPP_Portfolios!$S$4:$AE$4),0)),0)</f>
        <v>0</v>
      </c>
      <c r="Z262" cm="1">
        <f t="array" ref="Z262">IFERROR(INDEX(PreviousTPP_Portfolios!$S$5:$AE$322,MATCH(1,($B262=PreviousTPP_Portfolios!$B$5:$B$322)*($C262=PreviousTPP_Portfolios!$C$5:$C$322),0),MATCH(1,(L$5=PreviousTPP_Portfolios!$S$3:$AE$3)*(L$6=PreviousTPP_Portfolios!$S$4:$AE$4),0)),0)</f>
        <v>0</v>
      </c>
      <c r="AA262" cm="1">
        <f t="array" ref="AA262">IFERROR(INDEX(PreviousTPP_Portfolios!$S$5:$AE$322,MATCH(1,($B262=PreviousTPP_Portfolios!$B$5:$B$322)*($C262=PreviousTPP_Portfolios!$C$5:$C$322),0),MATCH(1,(M$5=PreviousTPP_Portfolios!$S$3:$AE$3)*(M$6=PreviousTPP_Portfolios!$S$4:$AE$4),0)),0)</f>
        <v>0</v>
      </c>
      <c r="AB262" cm="1">
        <f t="array" ref="AB262">IFERROR(INDEX(PreviousTPP_Portfolios!$S$5:$AE$322,MATCH(1,($B262=PreviousTPP_Portfolios!$B$5:$B$322)*($C262=PreviousTPP_Portfolios!$C$5:$C$322),0),MATCH(1,(N$5=PreviousTPP_Portfolios!$S$3:$AE$3)*(N$6=PreviousTPP_Portfolios!$S$4:$AE$4),0)),0)</f>
        <v>0</v>
      </c>
      <c r="AC262" cm="1">
        <f t="array" ref="AC262">IFERROR(INDEX(PreviousTPP_Portfolios!$S$5:$AE$322,MATCH(1,($B262=PreviousTPP_Portfolios!$B$5:$B$322)*($C262=PreviousTPP_Portfolios!$C$5:$C$322),0),MATCH(1,(O$5=PreviousTPP_Portfolios!$S$3:$AE$3)*(O$6=PreviousTPP_Portfolios!$S$4:$AE$4),0)),0)</f>
        <v>0</v>
      </c>
      <c r="AD262" cm="1">
        <f t="array" ref="AD262">IFERROR(INDEX(PreviousTPP_Portfolios!$S$5:$AE$322,MATCH(1,($B262=PreviousTPP_Portfolios!$B$5:$B$322)*($C262=PreviousTPP_Portfolios!$C$5:$C$322),0),MATCH(1,(P$5=PreviousTPP_Portfolios!$S$3:$AE$3)*(P$6=PreviousTPP_Portfolios!$S$4:$AE$4),0)),0)</f>
        <v>0</v>
      </c>
      <c r="AF262">
        <f t="shared" si="130"/>
        <v>0</v>
      </c>
      <c r="AG262" cm="1">
        <f t="array" ref="AG262">IFERROR(INDEX(Res_by_SubTx!$D$5:$P$339,MATCH(1,($B262=Res_by_SubTx!$B$5:$B$339)*($C262=Res_by_SubTx!$C$5:$C$339),0),MATCH(1,(AG$6=Res_by_SubTx!$D$4:$P$4)*(AG$5=Res_by_SubTx!$D$3:$P$3),0)),0)</f>
        <v>0</v>
      </c>
      <c r="AH262" cm="1">
        <f t="array" ref="AH262">IFERROR(INDEX(Res_by_SubTx!$D$5:$P$339,MATCH(1,($B262=Res_by_SubTx!$B$5:$B$339)*($C262=Res_by_SubTx!$C$5:$C$339),0),MATCH(1,(AH$6=Res_by_SubTx!$D$4:$P$4)*(AH$5=Res_by_SubTx!$D$3:$P$3),0)),0)</f>
        <v>0</v>
      </c>
      <c r="AI262" cm="1">
        <f t="array" ref="AI262">IFERROR(INDEX(Res_by_SubTx!$D$5:$P$339,MATCH(1,($B262=Res_by_SubTx!$B$5:$B$339)*($C262=Res_by_SubTx!$C$5:$C$339),0),MATCH(1,(AI$6=Res_by_SubTx!$D$4:$P$4)*(AI$5=Res_by_SubTx!$D$3:$P$3),0)),0)</f>
        <v>0</v>
      </c>
      <c r="AJ262" cm="1">
        <f t="array" ref="AJ262">IFERROR(INDEX(Res_by_SubTx!$D$5:$P$339,MATCH(1,($B262=Res_by_SubTx!$B$5:$B$339)*($C262=Res_by_SubTx!$C$5:$C$339),0),MATCH(1,(AJ$6=Res_by_SubTx!$D$4:$P$4)*(AJ$5=Res_by_SubTx!$D$3:$P$3),0)),0)</f>
        <v>0</v>
      </c>
      <c r="AK262" cm="1">
        <f t="array" ref="AK262">IFERROR(INDEX(Res_by_SubTx!$D$5:$P$339,MATCH(1,($B262=Res_by_SubTx!$B$5:$B$339)*($C262=Res_by_SubTx!$C$5:$C$339),0),MATCH(1,(AK$6=Res_by_SubTx!$D$4:$P$4)*(AK$5=Res_by_SubTx!$D$3:$P$3),0)),0)</f>
        <v>0</v>
      </c>
      <c r="AL262" cm="1">
        <f t="array" ref="AL262">IFERROR(INDEX(Res_by_SubTx!$D$5:$P$339,MATCH(1,($B262=Res_by_SubTx!$B$5:$B$339)*($C262=Res_by_SubTx!$C$5:$C$339),0),MATCH(1,(AL$6=Res_by_SubTx!$D$4:$P$4)*(AL$5=Res_by_SubTx!$D$3:$P$3),0)),0)</f>
        <v>0</v>
      </c>
      <c r="AM262" cm="1">
        <f t="array" ref="AM262">IFERROR(INDEX(Res_by_SubTx!$D$5:$P$339,MATCH(1,($B262=Res_by_SubTx!$B$5:$B$339)*($C262=Res_by_SubTx!$C$5:$C$339),0),MATCH(1,(AM$6=Res_by_SubTx!$D$4:$P$4)*(AM$5=Res_by_SubTx!$D$3:$P$3),0)),0)</f>
        <v>0</v>
      </c>
      <c r="AN262" cm="1">
        <f t="array" ref="AN262">IFERROR(INDEX(Res_by_SubTx!$D$5:$P$339,MATCH(1,($B262=Res_by_SubTx!$B$5:$B$339)*($C262=Res_by_SubTx!$C$5:$C$339),0),MATCH(1,(AN$6=Res_by_SubTx!$D$4:$P$4)*(AN$5=Res_by_SubTx!$D$3:$P$3),0)),0)</f>
        <v>0</v>
      </c>
      <c r="AO262" cm="1">
        <f t="array" ref="AO262">IFERROR(INDEX(Res_by_SubTx!$D$5:$P$339,MATCH(1,($B262=Res_by_SubTx!$B$5:$B$339)*($C262=Res_by_SubTx!$C$5:$C$339),0),MATCH(1,(AO$6=Res_by_SubTx!$D$4:$P$4)*(AO$5=Res_by_SubTx!$D$3:$P$3),0)),0)</f>
        <v>0</v>
      </c>
      <c r="AP262" cm="1">
        <f t="array" ref="AP262">IFERROR(INDEX(Res_by_SubTx!$D$5:$P$339,MATCH(1,($B262=Res_by_SubTx!$B$5:$B$339)*($C262=Res_by_SubTx!$C$5:$C$339),0),MATCH(1,(AP$6=Res_by_SubTx!$D$4:$P$4)*(AP$5=Res_by_SubTx!$D$3:$P$3),0)),0)</f>
        <v>0</v>
      </c>
      <c r="AQ262" cm="1">
        <f t="array" ref="AQ262">IFERROR(INDEX(Res_by_SubTx!$D$5:$P$339,MATCH(1,($B262=Res_by_SubTx!$B$5:$B$339)*($C262=Res_by_SubTx!$C$5:$C$339),0),MATCH(1,(AQ$6=Res_by_SubTx!$D$4:$P$4)*(AQ$5=Res_by_SubTx!$D$3:$P$3),0)),0)</f>
        <v>0</v>
      </c>
      <c r="AR262" cm="1">
        <f t="array" ref="AR262">IFERROR(INDEX(Res_by_SubTx!$D$5:$P$339,MATCH(1,($B262=Res_by_SubTx!$B$5:$B$339)*($C262=Res_by_SubTx!$C$5:$C$339),0),MATCH(1,(AR$6=Res_by_SubTx!$D$4:$P$4)*(AR$5=Res_by_SubTx!$D$3:$P$3),0)),0)</f>
        <v>0</v>
      </c>
      <c r="AS262" cm="1">
        <f t="array" ref="AS262">IFERROR(INDEX(Res_by_SubTx!$D$5:$P$339,MATCH(1,($B262=Res_by_SubTx!$B$5:$B$339)*($C262=Res_by_SubTx!$C$5:$C$339),0),MATCH(1,(AS$6=Res_by_SubTx!$D$4:$P$4)*(AS$5=Res_by_SubTx!$D$3:$P$3),0)),0)</f>
        <v>0</v>
      </c>
      <c r="AT262">
        <f t="shared" si="147"/>
        <v>1</v>
      </c>
      <c r="AU262">
        <f t="shared" si="148"/>
        <v>1</v>
      </c>
      <c r="AV262">
        <f t="shared" si="136"/>
        <v>1</v>
      </c>
      <c r="AW262">
        <f t="shared" si="137"/>
        <v>1</v>
      </c>
      <c r="AX262">
        <f t="shared" si="138"/>
        <v>1</v>
      </c>
      <c r="AY262">
        <f t="shared" si="139"/>
        <v>1</v>
      </c>
      <c r="AZ262">
        <f t="shared" si="140"/>
        <v>1</v>
      </c>
      <c r="BA262">
        <f t="shared" si="141"/>
        <v>1</v>
      </c>
      <c r="BB262">
        <f t="shared" si="142"/>
        <v>1</v>
      </c>
      <c r="BC262">
        <f t="shared" si="143"/>
        <v>1</v>
      </c>
      <c r="BD262">
        <f t="shared" si="144"/>
        <v>1</v>
      </c>
      <c r="BE262">
        <f t="shared" si="145"/>
        <v>1</v>
      </c>
      <c r="BF262">
        <f t="shared" si="146"/>
        <v>1</v>
      </c>
      <c r="BG262">
        <f t="shared" si="131"/>
        <v>1</v>
      </c>
      <c r="BH262">
        <f t="shared" si="132"/>
        <v>1</v>
      </c>
      <c r="BI262">
        <f t="shared" si="133"/>
        <v>0</v>
      </c>
      <c r="BK262">
        <f t="shared" si="149"/>
        <v>1</v>
      </c>
      <c r="BL262">
        <f t="shared" si="150"/>
        <v>1</v>
      </c>
      <c r="BM262">
        <f t="shared" si="151"/>
        <v>1</v>
      </c>
      <c r="BN262">
        <f t="shared" si="152"/>
        <v>1</v>
      </c>
      <c r="BO262">
        <f t="shared" si="153"/>
        <v>1</v>
      </c>
      <c r="BP262">
        <f t="shared" si="154"/>
        <v>1</v>
      </c>
      <c r="BQ262">
        <f t="shared" si="155"/>
        <v>1</v>
      </c>
      <c r="BR262">
        <f t="shared" si="156"/>
        <v>1</v>
      </c>
      <c r="BS262">
        <f t="shared" si="157"/>
        <v>1</v>
      </c>
      <c r="BT262">
        <f t="shared" si="158"/>
        <v>1</v>
      </c>
      <c r="BU262">
        <f t="shared" si="159"/>
        <v>1</v>
      </c>
      <c r="BV262">
        <f t="shared" si="160"/>
        <v>1</v>
      </c>
      <c r="BW262">
        <f t="shared" si="161"/>
        <v>1</v>
      </c>
      <c r="BX262">
        <f t="shared" si="134"/>
        <v>1</v>
      </c>
      <c r="BY262">
        <f t="shared" si="135"/>
        <v>1</v>
      </c>
      <c r="BZ262">
        <f t="shared" si="162"/>
        <v>0</v>
      </c>
    </row>
    <row r="263" spans="1:78" x14ac:dyDescent="0.35">
      <c r="A263" t="str">
        <f>Substation_Info!A261</f>
        <v xml:space="preserve">SCE Metro Study Area </v>
      </c>
      <c r="B263" t="str">
        <f>Substation_Info!B261</f>
        <v>Serrano</v>
      </c>
      <c r="C263">
        <f>Substation_Info!C261</f>
        <v>230</v>
      </c>
      <c r="D263" cm="1">
        <f t="array" ref="D263">IFERROR(INDEX(PreviousTPP_Portfolios!$D$5:$P$322,MATCH(1,($B263=PreviousTPP_Portfolios!$B$5:$B$322)*($C263=PreviousTPP_Portfolios!$C$5:$C$322),0),MATCH(1,(D$5=PreviousTPP_Portfolios!$D$3:$P$3)*(D$6=PreviousTPP_Portfolios!$D$4:$P$4),0)),0)</f>
        <v>0</v>
      </c>
      <c r="E263" cm="1">
        <f t="array" ref="E263">IFERROR(INDEX(PreviousTPP_Portfolios!$D$5:$P$322,MATCH(1,($B263=PreviousTPP_Portfolios!$B$5:$B$322)*($C263=PreviousTPP_Portfolios!$C$5:$C$322),0),MATCH(1,(E$5=PreviousTPP_Portfolios!$D$3:$P$3)*(E$6=PreviousTPP_Portfolios!$D$4:$P$4),0)),0)</f>
        <v>0</v>
      </c>
      <c r="F263" cm="1">
        <f t="array" ref="F263">IFERROR(INDEX(PreviousTPP_Portfolios!$D$5:$P$322,MATCH(1,($B263=PreviousTPP_Portfolios!$B$5:$B$322)*($C263=PreviousTPP_Portfolios!$C$5:$C$322),0),MATCH(1,(F$5=PreviousTPP_Portfolios!$D$3:$P$3)*(F$6=PreviousTPP_Portfolios!$D$4:$P$4),0)),0)</f>
        <v>0</v>
      </c>
      <c r="G263" cm="1">
        <f t="array" ref="G263">IFERROR(INDEX(PreviousTPP_Portfolios!$D$5:$P$322,MATCH(1,($B263=PreviousTPP_Portfolios!$B$5:$B$322)*($C263=PreviousTPP_Portfolios!$C$5:$C$322),0),MATCH(1,(G$5=PreviousTPP_Portfolios!$D$3:$P$3)*(G$6=PreviousTPP_Portfolios!$D$4:$P$4),0)),0)</f>
        <v>0</v>
      </c>
      <c r="H263" cm="1">
        <f t="array" ref="H263">IFERROR(INDEX(PreviousTPP_Portfolios!$D$5:$P$322,MATCH(1,($B263=PreviousTPP_Portfolios!$B$5:$B$322)*($C263=PreviousTPP_Portfolios!$C$5:$C$322),0),MATCH(1,(H$5=PreviousTPP_Portfolios!$D$3:$P$3)*(H$6=PreviousTPP_Portfolios!$D$4:$P$4),0)),0)</f>
        <v>0</v>
      </c>
      <c r="I263" cm="1">
        <f t="array" ref="I263">IFERROR(INDEX(PreviousTPP_Portfolios!$D$5:$P$322,MATCH(1,($B263=PreviousTPP_Portfolios!$B$5:$B$322)*($C263=PreviousTPP_Portfolios!$C$5:$C$322),0),MATCH(1,(I$5=PreviousTPP_Portfolios!$D$3:$P$3)*(I$6=PreviousTPP_Portfolios!$D$4:$P$4),0)),0)</f>
        <v>0</v>
      </c>
      <c r="J263" cm="1">
        <f t="array" ref="J263">IFERROR(INDEX(PreviousTPP_Portfolios!$D$5:$P$322,MATCH(1,($B263=PreviousTPP_Portfolios!$B$5:$B$322)*($C263=PreviousTPP_Portfolios!$C$5:$C$322),0),MATCH(1,(J$5=PreviousTPP_Portfolios!$D$3:$P$3)*(J$6=PreviousTPP_Portfolios!$D$4:$P$4),0)),0)</f>
        <v>0</v>
      </c>
      <c r="K263" cm="1">
        <f t="array" ref="K263">IFERROR(INDEX(PreviousTPP_Portfolios!$D$5:$P$322,MATCH(1,($B263=PreviousTPP_Portfolios!$B$5:$B$322)*($C263=PreviousTPP_Portfolios!$C$5:$C$322),0),MATCH(1,(K$5=PreviousTPP_Portfolios!$D$3:$P$3)*(K$6=PreviousTPP_Portfolios!$D$4:$P$4),0)),0)</f>
        <v>0</v>
      </c>
      <c r="L263" cm="1">
        <f t="array" ref="L263">IFERROR(INDEX(PreviousTPP_Portfolios!$D$5:$P$322,MATCH(1,($B263=PreviousTPP_Portfolios!$B$5:$B$322)*($C263=PreviousTPP_Portfolios!$C$5:$C$322),0),MATCH(1,(L$5=PreviousTPP_Portfolios!$D$3:$P$3)*(L$6=PreviousTPP_Portfolios!$D$4:$P$4),0)),0)</f>
        <v>0</v>
      </c>
      <c r="M263" cm="1">
        <f t="array" ref="M263">IFERROR(INDEX(PreviousTPP_Portfolios!$D$5:$P$322,MATCH(1,($B263=PreviousTPP_Portfolios!$B$5:$B$322)*($C263=PreviousTPP_Portfolios!$C$5:$C$322),0),MATCH(1,(M$5=PreviousTPP_Portfolios!$D$3:$P$3)*(M$6=PreviousTPP_Portfolios!$D$4:$P$4),0)),0)</f>
        <v>0</v>
      </c>
      <c r="N263" cm="1">
        <f t="array" ref="N263">IFERROR(INDEX(PreviousTPP_Portfolios!$D$5:$P$322,MATCH(1,($B263=PreviousTPP_Portfolios!$B$5:$B$322)*($C263=PreviousTPP_Portfolios!$C$5:$C$322),0),MATCH(1,(N$5=PreviousTPP_Portfolios!$D$3:$P$3)*(N$6=PreviousTPP_Portfolios!$D$4:$P$4),0)),0)</f>
        <v>0</v>
      </c>
      <c r="O263" cm="1">
        <f t="array" ref="O263">IFERROR(INDEX(PreviousTPP_Portfolios!$D$5:$P$322,MATCH(1,($B263=PreviousTPP_Portfolios!$B$5:$B$322)*($C263=PreviousTPP_Portfolios!$C$5:$C$322),0),MATCH(1,(O$5=PreviousTPP_Portfolios!$D$3:$P$3)*(O$6=PreviousTPP_Portfolios!$D$4:$P$4),0)),0)</f>
        <v>0</v>
      </c>
      <c r="P263" cm="1">
        <f t="array" ref="P263">IFERROR(INDEX(PreviousTPP_Portfolios!$D$5:$P$322,MATCH(1,($B263=PreviousTPP_Portfolios!$B$5:$B$322)*($C263=PreviousTPP_Portfolios!$C$5:$C$322),0),MATCH(1,(P$5=PreviousTPP_Portfolios!$D$3:$P$3)*(P$6=PreviousTPP_Portfolios!$D$4:$P$4),0)),0)</f>
        <v>0</v>
      </c>
      <c r="R263" cm="1">
        <f t="array" ref="R263">IFERROR(INDEX(PreviousTPP_Portfolios!$S$5:$AE$322,MATCH(1,($B263=PreviousTPP_Portfolios!$B$5:$B$322)*($C263=PreviousTPP_Portfolios!$C$5:$C$322),0),MATCH(1,(D$5=PreviousTPP_Portfolios!$S$3:$AE$3)*(D$6=PreviousTPP_Portfolios!$S$4:$AE$4),0)),0)</f>
        <v>0</v>
      </c>
      <c r="S263" cm="1">
        <f t="array" ref="S263">IFERROR(INDEX(PreviousTPP_Portfolios!$S$5:$AE$322,MATCH(1,($B263=PreviousTPP_Portfolios!$B$5:$B$322)*($C263=PreviousTPP_Portfolios!$C$5:$C$322),0),MATCH(1,(E$5=PreviousTPP_Portfolios!$S$3:$AE$3)*(E$6=PreviousTPP_Portfolios!$S$4:$AE$4),0)),0)</f>
        <v>0</v>
      </c>
      <c r="T263" cm="1">
        <f t="array" ref="T263">IFERROR(INDEX(PreviousTPP_Portfolios!$S$5:$AE$322,MATCH(1,($B263=PreviousTPP_Portfolios!$B$5:$B$322)*($C263=PreviousTPP_Portfolios!$C$5:$C$322),0),MATCH(1,(F$5=PreviousTPP_Portfolios!$S$3:$AE$3)*(F$6=PreviousTPP_Portfolios!$S$4:$AE$4),0)),0)</f>
        <v>0</v>
      </c>
      <c r="U263" cm="1">
        <f t="array" ref="U263">IFERROR(INDEX(PreviousTPP_Portfolios!$S$5:$AE$322,MATCH(1,($B263=PreviousTPP_Portfolios!$B$5:$B$322)*($C263=PreviousTPP_Portfolios!$C$5:$C$322),0),MATCH(1,(G$5=PreviousTPP_Portfolios!$S$3:$AE$3)*(G$6=PreviousTPP_Portfolios!$S$4:$AE$4),0)),0)</f>
        <v>0</v>
      </c>
      <c r="V263" cm="1">
        <f t="array" ref="V263">IFERROR(INDEX(PreviousTPP_Portfolios!$S$5:$AE$322,MATCH(1,($B263=PreviousTPP_Portfolios!$B$5:$B$322)*($C263=PreviousTPP_Portfolios!$C$5:$C$322),0),MATCH(1,(H$5=PreviousTPP_Portfolios!$S$3:$AE$3)*(H$6=PreviousTPP_Portfolios!$S$4:$AE$4),0)),0)</f>
        <v>0</v>
      </c>
      <c r="W263" cm="1">
        <f t="array" ref="W263">IFERROR(INDEX(PreviousTPP_Portfolios!$S$5:$AE$322,MATCH(1,($B263=PreviousTPP_Portfolios!$B$5:$B$322)*($C263=PreviousTPP_Portfolios!$C$5:$C$322),0),MATCH(1,(I$5=PreviousTPP_Portfolios!$S$3:$AE$3)*(I$6=PreviousTPP_Portfolios!$S$4:$AE$4),0)),0)</f>
        <v>0</v>
      </c>
      <c r="X263" cm="1">
        <f t="array" ref="X263">IFERROR(INDEX(PreviousTPP_Portfolios!$S$5:$AE$322,MATCH(1,($B263=PreviousTPP_Portfolios!$B$5:$B$322)*($C263=PreviousTPP_Portfolios!$C$5:$C$322),0),MATCH(1,(J$5=PreviousTPP_Portfolios!$S$3:$AE$3)*(J$6=PreviousTPP_Portfolios!$S$4:$AE$4),0)),0)</f>
        <v>0</v>
      </c>
      <c r="Y263" cm="1">
        <f t="array" ref="Y263">IFERROR(INDEX(PreviousTPP_Portfolios!$S$5:$AE$322,MATCH(1,($B263=PreviousTPP_Portfolios!$B$5:$B$322)*($C263=PreviousTPP_Portfolios!$C$5:$C$322),0),MATCH(1,(K$5=PreviousTPP_Portfolios!$S$3:$AE$3)*(K$6=PreviousTPP_Portfolios!$S$4:$AE$4),0)),0)</f>
        <v>0</v>
      </c>
      <c r="Z263" cm="1">
        <f t="array" ref="Z263">IFERROR(INDEX(PreviousTPP_Portfolios!$S$5:$AE$322,MATCH(1,($B263=PreviousTPP_Portfolios!$B$5:$B$322)*($C263=PreviousTPP_Portfolios!$C$5:$C$322),0),MATCH(1,(L$5=PreviousTPP_Portfolios!$S$3:$AE$3)*(L$6=PreviousTPP_Portfolios!$S$4:$AE$4),0)),0)</f>
        <v>0</v>
      </c>
      <c r="AA263" cm="1">
        <f t="array" ref="AA263">IFERROR(INDEX(PreviousTPP_Portfolios!$S$5:$AE$322,MATCH(1,($B263=PreviousTPP_Portfolios!$B$5:$B$322)*($C263=PreviousTPP_Portfolios!$C$5:$C$322),0),MATCH(1,(M$5=PreviousTPP_Portfolios!$S$3:$AE$3)*(M$6=PreviousTPP_Portfolios!$S$4:$AE$4),0)),0)</f>
        <v>0</v>
      </c>
      <c r="AB263" cm="1">
        <f t="array" ref="AB263">IFERROR(INDEX(PreviousTPP_Portfolios!$S$5:$AE$322,MATCH(1,($B263=PreviousTPP_Portfolios!$B$5:$B$322)*($C263=PreviousTPP_Portfolios!$C$5:$C$322),0),MATCH(1,(N$5=PreviousTPP_Portfolios!$S$3:$AE$3)*(N$6=PreviousTPP_Portfolios!$S$4:$AE$4),0)),0)</f>
        <v>0</v>
      </c>
      <c r="AC263" cm="1">
        <f t="array" ref="AC263">IFERROR(INDEX(PreviousTPP_Portfolios!$S$5:$AE$322,MATCH(1,($B263=PreviousTPP_Portfolios!$B$5:$B$322)*($C263=PreviousTPP_Portfolios!$C$5:$C$322),0),MATCH(1,(O$5=PreviousTPP_Portfolios!$S$3:$AE$3)*(O$6=PreviousTPP_Portfolios!$S$4:$AE$4),0)),0)</f>
        <v>0</v>
      </c>
      <c r="AD263" cm="1">
        <f t="array" ref="AD263">IFERROR(INDEX(PreviousTPP_Portfolios!$S$5:$AE$322,MATCH(1,($B263=PreviousTPP_Portfolios!$B$5:$B$322)*($C263=PreviousTPP_Portfolios!$C$5:$C$322),0),MATCH(1,(P$5=PreviousTPP_Portfolios!$S$3:$AE$3)*(P$6=PreviousTPP_Portfolios!$S$4:$AE$4),0)),0)</f>
        <v>0</v>
      </c>
      <c r="AF263">
        <f t="shared" si="130"/>
        <v>0</v>
      </c>
      <c r="AG263" cm="1">
        <f t="array" ref="AG263">IFERROR(INDEX(Res_by_SubTx!$D$5:$P$339,MATCH(1,($B263=Res_by_SubTx!$B$5:$B$339)*($C263=Res_by_SubTx!$C$5:$C$339),0),MATCH(1,(AG$6=Res_by_SubTx!$D$4:$P$4)*(AG$5=Res_by_SubTx!$D$3:$P$3),0)),0)</f>
        <v>0</v>
      </c>
      <c r="AH263" cm="1">
        <f t="array" ref="AH263">IFERROR(INDEX(Res_by_SubTx!$D$5:$P$339,MATCH(1,($B263=Res_by_SubTx!$B$5:$B$339)*($C263=Res_by_SubTx!$C$5:$C$339),0),MATCH(1,(AH$6=Res_by_SubTx!$D$4:$P$4)*(AH$5=Res_by_SubTx!$D$3:$P$3),0)),0)</f>
        <v>0</v>
      </c>
      <c r="AI263" cm="1">
        <f t="array" ref="AI263">IFERROR(INDEX(Res_by_SubTx!$D$5:$P$339,MATCH(1,($B263=Res_by_SubTx!$B$5:$B$339)*($C263=Res_by_SubTx!$C$5:$C$339),0),MATCH(1,(AI$6=Res_by_SubTx!$D$4:$P$4)*(AI$5=Res_by_SubTx!$D$3:$P$3),0)),0)</f>
        <v>0</v>
      </c>
      <c r="AJ263" cm="1">
        <f t="array" ref="AJ263">IFERROR(INDEX(Res_by_SubTx!$D$5:$P$339,MATCH(1,($B263=Res_by_SubTx!$B$5:$B$339)*($C263=Res_by_SubTx!$C$5:$C$339),0),MATCH(1,(AJ$6=Res_by_SubTx!$D$4:$P$4)*(AJ$5=Res_by_SubTx!$D$3:$P$3),0)),0)</f>
        <v>0</v>
      </c>
      <c r="AK263" cm="1">
        <f t="array" ref="AK263">IFERROR(INDEX(Res_by_SubTx!$D$5:$P$339,MATCH(1,($B263=Res_by_SubTx!$B$5:$B$339)*($C263=Res_by_SubTx!$C$5:$C$339),0),MATCH(1,(AK$6=Res_by_SubTx!$D$4:$P$4)*(AK$5=Res_by_SubTx!$D$3:$P$3),0)),0)</f>
        <v>0</v>
      </c>
      <c r="AL263" cm="1">
        <f t="array" ref="AL263">IFERROR(INDEX(Res_by_SubTx!$D$5:$P$339,MATCH(1,($B263=Res_by_SubTx!$B$5:$B$339)*($C263=Res_by_SubTx!$C$5:$C$339),0),MATCH(1,(AL$6=Res_by_SubTx!$D$4:$P$4)*(AL$5=Res_by_SubTx!$D$3:$P$3),0)),0)</f>
        <v>0</v>
      </c>
      <c r="AM263" cm="1">
        <f t="array" ref="AM263">IFERROR(INDEX(Res_by_SubTx!$D$5:$P$339,MATCH(1,($B263=Res_by_SubTx!$B$5:$B$339)*($C263=Res_by_SubTx!$C$5:$C$339),0),MATCH(1,(AM$6=Res_by_SubTx!$D$4:$P$4)*(AM$5=Res_by_SubTx!$D$3:$P$3),0)),0)</f>
        <v>0</v>
      </c>
      <c r="AN263" cm="1">
        <f t="array" ref="AN263">IFERROR(INDEX(Res_by_SubTx!$D$5:$P$339,MATCH(1,($B263=Res_by_SubTx!$B$5:$B$339)*($C263=Res_by_SubTx!$C$5:$C$339),0),MATCH(1,(AN$6=Res_by_SubTx!$D$4:$P$4)*(AN$5=Res_by_SubTx!$D$3:$P$3),0)),0)</f>
        <v>0</v>
      </c>
      <c r="AO263" cm="1">
        <f t="array" ref="AO263">IFERROR(INDEX(Res_by_SubTx!$D$5:$P$339,MATCH(1,($B263=Res_by_SubTx!$B$5:$B$339)*($C263=Res_by_SubTx!$C$5:$C$339),0),MATCH(1,(AO$6=Res_by_SubTx!$D$4:$P$4)*(AO$5=Res_by_SubTx!$D$3:$P$3),0)),0)</f>
        <v>0</v>
      </c>
      <c r="AP263" cm="1">
        <f t="array" ref="AP263">IFERROR(INDEX(Res_by_SubTx!$D$5:$P$339,MATCH(1,($B263=Res_by_SubTx!$B$5:$B$339)*($C263=Res_by_SubTx!$C$5:$C$339),0),MATCH(1,(AP$6=Res_by_SubTx!$D$4:$P$4)*(AP$5=Res_by_SubTx!$D$3:$P$3),0)),0)</f>
        <v>0</v>
      </c>
      <c r="AQ263" cm="1">
        <f t="array" ref="AQ263">IFERROR(INDEX(Res_by_SubTx!$D$5:$P$339,MATCH(1,($B263=Res_by_SubTx!$B$5:$B$339)*($C263=Res_by_SubTx!$C$5:$C$339),0),MATCH(1,(AQ$6=Res_by_SubTx!$D$4:$P$4)*(AQ$5=Res_by_SubTx!$D$3:$P$3),0)),0)</f>
        <v>0</v>
      </c>
      <c r="AR263" cm="1">
        <f t="array" ref="AR263">IFERROR(INDEX(Res_by_SubTx!$D$5:$P$339,MATCH(1,($B263=Res_by_SubTx!$B$5:$B$339)*($C263=Res_by_SubTx!$C$5:$C$339),0),MATCH(1,(AR$6=Res_by_SubTx!$D$4:$P$4)*(AR$5=Res_by_SubTx!$D$3:$P$3),0)),0)</f>
        <v>0</v>
      </c>
      <c r="AS263" cm="1">
        <f t="array" ref="AS263">IFERROR(INDEX(Res_by_SubTx!$D$5:$P$339,MATCH(1,($B263=Res_by_SubTx!$B$5:$B$339)*($C263=Res_by_SubTx!$C$5:$C$339),0),MATCH(1,(AS$6=Res_by_SubTx!$D$4:$P$4)*(AS$5=Res_by_SubTx!$D$3:$P$3),0)),0)</f>
        <v>0</v>
      </c>
      <c r="AT263">
        <f t="shared" si="147"/>
        <v>1</v>
      </c>
      <c r="AU263">
        <f t="shared" si="148"/>
        <v>1</v>
      </c>
      <c r="AV263">
        <f t="shared" si="136"/>
        <v>1</v>
      </c>
      <c r="AW263">
        <f t="shared" si="137"/>
        <v>1</v>
      </c>
      <c r="AX263">
        <f t="shared" si="138"/>
        <v>1</v>
      </c>
      <c r="AY263">
        <f t="shared" si="139"/>
        <v>1</v>
      </c>
      <c r="AZ263">
        <f t="shared" si="140"/>
        <v>1</v>
      </c>
      <c r="BA263">
        <f t="shared" si="141"/>
        <v>1</v>
      </c>
      <c r="BB263">
        <f t="shared" si="142"/>
        <v>1</v>
      </c>
      <c r="BC263">
        <f t="shared" si="143"/>
        <v>1</v>
      </c>
      <c r="BD263">
        <f t="shared" si="144"/>
        <v>1</v>
      </c>
      <c r="BE263">
        <f t="shared" si="145"/>
        <v>1</v>
      </c>
      <c r="BF263">
        <f t="shared" si="146"/>
        <v>1</v>
      </c>
      <c r="BG263">
        <f t="shared" si="131"/>
        <v>1</v>
      </c>
      <c r="BH263">
        <f t="shared" si="132"/>
        <v>1</v>
      </c>
      <c r="BI263">
        <f t="shared" si="133"/>
        <v>0</v>
      </c>
      <c r="BK263">
        <f t="shared" si="149"/>
        <v>1</v>
      </c>
      <c r="BL263">
        <f t="shared" si="150"/>
        <v>1</v>
      </c>
      <c r="BM263">
        <f t="shared" si="151"/>
        <v>1</v>
      </c>
      <c r="BN263">
        <f t="shared" si="152"/>
        <v>1</v>
      </c>
      <c r="BO263">
        <f t="shared" si="153"/>
        <v>1</v>
      </c>
      <c r="BP263">
        <f t="shared" si="154"/>
        <v>1</v>
      </c>
      <c r="BQ263">
        <f t="shared" si="155"/>
        <v>1</v>
      </c>
      <c r="BR263">
        <f t="shared" si="156"/>
        <v>1</v>
      </c>
      <c r="BS263">
        <f t="shared" si="157"/>
        <v>1</v>
      </c>
      <c r="BT263">
        <f t="shared" si="158"/>
        <v>1</v>
      </c>
      <c r="BU263">
        <f t="shared" si="159"/>
        <v>1</v>
      </c>
      <c r="BV263">
        <f t="shared" si="160"/>
        <v>1</v>
      </c>
      <c r="BW263">
        <f t="shared" si="161"/>
        <v>1</v>
      </c>
      <c r="BX263">
        <f t="shared" si="134"/>
        <v>1</v>
      </c>
      <c r="BY263">
        <f t="shared" si="135"/>
        <v>1</v>
      </c>
      <c r="BZ263">
        <f t="shared" si="162"/>
        <v>0</v>
      </c>
    </row>
    <row r="264" spans="1:78" x14ac:dyDescent="0.35">
      <c r="A264" t="str">
        <f>Substation_Info!A262</f>
        <v xml:space="preserve">PG&amp;E East Kern Study Area </v>
      </c>
      <c r="B264" t="str">
        <f>Substation_Info!B262</f>
        <v>Shafter</v>
      </c>
      <c r="C264">
        <f>Substation_Info!C262</f>
        <v>115</v>
      </c>
      <c r="D264" cm="1">
        <f t="array" ref="D264">IFERROR(INDEX(PreviousTPP_Portfolios!$D$5:$P$322,MATCH(1,($B264=PreviousTPP_Portfolios!$B$5:$B$322)*($C264=PreviousTPP_Portfolios!$C$5:$C$322),0),MATCH(1,(D$5=PreviousTPP_Portfolios!$D$3:$P$3)*(D$6=PreviousTPP_Portfolios!$D$4:$P$4),0)),0)</f>
        <v>0</v>
      </c>
      <c r="E264" cm="1">
        <f t="array" ref="E264">IFERROR(INDEX(PreviousTPP_Portfolios!$D$5:$P$322,MATCH(1,($B264=PreviousTPP_Portfolios!$B$5:$B$322)*($C264=PreviousTPP_Portfolios!$C$5:$C$322),0),MATCH(1,(E$5=PreviousTPP_Portfolios!$D$3:$P$3)*(E$6=PreviousTPP_Portfolios!$D$4:$P$4),0)),0)</f>
        <v>0</v>
      </c>
      <c r="F264" cm="1">
        <f t="array" ref="F264">IFERROR(INDEX(PreviousTPP_Portfolios!$D$5:$P$322,MATCH(1,($B264=PreviousTPP_Portfolios!$B$5:$B$322)*($C264=PreviousTPP_Portfolios!$C$5:$C$322),0),MATCH(1,(F$5=PreviousTPP_Portfolios!$D$3:$P$3)*(F$6=PreviousTPP_Portfolios!$D$4:$P$4),0)),0)</f>
        <v>0</v>
      </c>
      <c r="G264" cm="1">
        <f t="array" ref="G264">IFERROR(INDEX(PreviousTPP_Portfolios!$D$5:$P$322,MATCH(1,($B264=PreviousTPP_Portfolios!$B$5:$B$322)*($C264=PreviousTPP_Portfolios!$C$5:$C$322),0),MATCH(1,(G$5=PreviousTPP_Portfolios!$D$3:$P$3)*(G$6=PreviousTPP_Portfolios!$D$4:$P$4),0)),0)</f>
        <v>0</v>
      </c>
      <c r="H264" cm="1">
        <f t="array" ref="H264">IFERROR(INDEX(PreviousTPP_Portfolios!$D$5:$P$322,MATCH(1,($B264=PreviousTPP_Portfolios!$B$5:$B$322)*($C264=PreviousTPP_Portfolios!$C$5:$C$322),0),MATCH(1,(H$5=PreviousTPP_Portfolios!$D$3:$P$3)*(H$6=PreviousTPP_Portfolios!$D$4:$P$4),0)),0)</f>
        <v>0</v>
      </c>
      <c r="I264" cm="1">
        <f t="array" ref="I264">IFERROR(INDEX(PreviousTPP_Portfolios!$D$5:$P$322,MATCH(1,($B264=PreviousTPP_Portfolios!$B$5:$B$322)*($C264=PreviousTPP_Portfolios!$C$5:$C$322),0),MATCH(1,(I$5=PreviousTPP_Portfolios!$D$3:$P$3)*(I$6=PreviousTPP_Portfolios!$D$4:$P$4),0)),0)</f>
        <v>0</v>
      </c>
      <c r="J264" cm="1">
        <f t="array" ref="J264">IFERROR(INDEX(PreviousTPP_Portfolios!$D$5:$P$322,MATCH(1,($B264=PreviousTPP_Portfolios!$B$5:$B$322)*($C264=PreviousTPP_Portfolios!$C$5:$C$322),0),MATCH(1,(J$5=PreviousTPP_Portfolios!$D$3:$P$3)*(J$6=PreviousTPP_Portfolios!$D$4:$P$4),0)),0)</f>
        <v>0</v>
      </c>
      <c r="K264" cm="1">
        <f t="array" ref="K264">IFERROR(INDEX(PreviousTPP_Portfolios!$D$5:$P$322,MATCH(1,($B264=PreviousTPP_Portfolios!$B$5:$B$322)*($C264=PreviousTPP_Portfolios!$C$5:$C$322),0),MATCH(1,(K$5=PreviousTPP_Portfolios!$D$3:$P$3)*(K$6=PreviousTPP_Portfolios!$D$4:$P$4),0)),0)</f>
        <v>0</v>
      </c>
      <c r="L264" cm="1">
        <f t="array" ref="L264">IFERROR(INDEX(PreviousTPP_Portfolios!$D$5:$P$322,MATCH(1,($B264=PreviousTPP_Portfolios!$B$5:$B$322)*($C264=PreviousTPP_Portfolios!$C$5:$C$322),0),MATCH(1,(L$5=PreviousTPP_Portfolios!$D$3:$P$3)*(L$6=PreviousTPP_Portfolios!$D$4:$P$4),0)),0)</f>
        <v>3</v>
      </c>
      <c r="M264" cm="1">
        <f t="array" ref="M264">IFERROR(INDEX(PreviousTPP_Portfolios!$D$5:$P$322,MATCH(1,($B264=PreviousTPP_Portfolios!$B$5:$B$322)*($C264=PreviousTPP_Portfolios!$C$5:$C$322),0),MATCH(1,(M$5=PreviousTPP_Portfolios!$D$3:$P$3)*(M$6=PreviousTPP_Portfolios!$D$4:$P$4),0)),0)</f>
        <v>0</v>
      </c>
      <c r="N264" cm="1">
        <f t="array" ref="N264">IFERROR(INDEX(PreviousTPP_Portfolios!$D$5:$P$322,MATCH(1,($B264=PreviousTPP_Portfolios!$B$5:$B$322)*($C264=PreviousTPP_Portfolios!$C$5:$C$322),0),MATCH(1,(N$5=PreviousTPP_Portfolios!$D$3:$P$3)*(N$6=PreviousTPP_Portfolios!$D$4:$P$4),0)),0)</f>
        <v>0</v>
      </c>
      <c r="O264" cm="1">
        <f t="array" ref="O264">IFERROR(INDEX(PreviousTPP_Portfolios!$D$5:$P$322,MATCH(1,($B264=PreviousTPP_Portfolios!$B$5:$B$322)*($C264=PreviousTPP_Portfolios!$C$5:$C$322),0),MATCH(1,(O$5=PreviousTPP_Portfolios!$D$3:$P$3)*(O$6=PreviousTPP_Portfolios!$D$4:$P$4),0)),0)</f>
        <v>0</v>
      </c>
      <c r="P264" cm="1">
        <f t="array" ref="P264">IFERROR(INDEX(PreviousTPP_Portfolios!$D$5:$P$322,MATCH(1,($B264=PreviousTPP_Portfolios!$B$5:$B$322)*($C264=PreviousTPP_Portfolios!$C$5:$C$322),0),MATCH(1,(P$5=PreviousTPP_Portfolios!$D$3:$P$3)*(P$6=PreviousTPP_Portfolios!$D$4:$P$4),0)),0)</f>
        <v>0</v>
      </c>
      <c r="R264" cm="1">
        <f t="array" ref="R264">IFERROR(INDEX(PreviousTPP_Portfolios!$S$5:$AE$322,MATCH(1,($B264=PreviousTPP_Portfolios!$B$5:$B$322)*($C264=PreviousTPP_Portfolios!$C$5:$C$322),0),MATCH(1,(D$5=PreviousTPP_Portfolios!$S$3:$AE$3)*(D$6=PreviousTPP_Portfolios!$S$4:$AE$4),0)),0)</f>
        <v>0</v>
      </c>
      <c r="S264" cm="1">
        <f t="array" ref="S264">IFERROR(INDEX(PreviousTPP_Portfolios!$S$5:$AE$322,MATCH(1,($B264=PreviousTPP_Portfolios!$B$5:$B$322)*($C264=PreviousTPP_Portfolios!$C$5:$C$322),0),MATCH(1,(E$5=PreviousTPP_Portfolios!$S$3:$AE$3)*(E$6=PreviousTPP_Portfolios!$S$4:$AE$4),0)),0)</f>
        <v>0</v>
      </c>
      <c r="T264" cm="1">
        <f t="array" ref="T264">IFERROR(INDEX(PreviousTPP_Portfolios!$S$5:$AE$322,MATCH(1,($B264=PreviousTPP_Portfolios!$B$5:$B$322)*($C264=PreviousTPP_Portfolios!$C$5:$C$322),0),MATCH(1,(F$5=PreviousTPP_Portfolios!$S$3:$AE$3)*(F$6=PreviousTPP_Portfolios!$S$4:$AE$4),0)),0)</f>
        <v>0</v>
      </c>
      <c r="U264" cm="1">
        <f t="array" ref="U264">IFERROR(INDEX(PreviousTPP_Portfolios!$S$5:$AE$322,MATCH(1,($B264=PreviousTPP_Portfolios!$B$5:$B$322)*($C264=PreviousTPP_Portfolios!$C$5:$C$322),0),MATCH(1,(G$5=PreviousTPP_Portfolios!$S$3:$AE$3)*(G$6=PreviousTPP_Portfolios!$S$4:$AE$4),0)),0)</f>
        <v>0</v>
      </c>
      <c r="V264" cm="1">
        <f t="array" ref="V264">IFERROR(INDEX(PreviousTPP_Portfolios!$S$5:$AE$322,MATCH(1,($B264=PreviousTPP_Portfolios!$B$5:$B$322)*($C264=PreviousTPP_Portfolios!$C$5:$C$322),0),MATCH(1,(H$5=PreviousTPP_Portfolios!$S$3:$AE$3)*(H$6=PreviousTPP_Portfolios!$S$4:$AE$4),0)),0)</f>
        <v>0</v>
      </c>
      <c r="W264" cm="1">
        <f t="array" ref="W264">IFERROR(INDEX(PreviousTPP_Portfolios!$S$5:$AE$322,MATCH(1,($B264=PreviousTPP_Portfolios!$B$5:$B$322)*($C264=PreviousTPP_Portfolios!$C$5:$C$322),0),MATCH(1,(I$5=PreviousTPP_Portfolios!$S$3:$AE$3)*(I$6=PreviousTPP_Portfolios!$S$4:$AE$4),0)),0)</f>
        <v>0</v>
      </c>
      <c r="X264" cm="1">
        <f t="array" ref="X264">IFERROR(INDEX(PreviousTPP_Portfolios!$S$5:$AE$322,MATCH(1,($B264=PreviousTPP_Portfolios!$B$5:$B$322)*($C264=PreviousTPP_Portfolios!$C$5:$C$322),0),MATCH(1,(J$5=PreviousTPP_Portfolios!$S$3:$AE$3)*(J$6=PreviousTPP_Portfolios!$S$4:$AE$4),0)),0)</f>
        <v>0</v>
      </c>
      <c r="Y264" cm="1">
        <f t="array" ref="Y264">IFERROR(INDEX(PreviousTPP_Portfolios!$S$5:$AE$322,MATCH(1,($B264=PreviousTPP_Portfolios!$B$5:$B$322)*($C264=PreviousTPP_Portfolios!$C$5:$C$322),0),MATCH(1,(K$5=PreviousTPP_Portfolios!$S$3:$AE$3)*(K$6=PreviousTPP_Portfolios!$S$4:$AE$4),0)),0)</f>
        <v>0</v>
      </c>
      <c r="Z264" cm="1">
        <f t="array" ref="Z264">IFERROR(INDEX(PreviousTPP_Portfolios!$S$5:$AE$322,MATCH(1,($B264=PreviousTPP_Portfolios!$B$5:$B$322)*($C264=PreviousTPP_Portfolios!$C$5:$C$322),0),MATCH(1,(L$5=PreviousTPP_Portfolios!$S$3:$AE$3)*(L$6=PreviousTPP_Portfolios!$S$4:$AE$4),0)),0)</f>
        <v>3</v>
      </c>
      <c r="AA264" cm="1">
        <f t="array" ref="AA264">IFERROR(INDEX(PreviousTPP_Portfolios!$S$5:$AE$322,MATCH(1,($B264=PreviousTPP_Portfolios!$B$5:$B$322)*($C264=PreviousTPP_Portfolios!$C$5:$C$322),0),MATCH(1,(M$5=PreviousTPP_Portfolios!$S$3:$AE$3)*(M$6=PreviousTPP_Portfolios!$S$4:$AE$4),0)),0)</f>
        <v>0</v>
      </c>
      <c r="AB264" cm="1">
        <f t="array" ref="AB264">IFERROR(INDEX(PreviousTPP_Portfolios!$S$5:$AE$322,MATCH(1,($B264=PreviousTPP_Portfolios!$B$5:$B$322)*($C264=PreviousTPP_Portfolios!$C$5:$C$322),0),MATCH(1,(N$5=PreviousTPP_Portfolios!$S$3:$AE$3)*(N$6=PreviousTPP_Portfolios!$S$4:$AE$4),0)),0)</f>
        <v>110</v>
      </c>
      <c r="AC264" cm="1">
        <f t="array" ref="AC264">IFERROR(INDEX(PreviousTPP_Portfolios!$S$5:$AE$322,MATCH(1,($B264=PreviousTPP_Portfolios!$B$5:$B$322)*($C264=PreviousTPP_Portfolios!$C$5:$C$322),0),MATCH(1,(O$5=PreviousTPP_Portfolios!$S$3:$AE$3)*(O$6=PreviousTPP_Portfolios!$S$4:$AE$4),0)),0)</f>
        <v>80</v>
      </c>
      <c r="AD264" cm="1">
        <f t="array" ref="AD264">IFERROR(INDEX(PreviousTPP_Portfolios!$S$5:$AE$322,MATCH(1,($B264=PreviousTPP_Portfolios!$B$5:$B$322)*($C264=PreviousTPP_Portfolios!$C$5:$C$322),0),MATCH(1,(P$5=PreviousTPP_Portfolios!$S$3:$AE$3)*(P$6=PreviousTPP_Portfolios!$S$4:$AE$4),0)),0)</f>
        <v>0</v>
      </c>
      <c r="AF264">
        <f t="shared" ref="AF264:AF324" si="163">IF(SUM(T264:U264)+SUM(AI264:AJ264)&gt;0,1,0)</f>
        <v>0</v>
      </c>
      <c r="AG264" cm="1">
        <f t="array" ref="AG264">IFERROR(INDEX(Res_by_SubTx!$D$5:$P$339,MATCH(1,($B264=Res_by_SubTx!$B$5:$B$339)*($C264=Res_by_SubTx!$C$5:$C$339),0),MATCH(1,(AG$6=Res_by_SubTx!$D$4:$P$4)*(AG$5=Res_by_SubTx!$D$3:$P$3),0)),0)</f>
        <v>0</v>
      </c>
      <c r="AH264" cm="1">
        <f t="array" ref="AH264">IFERROR(INDEX(Res_by_SubTx!$D$5:$P$339,MATCH(1,($B264=Res_by_SubTx!$B$5:$B$339)*($C264=Res_by_SubTx!$C$5:$C$339),0),MATCH(1,(AH$6=Res_by_SubTx!$D$4:$P$4)*(AH$5=Res_by_SubTx!$D$3:$P$3),0)),0)</f>
        <v>0</v>
      </c>
      <c r="AI264" cm="1">
        <f t="array" ref="AI264">IFERROR(INDEX(Res_by_SubTx!$D$5:$P$339,MATCH(1,($B264=Res_by_SubTx!$B$5:$B$339)*($C264=Res_by_SubTx!$C$5:$C$339),0),MATCH(1,(AI$6=Res_by_SubTx!$D$4:$P$4)*(AI$5=Res_by_SubTx!$D$3:$P$3),0)),0)</f>
        <v>0</v>
      </c>
      <c r="AJ264" cm="1">
        <f t="array" ref="AJ264">IFERROR(INDEX(Res_by_SubTx!$D$5:$P$339,MATCH(1,($B264=Res_by_SubTx!$B$5:$B$339)*($C264=Res_by_SubTx!$C$5:$C$339),0),MATCH(1,(AJ$6=Res_by_SubTx!$D$4:$P$4)*(AJ$5=Res_by_SubTx!$D$3:$P$3),0)),0)</f>
        <v>0</v>
      </c>
      <c r="AK264" cm="1">
        <f t="array" ref="AK264">IFERROR(INDEX(Res_by_SubTx!$D$5:$P$339,MATCH(1,($B264=Res_by_SubTx!$B$5:$B$339)*($C264=Res_by_SubTx!$C$5:$C$339),0),MATCH(1,(AK$6=Res_by_SubTx!$D$4:$P$4)*(AK$5=Res_by_SubTx!$D$3:$P$3),0)),0)</f>
        <v>0</v>
      </c>
      <c r="AL264" cm="1">
        <f t="array" ref="AL264">IFERROR(INDEX(Res_by_SubTx!$D$5:$P$339,MATCH(1,($B264=Res_by_SubTx!$B$5:$B$339)*($C264=Res_by_SubTx!$C$5:$C$339),0),MATCH(1,(AL$6=Res_by_SubTx!$D$4:$P$4)*(AL$5=Res_by_SubTx!$D$3:$P$3),0)),0)</f>
        <v>0</v>
      </c>
      <c r="AM264" cm="1">
        <f t="array" ref="AM264">IFERROR(INDEX(Res_by_SubTx!$D$5:$P$339,MATCH(1,($B264=Res_by_SubTx!$B$5:$B$339)*($C264=Res_by_SubTx!$C$5:$C$339),0),MATCH(1,(AM$6=Res_by_SubTx!$D$4:$P$4)*(AM$5=Res_by_SubTx!$D$3:$P$3),0)),0)</f>
        <v>0</v>
      </c>
      <c r="AN264" cm="1">
        <f t="array" ref="AN264">IFERROR(INDEX(Res_by_SubTx!$D$5:$P$339,MATCH(1,($B264=Res_by_SubTx!$B$5:$B$339)*($C264=Res_by_SubTx!$C$5:$C$339),0),MATCH(1,(AN$6=Res_by_SubTx!$D$4:$P$4)*(AN$5=Res_by_SubTx!$D$3:$P$3),0)),0)</f>
        <v>0</v>
      </c>
      <c r="AO264" cm="1">
        <f t="array" ref="AO264">IFERROR(INDEX(Res_by_SubTx!$D$5:$P$339,MATCH(1,($B264=Res_by_SubTx!$B$5:$B$339)*($C264=Res_by_SubTx!$C$5:$C$339),0),MATCH(1,(AO$6=Res_by_SubTx!$D$4:$P$4)*(AO$5=Res_by_SubTx!$D$3:$P$3),0)),0)</f>
        <v>2.6</v>
      </c>
      <c r="AP264" cm="1">
        <f t="array" ref="AP264">IFERROR(INDEX(Res_by_SubTx!$D$5:$P$339,MATCH(1,($B264=Res_by_SubTx!$B$5:$B$339)*($C264=Res_by_SubTx!$C$5:$C$339),0),MATCH(1,(AP$6=Res_by_SubTx!$D$4:$P$4)*(AP$5=Res_by_SubTx!$D$3:$P$3),0)),0)</f>
        <v>0</v>
      </c>
      <c r="AQ264" cm="1">
        <f t="array" ref="AQ264">IFERROR(INDEX(Res_by_SubTx!$D$5:$P$339,MATCH(1,($B264=Res_by_SubTx!$B$5:$B$339)*($C264=Res_by_SubTx!$C$5:$C$339),0),MATCH(1,(AQ$6=Res_by_SubTx!$D$4:$P$4)*(AQ$5=Res_by_SubTx!$D$3:$P$3),0)),0)</f>
        <v>0</v>
      </c>
      <c r="AR264" cm="1">
        <f t="array" ref="AR264">IFERROR(INDEX(Res_by_SubTx!$D$5:$P$339,MATCH(1,($B264=Res_by_SubTx!$B$5:$B$339)*($C264=Res_by_SubTx!$C$5:$C$339),0),MATCH(1,(AR$6=Res_by_SubTx!$D$4:$P$4)*(AR$5=Res_by_SubTx!$D$3:$P$3),0)),0)</f>
        <v>0</v>
      </c>
      <c r="AS264" cm="1">
        <f t="array" ref="AS264">IFERROR(INDEX(Res_by_SubTx!$D$5:$P$339,MATCH(1,($B264=Res_by_SubTx!$B$5:$B$339)*($C264=Res_by_SubTx!$C$5:$C$339),0),MATCH(1,(AS$6=Res_by_SubTx!$D$4:$P$4)*(AS$5=Res_by_SubTx!$D$3:$P$3),0)),0)</f>
        <v>0</v>
      </c>
      <c r="AT264">
        <f t="shared" si="147"/>
        <v>1</v>
      </c>
      <c r="AU264">
        <f t="shared" si="148"/>
        <v>1</v>
      </c>
      <c r="AV264">
        <f t="shared" si="136"/>
        <v>1</v>
      </c>
      <c r="AW264">
        <f t="shared" si="137"/>
        <v>1</v>
      </c>
      <c r="AX264">
        <f t="shared" si="138"/>
        <v>1</v>
      </c>
      <c r="AY264">
        <f t="shared" si="139"/>
        <v>1</v>
      </c>
      <c r="AZ264">
        <f t="shared" si="140"/>
        <v>1</v>
      </c>
      <c r="BA264">
        <f t="shared" si="141"/>
        <v>1</v>
      </c>
      <c r="BB264">
        <f t="shared" si="142"/>
        <v>1</v>
      </c>
      <c r="BC264">
        <f t="shared" si="143"/>
        <v>1</v>
      </c>
      <c r="BD264">
        <f t="shared" si="144"/>
        <v>1</v>
      </c>
      <c r="BE264">
        <f t="shared" si="145"/>
        <v>1</v>
      </c>
      <c r="BF264">
        <f t="shared" si="146"/>
        <v>1</v>
      </c>
      <c r="BG264">
        <f t="shared" ref="BG264:BG324" si="164">IF(OR(AP264+AQ264-M264-N264&lt;=$F$2,AP264+AQ264&lt;(M264+N264)*$G$2),3,IF(AP264+AQ264-M264-N264&lt;=$F$3,2,1))</f>
        <v>1</v>
      </c>
      <c r="BH264">
        <f t="shared" ref="BH264:BH324" si="165">IF(OR(AI264+AJ264-F264-G264&lt;=$F$2,AI264+AJ264&lt;(F264+G264)*$G$2),3,IF(AI264+AJ264-F264-G264&lt;=$F$3,2,1))</f>
        <v>1</v>
      </c>
      <c r="BI264">
        <f t="shared" ref="BI264:BI324" si="166">IF(COUNTIF(AT264:BH264,"&gt;1"),1,0)</f>
        <v>0</v>
      </c>
      <c r="BK264">
        <f t="shared" si="149"/>
        <v>1</v>
      </c>
      <c r="BL264">
        <f t="shared" si="150"/>
        <v>1</v>
      </c>
      <c r="BM264">
        <f t="shared" si="151"/>
        <v>1</v>
      </c>
      <c r="BN264">
        <f t="shared" si="152"/>
        <v>1</v>
      </c>
      <c r="BO264">
        <f t="shared" si="153"/>
        <v>1</v>
      </c>
      <c r="BP264">
        <f t="shared" si="154"/>
        <v>1</v>
      </c>
      <c r="BQ264">
        <f t="shared" si="155"/>
        <v>1</v>
      </c>
      <c r="BR264">
        <f t="shared" si="156"/>
        <v>1</v>
      </c>
      <c r="BS264">
        <f t="shared" si="157"/>
        <v>1</v>
      </c>
      <c r="BT264">
        <f t="shared" si="158"/>
        <v>1</v>
      </c>
      <c r="BU264">
        <f t="shared" si="159"/>
        <v>3</v>
      </c>
      <c r="BV264">
        <f t="shared" si="160"/>
        <v>3</v>
      </c>
      <c r="BW264">
        <f t="shared" si="161"/>
        <v>1</v>
      </c>
      <c r="BX264">
        <f t="shared" ref="BX264:BX324" si="167">IF(OR(AP264+AQ264-AA264-AB264&lt;=$F$2,AP264+AQ264&lt;(AA264+AB264)*$G$2),3,IF(AP264+AQ264-AA264-AB264&lt;=$F$3,2,1))</f>
        <v>3</v>
      </c>
      <c r="BY264">
        <f t="shared" ref="BY264:BY324" si="168">IF(OR(AI264+AJ264-T264-U264&lt;=$F$2,AI264+AJ264&lt;(T264+U264)*$G$2),3,IF(AI264+AJ264-T264-U264&lt;=$F$3,2,1))</f>
        <v>1</v>
      </c>
      <c r="BZ264">
        <f t="shared" si="162"/>
        <v>1</v>
      </c>
    </row>
    <row r="265" spans="1:78" x14ac:dyDescent="0.35">
      <c r="A265" t="str">
        <f>Substation_Info!A263</f>
        <v xml:space="preserve">PG&amp;E North of Greater Bay Study Area </v>
      </c>
      <c r="B265" t="str">
        <f>Substation_Info!B263</f>
        <v>Shilo III</v>
      </c>
      <c r="C265">
        <f>Substation_Info!C263</f>
        <v>230</v>
      </c>
      <c r="D265" cm="1">
        <f t="array" ref="D265">IFERROR(INDEX(PreviousTPP_Portfolios!$D$5:$P$322,MATCH(1,($B265=PreviousTPP_Portfolios!$B$5:$B$322)*($C265=PreviousTPP_Portfolios!$C$5:$C$322),0),MATCH(1,(D$5=PreviousTPP_Portfolios!$D$3:$P$3)*(D$6=PreviousTPP_Portfolios!$D$4:$P$4),0)),0)</f>
        <v>0</v>
      </c>
      <c r="E265" cm="1">
        <f t="array" ref="E265">IFERROR(INDEX(PreviousTPP_Portfolios!$D$5:$P$322,MATCH(1,($B265=PreviousTPP_Portfolios!$B$5:$B$322)*($C265=PreviousTPP_Portfolios!$C$5:$C$322),0),MATCH(1,(E$5=PreviousTPP_Portfolios!$D$3:$P$3)*(E$6=PreviousTPP_Portfolios!$D$4:$P$4),0)),0)</f>
        <v>0</v>
      </c>
      <c r="F265" cm="1">
        <f t="array" ref="F265">IFERROR(INDEX(PreviousTPP_Portfolios!$D$5:$P$322,MATCH(1,($B265=PreviousTPP_Portfolios!$B$5:$B$322)*($C265=PreviousTPP_Portfolios!$C$5:$C$322),0),MATCH(1,(F$5=PreviousTPP_Portfolios!$D$3:$P$3)*(F$6=PreviousTPP_Portfolios!$D$4:$P$4),0)),0)</f>
        <v>0</v>
      </c>
      <c r="G265" cm="1">
        <f t="array" ref="G265">IFERROR(INDEX(PreviousTPP_Portfolios!$D$5:$P$322,MATCH(1,($B265=PreviousTPP_Portfolios!$B$5:$B$322)*($C265=PreviousTPP_Portfolios!$C$5:$C$322),0),MATCH(1,(G$5=PreviousTPP_Portfolios!$D$3:$P$3)*(G$6=PreviousTPP_Portfolios!$D$4:$P$4),0)),0)</f>
        <v>0</v>
      </c>
      <c r="H265" cm="1">
        <f t="array" ref="H265">IFERROR(INDEX(PreviousTPP_Portfolios!$D$5:$P$322,MATCH(1,($B265=PreviousTPP_Portfolios!$B$5:$B$322)*($C265=PreviousTPP_Portfolios!$C$5:$C$322),0),MATCH(1,(H$5=PreviousTPP_Portfolios!$D$3:$P$3)*(H$6=PreviousTPP_Portfolios!$D$4:$P$4),0)),0)</f>
        <v>0</v>
      </c>
      <c r="I265" cm="1">
        <f t="array" ref="I265">IFERROR(INDEX(PreviousTPP_Portfolios!$D$5:$P$322,MATCH(1,($B265=PreviousTPP_Portfolios!$B$5:$B$322)*($C265=PreviousTPP_Portfolios!$C$5:$C$322),0),MATCH(1,(I$5=PreviousTPP_Portfolios!$D$3:$P$3)*(I$6=PreviousTPP_Portfolios!$D$4:$P$4),0)),0)</f>
        <v>0</v>
      </c>
      <c r="J265" cm="1">
        <f t="array" ref="J265">IFERROR(INDEX(PreviousTPP_Portfolios!$D$5:$P$322,MATCH(1,($B265=PreviousTPP_Portfolios!$B$5:$B$322)*($C265=PreviousTPP_Portfolios!$C$5:$C$322),0),MATCH(1,(J$5=PreviousTPP_Portfolios!$D$3:$P$3)*(J$6=PreviousTPP_Portfolios!$D$4:$P$4),0)),0)</f>
        <v>0</v>
      </c>
      <c r="K265" cm="1">
        <f t="array" ref="K265">IFERROR(INDEX(PreviousTPP_Portfolios!$D$5:$P$322,MATCH(1,($B265=PreviousTPP_Portfolios!$B$5:$B$322)*($C265=PreviousTPP_Portfolios!$C$5:$C$322),0),MATCH(1,(K$5=PreviousTPP_Portfolios!$D$3:$P$3)*(K$6=PreviousTPP_Portfolios!$D$4:$P$4),0)),0)</f>
        <v>0</v>
      </c>
      <c r="L265" cm="1">
        <f t="array" ref="L265">IFERROR(INDEX(PreviousTPP_Portfolios!$D$5:$P$322,MATCH(1,($B265=PreviousTPP_Portfolios!$B$5:$B$322)*($C265=PreviousTPP_Portfolios!$C$5:$C$322),0),MATCH(1,(L$5=PreviousTPP_Portfolios!$D$3:$P$3)*(L$6=PreviousTPP_Portfolios!$D$4:$P$4),0)),0)</f>
        <v>0</v>
      </c>
      <c r="M265" cm="1">
        <f t="array" ref="M265">IFERROR(INDEX(PreviousTPP_Portfolios!$D$5:$P$322,MATCH(1,($B265=PreviousTPP_Portfolios!$B$5:$B$322)*($C265=PreviousTPP_Portfolios!$C$5:$C$322),0),MATCH(1,(M$5=PreviousTPP_Portfolios!$D$3:$P$3)*(M$6=PreviousTPP_Portfolios!$D$4:$P$4),0)),0)</f>
        <v>0</v>
      </c>
      <c r="N265" cm="1">
        <f t="array" ref="N265">IFERROR(INDEX(PreviousTPP_Portfolios!$D$5:$P$322,MATCH(1,($B265=PreviousTPP_Portfolios!$B$5:$B$322)*($C265=PreviousTPP_Portfolios!$C$5:$C$322),0),MATCH(1,(N$5=PreviousTPP_Portfolios!$D$3:$P$3)*(N$6=PreviousTPP_Portfolios!$D$4:$P$4),0)),0)</f>
        <v>0</v>
      </c>
      <c r="O265" cm="1">
        <f t="array" ref="O265">IFERROR(INDEX(PreviousTPP_Portfolios!$D$5:$P$322,MATCH(1,($B265=PreviousTPP_Portfolios!$B$5:$B$322)*($C265=PreviousTPP_Portfolios!$C$5:$C$322),0),MATCH(1,(O$5=PreviousTPP_Portfolios!$D$3:$P$3)*(O$6=PreviousTPP_Portfolios!$D$4:$P$4),0)),0)</f>
        <v>0</v>
      </c>
      <c r="P265" cm="1">
        <f t="array" ref="P265">IFERROR(INDEX(PreviousTPP_Portfolios!$D$5:$P$322,MATCH(1,($B265=PreviousTPP_Portfolios!$B$5:$B$322)*($C265=PreviousTPP_Portfolios!$C$5:$C$322),0),MATCH(1,(P$5=PreviousTPP_Portfolios!$D$3:$P$3)*(P$6=PreviousTPP_Portfolios!$D$4:$P$4),0)),0)</f>
        <v>0</v>
      </c>
      <c r="R265" cm="1">
        <f t="array" ref="R265">IFERROR(INDEX(PreviousTPP_Portfolios!$S$5:$AE$322,MATCH(1,($B265=PreviousTPP_Portfolios!$B$5:$B$322)*($C265=PreviousTPP_Portfolios!$C$5:$C$322),0),MATCH(1,(D$5=PreviousTPP_Portfolios!$S$3:$AE$3)*(D$6=PreviousTPP_Portfolios!$S$4:$AE$4),0)),0)</f>
        <v>0</v>
      </c>
      <c r="S265" cm="1">
        <f t="array" ref="S265">IFERROR(INDEX(PreviousTPP_Portfolios!$S$5:$AE$322,MATCH(1,($B265=PreviousTPP_Portfolios!$B$5:$B$322)*($C265=PreviousTPP_Portfolios!$C$5:$C$322),0),MATCH(1,(E$5=PreviousTPP_Portfolios!$S$3:$AE$3)*(E$6=PreviousTPP_Portfolios!$S$4:$AE$4),0)),0)</f>
        <v>0</v>
      </c>
      <c r="T265" cm="1">
        <f t="array" ref="T265">IFERROR(INDEX(PreviousTPP_Portfolios!$S$5:$AE$322,MATCH(1,($B265=PreviousTPP_Portfolios!$B$5:$B$322)*($C265=PreviousTPP_Portfolios!$C$5:$C$322),0),MATCH(1,(F$5=PreviousTPP_Portfolios!$S$3:$AE$3)*(F$6=PreviousTPP_Portfolios!$S$4:$AE$4),0)),0)</f>
        <v>0</v>
      </c>
      <c r="U265" cm="1">
        <f t="array" ref="U265">IFERROR(INDEX(PreviousTPP_Portfolios!$S$5:$AE$322,MATCH(1,($B265=PreviousTPP_Portfolios!$B$5:$B$322)*($C265=PreviousTPP_Portfolios!$C$5:$C$322),0),MATCH(1,(G$5=PreviousTPP_Portfolios!$S$3:$AE$3)*(G$6=PreviousTPP_Portfolios!$S$4:$AE$4),0)),0)</f>
        <v>0</v>
      </c>
      <c r="V265" cm="1">
        <f t="array" ref="V265">IFERROR(INDEX(PreviousTPP_Portfolios!$S$5:$AE$322,MATCH(1,($B265=PreviousTPP_Portfolios!$B$5:$B$322)*($C265=PreviousTPP_Portfolios!$C$5:$C$322),0),MATCH(1,(H$5=PreviousTPP_Portfolios!$S$3:$AE$3)*(H$6=PreviousTPP_Portfolios!$S$4:$AE$4),0)),0)</f>
        <v>0</v>
      </c>
      <c r="W265" cm="1">
        <f t="array" ref="W265">IFERROR(INDEX(PreviousTPP_Portfolios!$S$5:$AE$322,MATCH(1,($B265=PreviousTPP_Portfolios!$B$5:$B$322)*($C265=PreviousTPP_Portfolios!$C$5:$C$322),0),MATCH(1,(I$5=PreviousTPP_Portfolios!$S$3:$AE$3)*(I$6=PreviousTPP_Portfolios!$S$4:$AE$4),0)),0)</f>
        <v>0</v>
      </c>
      <c r="X265" cm="1">
        <f t="array" ref="X265">IFERROR(INDEX(PreviousTPP_Portfolios!$S$5:$AE$322,MATCH(1,($B265=PreviousTPP_Portfolios!$B$5:$B$322)*($C265=PreviousTPP_Portfolios!$C$5:$C$322),0),MATCH(1,(J$5=PreviousTPP_Portfolios!$S$3:$AE$3)*(J$6=PreviousTPP_Portfolios!$S$4:$AE$4),0)),0)</f>
        <v>0</v>
      </c>
      <c r="Y265" cm="1">
        <f t="array" ref="Y265">IFERROR(INDEX(PreviousTPP_Portfolios!$S$5:$AE$322,MATCH(1,($B265=PreviousTPP_Portfolios!$B$5:$B$322)*($C265=PreviousTPP_Portfolios!$C$5:$C$322),0),MATCH(1,(K$5=PreviousTPP_Portfolios!$S$3:$AE$3)*(K$6=PreviousTPP_Portfolios!$S$4:$AE$4),0)),0)</f>
        <v>0</v>
      </c>
      <c r="Z265" cm="1">
        <f t="array" ref="Z265">IFERROR(INDEX(PreviousTPP_Portfolios!$S$5:$AE$322,MATCH(1,($B265=PreviousTPP_Portfolios!$B$5:$B$322)*($C265=PreviousTPP_Portfolios!$C$5:$C$322),0),MATCH(1,(L$5=PreviousTPP_Portfolios!$S$3:$AE$3)*(L$6=PreviousTPP_Portfolios!$S$4:$AE$4),0)),0)</f>
        <v>0</v>
      </c>
      <c r="AA265" cm="1">
        <f t="array" ref="AA265">IFERROR(INDEX(PreviousTPP_Portfolios!$S$5:$AE$322,MATCH(1,($B265=PreviousTPP_Portfolios!$B$5:$B$322)*($C265=PreviousTPP_Portfolios!$C$5:$C$322),0),MATCH(1,(M$5=PreviousTPP_Portfolios!$S$3:$AE$3)*(M$6=PreviousTPP_Portfolios!$S$4:$AE$4),0)),0)</f>
        <v>0</v>
      </c>
      <c r="AB265" cm="1">
        <f t="array" ref="AB265">IFERROR(INDEX(PreviousTPP_Portfolios!$S$5:$AE$322,MATCH(1,($B265=PreviousTPP_Portfolios!$B$5:$B$322)*($C265=PreviousTPP_Portfolios!$C$5:$C$322),0),MATCH(1,(N$5=PreviousTPP_Portfolios!$S$3:$AE$3)*(N$6=PreviousTPP_Portfolios!$S$4:$AE$4),0)),0)</f>
        <v>0</v>
      </c>
      <c r="AC265" cm="1">
        <f t="array" ref="AC265">IFERROR(INDEX(PreviousTPP_Portfolios!$S$5:$AE$322,MATCH(1,($B265=PreviousTPP_Portfolios!$B$5:$B$322)*($C265=PreviousTPP_Portfolios!$C$5:$C$322),0),MATCH(1,(O$5=PreviousTPP_Portfolios!$S$3:$AE$3)*(O$6=PreviousTPP_Portfolios!$S$4:$AE$4),0)),0)</f>
        <v>0</v>
      </c>
      <c r="AD265" cm="1">
        <f t="array" ref="AD265">IFERROR(INDEX(PreviousTPP_Portfolios!$S$5:$AE$322,MATCH(1,($B265=PreviousTPP_Portfolios!$B$5:$B$322)*($C265=PreviousTPP_Portfolios!$C$5:$C$322),0),MATCH(1,(P$5=PreviousTPP_Portfolios!$S$3:$AE$3)*(P$6=PreviousTPP_Portfolios!$S$4:$AE$4),0)),0)</f>
        <v>0</v>
      </c>
      <c r="AF265">
        <f t="shared" si="163"/>
        <v>0</v>
      </c>
      <c r="AG265" cm="1">
        <f t="array" ref="AG265">IFERROR(INDEX(Res_by_SubTx!$D$5:$P$339,MATCH(1,($B265=Res_by_SubTx!$B$5:$B$339)*($C265=Res_by_SubTx!$C$5:$C$339),0),MATCH(1,(AG$6=Res_by_SubTx!$D$4:$P$4)*(AG$5=Res_by_SubTx!$D$3:$P$3),0)),0)</f>
        <v>0</v>
      </c>
      <c r="AH265" cm="1">
        <f t="array" ref="AH265">IFERROR(INDEX(Res_by_SubTx!$D$5:$P$339,MATCH(1,($B265=Res_by_SubTx!$B$5:$B$339)*($C265=Res_by_SubTx!$C$5:$C$339),0),MATCH(1,(AH$6=Res_by_SubTx!$D$4:$P$4)*(AH$5=Res_by_SubTx!$D$3:$P$3),0)),0)</f>
        <v>0</v>
      </c>
      <c r="AI265" cm="1">
        <f t="array" ref="AI265">IFERROR(INDEX(Res_by_SubTx!$D$5:$P$339,MATCH(1,($B265=Res_by_SubTx!$B$5:$B$339)*($C265=Res_by_SubTx!$C$5:$C$339),0),MATCH(1,(AI$6=Res_by_SubTx!$D$4:$P$4)*(AI$5=Res_by_SubTx!$D$3:$P$3),0)),0)</f>
        <v>0</v>
      </c>
      <c r="AJ265" cm="1">
        <f t="array" ref="AJ265">IFERROR(INDEX(Res_by_SubTx!$D$5:$P$339,MATCH(1,($B265=Res_by_SubTx!$B$5:$B$339)*($C265=Res_by_SubTx!$C$5:$C$339),0),MATCH(1,(AJ$6=Res_by_SubTx!$D$4:$P$4)*(AJ$5=Res_by_SubTx!$D$3:$P$3),0)),0)</f>
        <v>0</v>
      </c>
      <c r="AK265" cm="1">
        <f t="array" ref="AK265">IFERROR(INDEX(Res_by_SubTx!$D$5:$P$339,MATCH(1,($B265=Res_by_SubTx!$B$5:$B$339)*($C265=Res_by_SubTx!$C$5:$C$339),0),MATCH(1,(AK$6=Res_by_SubTx!$D$4:$P$4)*(AK$5=Res_by_SubTx!$D$3:$P$3),0)),0)</f>
        <v>0</v>
      </c>
      <c r="AL265" cm="1">
        <f t="array" ref="AL265">IFERROR(INDEX(Res_by_SubTx!$D$5:$P$339,MATCH(1,($B265=Res_by_SubTx!$B$5:$B$339)*($C265=Res_by_SubTx!$C$5:$C$339),0),MATCH(1,(AL$6=Res_by_SubTx!$D$4:$P$4)*(AL$5=Res_by_SubTx!$D$3:$P$3),0)),0)</f>
        <v>0</v>
      </c>
      <c r="AM265" cm="1">
        <f t="array" ref="AM265">IFERROR(INDEX(Res_by_SubTx!$D$5:$P$339,MATCH(1,($B265=Res_by_SubTx!$B$5:$B$339)*($C265=Res_by_SubTx!$C$5:$C$339),0),MATCH(1,(AM$6=Res_by_SubTx!$D$4:$P$4)*(AM$5=Res_by_SubTx!$D$3:$P$3),0)),0)</f>
        <v>0</v>
      </c>
      <c r="AN265" cm="1">
        <f t="array" ref="AN265">IFERROR(INDEX(Res_by_SubTx!$D$5:$P$339,MATCH(1,($B265=Res_by_SubTx!$B$5:$B$339)*($C265=Res_by_SubTx!$C$5:$C$339),0),MATCH(1,(AN$6=Res_by_SubTx!$D$4:$P$4)*(AN$5=Res_by_SubTx!$D$3:$P$3),0)),0)</f>
        <v>0</v>
      </c>
      <c r="AO265" cm="1">
        <f t="array" ref="AO265">IFERROR(INDEX(Res_by_SubTx!$D$5:$P$339,MATCH(1,($B265=Res_by_SubTx!$B$5:$B$339)*($C265=Res_by_SubTx!$C$5:$C$339),0),MATCH(1,(AO$6=Res_by_SubTx!$D$4:$P$4)*(AO$5=Res_by_SubTx!$D$3:$P$3),0)),0)</f>
        <v>0</v>
      </c>
      <c r="AP265" cm="1">
        <f t="array" ref="AP265">IFERROR(INDEX(Res_by_SubTx!$D$5:$P$339,MATCH(1,($B265=Res_by_SubTx!$B$5:$B$339)*($C265=Res_by_SubTx!$C$5:$C$339),0),MATCH(1,(AP$6=Res_by_SubTx!$D$4:$P$4)*(AP$5=Res_by_SubTx!$D$3:$P$3),0)),0)</f>
        <v>0</v>
      </c>
      <c r="AQ265" cm="1">
        <f t="array" ref="AQ265">IFERROR(INDEX(Res_by_SubTx!$D$5:$P$339,MATCH(1,($B265=Res_by_SubTx!$B$5:$B$339)*($C265=Res_by_SubTx!$C$5:$C$339),0),MATCH(1,(AQ$6=Res_by_SubTx!$D$4:$P$4)*(AQ$5=Res_by_SubTx!$D$3:$P$3),0)),0)</f>
        <v>0</v>
      </c>
      <c r="AR265" cm="1">
        <f t="array" ref="AR265">IFERROR(INDEX(Res_by_SubTx!$D$5:$P$339,MATCH(1,($B265=Res_by_SubTx!$B$5:$B$339)*($C265=Res_by_SubTx!$C$5:$C$339),0),MATCH(1,(AR$6=Res_by_SubTx!$D$4:$P$4)*(AR$5=Res_by_SubTx!$D$3:$P$3),0)),0)</f>
        <v>0</v>
      </c>
      <c r="AS265" cm="1">
        <f t="array" ref="AS265">IFERROR(INDEX(Res_by_SubTx!$D$5:$P$339,MATCH(1,($B265=Res_by_SubTx!$B$5:$B$339)*($C265=Res_by_SubTx!$C$5:$C$339),0),MATCH(1,(AS$6=Res_by_SubTx!$D$4:$P$4)*(AS$5=Res_by_SubTx!$D$3:$P$3),0)),0)</f>
        <v>0</v>
      </c>
      <c r="AT265">
        <f t="shared" si="147"/>
        <v>1</v>
      </c>
      <c r="AU265">
        <f t="shared" si="148"/>
        <v>1</v>
      </c>
      <c r="AV265">
        <f t="shared" si="136"/>
        <v>1</v>
      </c>
      <c r="AW265">
        <f t="shared" si="137"/>
        <v>1</v>
      </c>
      <c r="AX265">
        <f t="shared" si="138"/>
        <v>1</v>
      </c>
      <c r="AY265">
        <f t="shared" si="139"/>
        <v>1</v>
      </c>
      <c r="AZ265">
        <f t="shared" si="140"/>
        <v>1</v>
      </c>
      <c r="BA265">
        <f t="shared" si="141"/>
        <v>1</v>
      </c>
      <c r="BB265">
        <f t="shared" si="142"/>
        <v>1</v>
      </c>
      <c r="BC265">
        <f t="shared" si="143"/>
        <v>1</v>
      </c>
      <c r="BD265">
        <f t="shared" si="144"/>
        <v>1</v>
      </c>
      <c r="BE265">
        <f t="shared" si="145"/>
        <v>1</v>
      </c>
      <c r="BF265">
        <f t="shared" si="146"/>
        <v>1</v>
      </c>
      <c r="BG265">
        <f t="shared" si="164"/>
        <v>1</v>
      </c>
      <c r="BH265">
        <f t="shared" si="165"/>
        <v>1</v>
      </c>
      <c r="BI265">
        <f t="shared" si="166"/>
        <v>0</v>
      </c>
      <c r="BK265">
        <f t="shared" si="149"/>
        <v>1</v>
      </c>
      <c r="BL265">
        <f t="shared" si="150"/>
        <v>1</v>
      </c>
      <c r="BM265">
        <f t="shared" si="151"/>
        <v>1</v>
      </c>
      <c r="BN265">
        <f t="shared" si="152"/>
        <v>1</v>
      </c>
      <c r="BO265">
        <f t="shared" si="153"/>
        <v>1</v>
      </c>
      <c r="BP265">
        <f t="shared" si="154"/>
        <v>1</v>
      </c>
      <c r="BQ265">
        <f t="shared" si="155"/>
        <v>1</v>
      </c>
      <c r="BR265">
        <f t="shared" si="156"/>
        <v>1</v>
      </c>
      <c r="BS265">
        <f t="shared" si="157"/>
        <v>1</v>
      </c>
      <c r="BT265">
        <f t="shared" si="158"/>
        <v>1</v>
      </c>
      <c r="BU265">
        <f t="shared" si="159"/>
        <v>1</v>
      </c>
      <c r="BV265">
        <f t="shared" si="160"/>
        <v>1</v>
      </c>
      <c r="BW265">
        <f t="shared" si="161"/>
        <v>1</v>
      </c>
      <c r="BX265">
        <f t="shared" si="167"/>
        <v>1</v>
      </c>
      <c r="BY265">
        <f t="shared" si="168"/>
        <v>1</v>
      </c>
      <c r="BZ265">
        <f t="shared" si="162"/>
        <v>0</v>
      </c>
    </row>
    <row r="266" spans="1:78" x14ac:dyDescent="0.35">
      <c r="A266" t="str">
        <f>Substation_Info!A264</f>
        <v>SDG&amp;E Study Area</v>
      </c>
      <c r="B266" t="str">
        <f>Substation_Info!B264</f>
        <v>Silvergate</v>
      </c>
      <c r="C266">
        <f>Substation_Info!C264</f>
        <v>230</v>
      </c>
      <c r="D266" cm="1">
        <f t="array" ref="D266">IFERROR(INDEX(PreviousTPP_Portfolios!$D$5:$P$322,MATCH(1,($B266=PreviousTPP_Portfolios!$B$5:$B$322)*($C266=PreviousTPP_Portfolios!$C$5:$C$322),0),MATCH(1,(D$5=PreviousTPP_Portfolios!$D$3:$P$3)*(D$6=PreviousTPP_Portfolios!$D$4:$P$4),0)),0)</f>
        <v>0</v>
      </c>
      <c r="E266" cm="1">
        <f t="array" ref="E266">IFERROR(INDEX(PreviousTPP_Portfolios!$D$5:$P$322,MATCH(1,($B266=PreviousTPP_Portfolios!$B$5:$B$322)*($C266=PreviousTPP_Portfolios!$C$5:$C$322),0),MATCH(1,(E$5=PreviousTPP_Portfolios!$D$3:$P$3)*(E$6=PreviousTPP_Portfolios!$D$4:$P$4),0)),0)</f>
        <v>0</v>
      </c>
      <c r="F266" cm="1">
        <f t="array" ref="F266">IFERROR(INDEX(PreviousTPP_Portfolios!$D$5:$P$322,MATCH(1,($B266=PreviousTPP_Portfolios!$B$5:$B$322)*($C266=PreviousTPP_Portfolios!$C$5:$C$322),0),MATCH(1,(F$5=PreviousTPP_Portfolios!$D$3:$P$3)*(F$6=PreviousTPP_Portfolios!$D$4:$P$4),0)),0)</f>
        <v>0</v>
      </c>
      <c r="G266" cm="1">
        <f t="array" ref="G266">IFERROR(INDEX(PreviousTPP_Portfolios!$D$5:$P$322,MATCH(1,($B266=PreviousTPP_Portfolios!$B$5:$B$322)*($C266=PreviousTPP_Portfolios!$C$5:$C$322),0),MATCH(1,(G$5=PreviousTPP_Portfolios!$D$3:$P$3)*(G$6=PreviousTPP_Portfolios!$D$4:$P$4),0)),0)</f>
        <v>0</v>
      </c>
      <c r="H266" cm="1">
        <f t="array" ref="H266">IFERROR(INDEX(PreviousTPP_Portfolios!$D$5:$P$322,MATCH(1,($B266=PreviousTPP_Portfolios!$B$5:$B$322)*($C266=PreviousTPP_Portfolios!$C$5:$C$322),0),MATCH(1,(H$5=PreviousTPP_Portfolios!$D$3:$P$3)*(H$6=PreviousTPP_Portfolios!$D$4:$P$4),0)),0)</f>
        <v>0</v>
      </c>
      <c r="I266" cm="1">
        <f t="array" ref="I266">IFERROR(INDEX(PreviousTPP_Portfolios!$D$5:$P$322,MATCH(1,($B266=PreviousTPP_Portfolios!$B$5:$B$322)*($C266=PreviousTPP_Portfolios!$C$5:$C$322),0),MATCH(1,(I$5=PreviousTPP_Portfolios!$D$3:$P$3)*(I$6=PreviousTPP_Portfolios!$D$4:$P$4),0)),0)</f>
        <v>0</v>
      </c>
      <c r="J266" cm="1">
        <f t="array" ref="J266">IFERROR(INDEX(PreviousTPP_Portfolios!$D$5:$P$322,MATCH(1,($B266=PreviousTPP_Portfolios!$B$5:$B$322)*($C266=PreviousTPP_Portfolios!$C$5:$C$322),0),MATCH(1,(J$5=PreviousTPP_Portfolios!$D$3:$P$3)*(J$6=PreviousTPP_Portfolios!$D$4:$P$4),0)),0)</f>
        <v>0</v>
      </c>
      <c r="K266" cm="1">
        <f t="array" ref="K266">IFERROR(INDEX(PreviousTPP_Portfolios!$D$5:$P$322,MATCH(1,($B266=PreviousTPP_Portfolios!$B$5:$B$322)*($C266=PreviousTPP_Portfolios!$C$5:$C$322),0),MATCH(1,(K$5=PreviousTPP_Portfolios!$D$3:$P$3)*(K$6=PreviousTPP_Portfolios!$D$4:$P$4),0)),0)</f>
        <v>0</v>
      </c>
      <c r="L266" cm="1">
        <f t="array" ref="L266">IFERROR(INDEX(PreviousTPP_Portfolios!$D$5:$P$322,MATCH(1,($B266=PreviousTPP_Portfolios!$B$5:$B$322)*($C266=PreviousTPP_Portfolios!$C$5:$C$322),0),MATCH(1,(L$5=PreviousTPP_Portfolios!$D$3:$P$3)*(L$6=PreviousTPP_Portfolios!$D$4:$P$4),0)),0)</f>
        <v>0</v>
      </c>
      <c r="M266" cm="1">
        <f t="array" ref="M266">IFERROR(INDEX(PreviousTPP_Portfolios!$D$5:$P$322,MATCH(1,($B266=PreviousTPP_Portfolios!$B$5:$B$322)*($C266=PreviousTPP_Portfolios!$C$5:$C$322),0),MATCH(1,(M$5=PreviousTPP_Portfolios!$D$3:$P$3)*(M$6=PreviousTPP_Portfolios!$D$4:$P$4),0)),0)</f>
        <v>0</v>
      </c>
      <c r="N266" cm="1">
        <f t="array" ref="N266">IFERROR(INDEX(PreviousTPP_Portfolios!$D$5:$P$322,MATCH(1,($B266=PreviousTPP_Portfolios!$B$5:$B$322)*($C266=PreviousTPP_Portfolios!$C$5:$C$322),0),MATCH(1,(N$5=PreviousTPP_Portfolios!$D$3:$P$3)*(N$6=PreviousTPP_Portfolios!$D$4:$P$4),0)),0)</f>
        <v>0</v>
      </c>
      <c r="O266" cm="1">
        <f t="array" ref="O266">IFERROR(INDEX(PreviousTPP_Portfolios!$D$5:$P$322,MATCH(1,($B266=PreviousTPP_Portfolios!$B$5:$B$322)*($C266=PreviousTPP_Portfolios!$C$5:$C$322),0),MATCH(1,(O$5=PreviousTPP_Portfolios!$D$3:$P$3)*(O$6=PreviousTPP_Portfolios!$D$4:$P$4),0)),0)</f>
        <v>200</v>
      </c>
      <c r="P266" cm="1">
        <f t="array" ref="P266">IFERROR(INDEX(PreviousTPP_Portfolios!$D$5:$P$322,MATCH(1,($B266=PreviousTPP_Portfolios!$B$5:$B$322)*($C266=PreviousTPP_Portfolios!$C$5:$C$322),0),MATCH(1,(P$5=PreviousTPP_Portfolios!$D$3:$P$3)*(P$6=PreviousTPP_Portfolios!$D$4:$P$4),0)),0)</f>
        <v>0</v>
      </c>
      <c r="R266" cm="1">
        <f t="array" ref="R266">IFERROR(INDEX(PreviousTPP_Portfolios!$S$5:$AE$322,MATCH(1,($B266=PreviousTPP_Portfolios!$B$5:$B$322)*($C266=PreviousTPP_Portfolios!$C$5:$C$322),0),MATCH(1,(D$5=PreviousTPP_Portfolios!$S$3:$AE$3)*(D$6=PreviousTPP_Portfolios!$S$4:$AE$4),0)),0)</f>
        <v>0</v>
      </c>
      <c r="S266" cm="1">
        <f t="array" ref="S266">IFERROR(INDEX(PreviousTPP_Portfolios!$S$5:$AE$322,MATCH(1,($B266=PreviousTPP_Portfolios!$B$5:$B$322)*($C266=PreviousTPP_Portfolios!$C$5:$C$322),0),MATCH(1,(E$5=PreviousTPP_Portfolios!$S$3:$AE$3)*(E$6=PreviousTPP_Portfolios!$S$4:$AE$4),0)),0)</f>
        <v>0</v>
      </c>
      <c r="T266" cm="1">
        <f t="array" ref="T266">IFERROR(INDEX(PreviousTPP_Portfolios!$S$5:$AE$322,MATCH(1,($B266=PreviousTPP_Portfolios!$B$5:$B$322)*($C266=PreviousTPP_Portfolios!$C$5:$C$322),0),MATCH(1,(F$5=PreviousTPP_Portfolios!$S$3:$AE$3)*(F$6=PreviousTPP_Portfolios!$S$4:$AE$4),0)),0)</f>
        <v>0</v>
      </c>
      <c r="U266" cm="1">
        <f t="array" ref="U266">IFERROR(INDEX(PreviousTPP_Portfolios!$S$5:$AE$322,MATCH(1,($B266=PreviousTPP_Portfolios!$B$5:$B$322)*($C266=PreviousTPP_Portfolios!$C$5:$C$322),0),MATCH(1,(G$5=PreviousTPP_Portfolios!$S$3:$AE$3)*(G$6=PreviousTPP_Portfolios!$S$4:$AE$4),0)),0)</f>
        <v>0</v>
      </c>
      <c r="V266" cm="1">
        <f t="array" ref="V266">IFERROR(INDEX(PreviousTPP_Portfolios!$S$5:$AE$322,MATCH(1,($B266=PreviousTPP_Portfolios!$B$5:$B$322)*($C266=PreviousTPP_Portfolios!$C$5:$C$322),0),MATCH(1,(H$5=PreviousTPP_Portfolios!$S$3:$AE$3)*(H$6=PreviousTPP_Portfolios!$S$4:$AE$4),0)),0)</f>
        <v>0</v>
      </c>
      <c r="W266" cm="1">
        <f t="array" ref="W266">IFERROR(INDEX(PreviousTPP_Portfolios!$S$5:$AE$322,MATCH(1,($B266=PreviousTPP_Portfolios!$B$5:$B$322)*($C266=PreviousTPP_Portfolios!$C$5:$C$322),0),MATCH(1,(I$5=PreviousTPP_Portfolios!$S$3:$AE$3)*(I$6=PreviousTPP_Portfolios!$S$4:$AE$4),0)),0)</f>
        <v>0</v>
      </c>
      <c r="X266" cm="1">
        <f t="array" ref="X266">IFERROR(INDEX(PreviousTPP_Portfolios!$S$5:$AE$322,MATCH(1,($B266=PreviousTPP_Portfolios!$B$5:$B$322)*($C266=PreviousTPP_Portfolios!$C$5:$C$322),0),MATCH(1,(J$5=PreviousTPP_Portfolios!$S$3:$AE$3)*(J$6=PreviousTPP_Portfolios!$S$4:$AE$4),0)),0)</f>
        <v>0</v>
      </c>
      <c r="Y266" cm="1">
        <f t="array" ref="Y266">IFERROR(INDEX(PreviousTPP_Portfolios!$S$5:$AE$322,MATCH(1,($B266=PreviousTPP_Portfolios!$B$5:$B$322)*($C266=PreviousTPP_Portfolios!$C$5:$C$322),0),MATCH(1,(K$5=PreviousTPP_Portfolios!$S$3:$AE$3)*(K$6=PreviousTPP_Portfolios!$S$4:$AE$4),0)),0)</f>
        <v>0</v>
      </c>
      <c r="Z266" cm="1">
        <f t="array" ref="Z266">IFERROR(INDEX(PreviousTPP_Portfolios!$S$5:$AE$322,MATCH(1,($B266=PreviousTPP_Portfolios!$B$5:$B$322)*($C266=PreviousTPP_Portfolios!$C$5:$C$322),0),MATCH(1,(L$5=PreviousTPP_Portfolios!$S$3:$AE$3)*(L$6=PreviousTPP_Portfolios!$S$4:$AE$4),0)),0)</f>
        <v>0</v>
      </c>
      <c r="AA266" cm="1">
        <f t="array" ref="AA266">IFERROR(INDEX(PreviousTPP_Portfolios!$S$5:$AE$322,MATCH(1,($B266=PreviousTPP_Portfolios!$B$5:$B$322)*($C266=PreviousTPP_Portfolios!$C$5:$C$322),0),MATCH(1,(M$5=PreviousTPP_Portfolios!$S$3:$AE$3)*(M$6=PreviousTPP_Portfolios!$S$4:$AE$4),0)),0)</f>
        <v>0</v>
      </c>
      <c r="AB266" cm="1">
        <f t="array" ref="AB266">IFERROR(INDEX(PreviousTPP_Portfolios!$S$5:$AE$322,MATCH(1,($B266=PreviousTPP_Portfolios!$B$5:$B$322)*($C266=PreviousTPP_Portfolios!$C$5:$C$322),0),MATCH(1,(N$5=PreviousTPP_Portfolios!$S$3:$AE$3)*(N$6=PreviousTPP_Portfolios!$S$4:$AE$4),0)),0)</f>
        <v>0</v>
      </c>
      <c r="AC266" cm="1">
        <f t="array" ref="AC266">IFERROR(INDEX(PreviousTPP_Portfolios!$S$5:$AE$322,MATCH(1,($B266=PreviousTPP_Portfolios!$B$5:$B$322)*($C266=PreviousTPP_Portfolios!$C$5:$C$322),0),MATCH(1,(O$5=PreviousTPP_Portfolios!$S$3:$AE$3)*(O$6=PreviousTPP_Portfolios!$S$4:$AE$4),0)),0)</f>
        <v>200</v>
      </c>
      <c r="AD266" cm="1">
        <f t="array" ref="AD266">IFERROR(INDEX(PreviousTPP_Portfolios!$S$5:$AE$322,MATCH(1,($B266=PreviousTPP_Portfolios!$B$5:$B$322)*($C266=PreviousTPP_Portfolios!$C$5:$C$322),0),MATCH(1,(P$5=PreviousTPP_Portfolios!$S$3:$AE$3)*(P$6=PreviousTPP_Portfolios!$S$4:$AE$4),0)),0)</f>
        <v>0</v>
      </c>
      <c r="AF266">
        <f t="shared" si="163"/>
        <v>0</v>
      </c>
      <c r="AG266" cm="1">
        <f t="array" ref="AG266">IFERROR(INDEX(Res_by_SubTx!$D$5:$P$339,MATCH(1,($B266=Res_by_SubTx!$B$5:$B$339)*($C266=Res_by_SubTx!$C$5:$C$339),0),MATCH(1,(AG$6=Res_by_SubTx!$D$4:$P$4)*(AG$5=Res_by_SubTx!$D$3:$P$3),0)),0)</f>
        <v>0</v>
      </c>
      <c r="AH266" cm="1">
        <f t="array" ref="AH266">IFERROR(INDEX(Res_by_SubTx!$D$5:$P$339,MATCH(1,($B266=Res_by_SubTx!$B$5:$B$339)*($C266=Res_by_SubTx!$C$5:$C$339),0),MATCH(1,(AH$6=Res_by_SubTx!$D$4:$P$4)*(AH$5=Res_by_SubTx!$D$3:$P$3),0)),0)</f>
        <v>0</v>
      </c>
      <c r="AI266" cm="1">
        <f t="array" ref="AI266">IFERROR(INDEX(Res_by_SubTx!$D$5:$P$339,MATCH(1,($B266=Res_by_SubTx!$B$5:$B$339)*($C266=Res_by_SubTx!$C$5:$C$339),0),MATCH(1,(AI$6=Res_by_SubTx!$D$4:$P$4)*(AI$5=Res_by_SubTx!$D$3:$P$3),0)),0)</f>
        <v>0</v>
      </c>
      <c r="AJ266" cm="1">
        <f t="array" ref="AJ266">IFERROR(INDEX(Res_by_SubTx!$D$5:$P$339,MATCH(1,($B266=Res_by_SubTx!$B$5:$B$339)*($C266=Res_by_SubTx!$C$5:$C$339),0),MATCH(1,(AJ$6=Res_by_SubTx!$D$4:$P$4)*(AJ$5=Res_by_SubTx!$D$3:$P$3),0)),0)</f>
        <v>0</v>
      </c>
      <c r="AK266" cm="1">
        <f t="array" ref="AK266">IFERROR(INDEX(Res_by_SubTx!$D$5:$P$339,MATCH(1,($B266=Res_by_SubTx!$B$5:$B$339)*($C266=Res_by_SubTx!$C$5:$C$339),0),MATCH(1,(AK$6=Res_by_SubTx!$D$4:$P$4)*(AK$5=Res_by_SubTx!$D$3:$P$3),0)),0)</f>
        <v>0</v>
      </c>
      <c r="AL266" cm="1">
        <f t="array" ref="AL266">IFERROR(INDEX(Res_by_SubTx!$D$5:$P$339,MATCH(1,($B266=Res_by_SubTx!$B$5:$B$339)*($C266=Res_by_SubTx!$C$5:$C$339),0),MATCH(1,(AL$6=Res_by_SubTx!$D$4:$P$4)*(AL$5=Res_by_SubTx!$D$3:$P$3),0)),0)</f>
        <v>0</v>
      </c>
      <c r="AM266" cm="1">
        <f t="array" ref="AM266">IFERROR(INDEX(Res_by_SubTx!$D$5:$P$339,MATCH(1,($B266=Res_by_SubTx!$B$5:$B$339)*($C266=Res_by_SubTx!$C$5:$C$339),0),MATCH(1,(AM$6=Res_by_SubTx!$D$4:$P$4)*(AM$5=Res_by_SubTx!$D$3:$P$3),0)),0)</f>
        <v>0</v>
      </c>
      <c r="AN266" cm="1">
        <f t="array" ref="AN266">IFERROR(INDEX(Res_by_SubTx!$D$5:$P$339,MATCH(1,($B266=Res_by_SubTx!$B$5:$B$339)*($C266=Res_by_SubTx!$C$5:$C$339),0),MATCH(1,(AN$6=Res_by_SubTx!$D$4:$P$4)*(AN$5=Res_by_SubTx!$D$3:$P$3),0)),0)</f>
        <v>0</v>
      </c>
      <c r="AO266" cm="1">
        <f t="array" ref="AO266">IFERROR(INDEX(Res_by_SubTx!$D$5:$P$339,MATCH(1,($B266=Res_by_SubTx!$B$5:$B$339)*($C266=Res_by_SubTx!$C$5:$C$339),0),MATCH(1,(AO$6=Res_by_SubTx!$D$4:$P$4)*(AO$5=Res_by_SubTx!$D$3:$P$3),0)),0)</f>
        <v>0</v>
      </c>
      <c r="AP266" cm="1">
        <f t="array" ref="AP266">IFERROR(INDEX(Res_by_SubTx!$D$5:$P$339,MATCH(1,($B266=Res_by_SubTx!$B$5:$B$339)*($C266=Res_by_SubTx!$C$5:$C$339),0),MATCH(1,(AP$6=Res_by_SubTx!$D$4:$P$4)*(AP$5=Res_by_SubTx!$D$3:$P$3),0)),0)</f>
        <v>0</v>
      </c>
      <c r="AQ266" cm="1">
        <f t="array" ref="AQ266">IFERROR(INDEX(Res_by_SubTx!$D$5:$P$339,MATCH(1,($B266=Res_by_SubTx!$B$5:$B$339)*($C266=Res_by_SubTx!$C$5:$C$339),0),MATCH(1,(AQ$6=Res_by_SubTx!$D$4:$P$4)*(AQ$5=Res_by_SubTx!$D$3:$P$3),0)),0)</f>
        <v>0</v>
      </c>
      <c r="AR266" cm="1">
        <f t="array" ref="AR266">IFERROR(INDEX(Res_by_SubTx!$D$5:$P$339,MATCH(1,($B266=Res_by_SubTx!$B$5:$B$339)*($C266=Res_by_SubTx!$C$5:$C$339),0),MATCH(1,(AR$6=Res_by_SubTx!$D$4:$P$4)*(AR$5=Res_by_SubTx!$D$3:$P$3),0)),0)</f>
        <v>200</v>
      </c>
      <c r="AS266" cm="1">
        <f t="array" ref="AS266">IFERROR(INDEX(Res_by_SubTx!$D$5:$P$339,MATCH(1,($B266=Res_by_SubTx!$B$5:$B$339)*($C266=Res_by_SubTx!$C$5:$C$339),0),MATCH(1,(AS$6=Res_by_SubTx!$D$4:$P$4)*(AS$5=Res_by_SubTx!$D$3:$P$3),0)),0)</f>
        <v>0</v>
      </c>
      <c r="AT266">
        <f t="shared" si="147"/>
        <v>1</v>
      </c>
      <c r="AU266">
        <f t="shared" si="148"/>
        <v>1</v>
      </c>
      <c r="AV266">
        <f t="shared" si="136"/>
        <v>1</v>
      </c>
      <c r="AW266">
        <f t="shared" si="137"/>
        <v>1</v>
      </c>
      <c r="AX266">
        <f t="shared" si="138"/>
        <v>1</v>
      </c>
      <c r="AY266">
        <f t="shared" si="139"/>
        <v>1</v>
      </c>
      <c r="AZ266">
        <f t="shared" si="140"/>
        <v>1</v>
      </c>
      <c r="BA266">
        <f t="shared" si="141"/>
        <v>1</v>
      </c>
      <c r="BB266">
        <f t="shared" si="142"/>
        <v>1</v>
      </c>
      <c r="BC266">
        <f t="shared" si="143"/>
        <v>1</v>
      </c>
      <c r="BD266">
        <f t="shared" si="144"/>
        <v>1</v>
      </c>
      <c r="BE266">
        <f t="shared" si="145"/>
        <v>1</v>
      </c>
      <c r="BF266">
        <f t="shared" si="146"/>
        <v>1</v>
      </c>
      <c r="BG266">
        <f t="shared" si="164"/>
        <v>1</v>
      </c>
      <c r="BH266">
        <f t="shared" si="165"/>
        <v>1</v>
      </c>
      <c r="BI266">
        <f t="shared" si="166"/>
        <v>0</v>
      </c>
      <c r="BK266">
        <f t="shared" si="149"/>
        <v>1</v>
      </c>
      <c r="BL266">
        <f t="shared" si="150"/>
        <v>1</v>
      </c>
      <c r="BM266">
        <f t="shared" si="151"/>
        <v>1</v>
      </c>
      <c r="BN266">
        <f t="shared" si="152"/>
        <v>1</v>
      </c>
      <c r="BO266">
        <f t="shared" si="153"/>
        <v>1</v>
      </c>
      <c r="BP266">
        <f t="shared" si="154"/>
        <v>1</v>
      </c>
      <c r="BQ266">
        <f t="shared" si="155"/>
        <v>1</v>
      </c>
      <c r="BR266">
        <f t="shared" si="156"/>
        <v>1</v>
      </c>
      <c r="BS266">
        <f t="shared" si="157"/>
        <v>1</v>
      </c>
      <c r="BT266">
        <f t="shared" si="158"/>
        <v>1</v>
      </c>
      <c r="BU266">
        <f t="shared" si="159"/>
        <v>1</v>
      </c>
      <c r="BV266">
        <f t="shared" si="160"/>
        <v>1</v>
      </c>
      <c r="BW266">
        <f t="shared" si="161"/>
        <v>1</v>
      </c>
      <c r="BX266">
        <f t="shared" si="167"/>
        <v>1</v>
      </c>
      <c r="BY266">
        <f t="shared" si="168"/>
        <v>1</v>
      </c>
      <c r="BZ266">
        <f t="shared" si="162"/>
        <v>0</v>
      </c>
    </row>
    <row r="267" spans="1:78" x14ac:dyDescent="0.35">
      <c r="A267" t="str">
        <f>Substation_Info!A265</f>
        <v xml:space="preserve">PG&amp;E East Kern Study Area </v>
      </c>
      <c r="B267" t="str">
        <f>Substation_Info!B265</f>
        <v>Sisquoc</v>
      </c>
      <c r="C267">
        <f>Substation_Info!C265</f>
        <v>115</v>
      </c>
      <c r="D267" cm="1">
        <f t="array" ref="D267">IFERROR(INDEX(PreviousTPP_Portfolios!$D$5:$P$322,MATCH(1,($B267=PreviousTPP_Portfolios!$B$5:$B$322)*($C267=PreviousTPP_Portfolios!$C$5:$C$322),0),MATCH(1,(D$5=PreviousTPP_Portfolios!$D$3:$P$3)*(D$6=PreviousTPP_Portfolios!$D$4:$P$4),0)),0)</f>
        <v>0</v>
      </c>
      <c r="E267" cm="1">
        <f t="array" ref="E267">IFERROR(INDEX(PreviousTPP_Portfolios!$D$5:$P$322,MATCH(1,($B267=PreviousTPP_Portfolios!$B$5:$B$322)*($C267=PreviousTPP_Portfolios!$C$5:$C$322),0),MATCH(1,(E$5=PreviousTPP_Portfolios!$D$3:$P$3)*(E$6=PreviousTPP_Portfolios!$D$4:$P$4),0)),0)</f>
        <v>0</v>
      </c>
      <c r="F267" cm="1">
        <f t="array" ref="F267">IFERROR(INDEX(PreviousTPP_Portfolios!$D$5:$P$322,MATCH(1,($B267=PreviousTPP_Portfolios!$B$5:$B$322)*($C267=PreviousTPP_Portfolios!$C$5:$C$322),0),MATCH(1,(F$5=PreviousTPP_Portfolios!$D$3:$P$3)*(F$6=PreviousTPP_Portfolios!$D$4:$P$4),0)),0)</f>
        <v>0</v>
      </c>
      <c r="G267" cm="1">
        <f t="array" ref="G267">IFERROR(INDEX(PreviousTPP_Portfolios!$D$5:$P$322,MATCH(1,($B267=PreviousTPP_Portfolios!$B$5:$B$322)*($C267=PreviousTPP_Portfolios!$C$5:$C$322),0),MATCH(1,(G$5=PreviousTPP_Portfolios!$D$3:$P$3)*(G$6=PreviousTPP_Portfolios!$D$4:$P$4),0)),0)</f>
        <v>0</v>
      </c>
      <c r="H267" cm="1">
        <f t="array" ref="H267">IFERROR(INDEX(PreviousTPP_Portfolios!$D$5:$P$322,MATCH(1,($B267=PreviousTPP_Portfolios!$B$5:$B$322)*($C267=PreviousTPP_Portfolios!$C$5:$C$322),0),MATCH(1,(H$5=PreviousTPP_Portfolios!$D$3:$P$3)*(H$6=PreviousTPP_Portfolios!$D$4:$P$4),0)),0)</f>
        <v>0</v>
      </c>
      <c r="I267" cm="1">
        <f t="array" ref="I267">IFERROR(INDEX(PreviousTPP_Portfolios!$D$5:$P$322,MATCH(1,($B267=PreviousTPP_Portfolios!$B$5:$B$322)*($C267=PreviousTPP_Portfolios!$C$5:$C$322),0),MATCH(1,(I$5=PreviousTPP_Portfolios!$D$3:$P$3)*(I$6=PreviousTPP_Portfolios!$D$4:$P$4),0)),0)</f>
        <v>0</v>
      </c>
      <c r="J267" cm="1">
        <f t="array" ref="J267">IFERROR(INDEX(PreviousTPP_Portfolios!$D$5:$P$322,MATCH(1,($B267=PreviousTPP_Portfolios!$B$5:$B$322)*($C267=PreviousTPP_Portfolios!$C$5:$C$322),0),MATCH(1,(J$5=PreviousTPP_Portfolios!$D$3:$P$3)*(J$6=PreviousTPP_Portfolios!$D$4:$P$4),0)),0)</f>
        <v>0</v>
      </c>
      <c r="K267" cm="1">
        <f t="array" ref="K267">IFERROR(INDEX(PreviousTPP_Portfolios!$D$5:$P$322,MATCH(1,($B267=PreviousTPP_Portfolios!$B$5:$B$322)*($C267=PreviousTPP_Portfolios!$C$5:$C$322),0),MATCH(1,(K$5=PreviousTPP_Portfolios!$D$3:$P$3)*(K$6=PreviousTPP_Portfolios!$D$4:$P$4),0)),0)</f>
        <v>0</v>
      </c>
      <c r="L267" cm="1">
        <f t="array" ref="L267">IFERROR(INDEX(PreviousTPP_Portfolios!$D$5:$P$322,MATCH(1,($B267=PreviousTPP_Portfolios!$B$5:$B$322)*($C267=PreviousTPP_Portfolios!$C$5:$C$322),0),MATCH(1,(L$5=PreviousTPP_Portfolios!$D$3:$P$3)*(L$6=PreviousTPP_Portfolios!$D$4:$P$4),0)),0)</f>
        <v>0</v>
      </c>
      <c r="M267" cm="1">
        <f t="array" ref="M267">IFERROR(INDEX(PreviousTPP_Portfolios!$D$5:$P$322,MATCH(1,($B267=PreviousTPP_Portfolios!$B$5:$B$322)*($C267=PreviousTPP_Portfolios!$C$5:$C$322),0),MATCH(1,(M$5=PreviousTPP_Portfolios!$D$3:$P$3)*(M$6=PreviousTPP_Portfolios!$D$4:$P$4),0)),0)</f>
        <v>0</v>
      </c>
      <c r="N267" cm="1">
        <f t="array" ref="N267">IFERROR(INDEX(PreviousTPP_Portfolios!$D$5:$P$322,MATCH(1,($B267=PreviousTPP_Portfolios!$B$5:$B$322)*($C267=PreviousTPP_Portfolios!$C$5:$C$322),0),MATCH(1,(N$5=PreviousTPP_Portfolios!$D$3:$P$3)*(N$6=PreviousTPP_Portfolios!$D$4:$P$4),0)),0)</f>
        <v>0</v>
      </c>
      <c r="O267" cm="1">
        <f t="array" ref="O267">IFERROR(INDEX(PreviousTPP_Portfolios!$D$5:$P$322,MATCH(1,($B267=PreviousTPP_Portfolios!$B$5:$B$322)*($C267=PreviousTPP_Portfolios!$C$5:$C$322),0),MATCH(1,(O$5=PreviousTPP_Portfolios!$D$3:$P$3)*(O$6=PreviousTPP_Portfolios!$D$4:$P$4),0)),0)</f>
        <v>0</v>
      </c>
      <c r="P267" cm="1">
        <f t="array" ref="P267">IFERROR(INDEX(PreviousTPP_Portfolios!$D$5:$P$322,MATCH(1,($B267=PreviousTPP_Portfolios!$B$5:$B$322)*($C267=PreviousTPP_Portfolios!$C$5:$C$322),0),MATCH(1,(P$5=PreviousTPP_Portfolios!$D$3:$P$3)*(P$6=PreviousTPP_Portfolios!$D$4:$P$4),0)),0)</f>
        <v>0</v>
      </c>
      <c r="R267" cm="1">
        <f t="array" ref="R267">IFERROR(INDEX(PreviousTPP_Portfolios!$S$5:$AE$322,MATCH(1,($B267=PreviousTPP_Portfolios!$B$5:$B$322)*($C267=PreviousTPP_Portfolios!$C$5:$C$322),0),MATCH(1,(D$5=PreviousTPP_Portfolios!$S$3:$AE$3)*(D$6=PreviousTPP_Portfolios!$S$4:$AE$4),0)),0)</f>
        <v>0</v>
      </c>
      <c r="S267" cm="1">
        <f t="array" ref="S267">IFERROR(INDEX(PreviousTPP_Portfolios!$S$5:$AE$322,MATCH(1,($B267=PreviousTPP_Portfolios!$B$5:$B$322)*($C267=PreviousTPP_Portfolios!$C$5:$C$322),0),MATCH(1,(E$5=PreviousTPP_Portfolios!$S$3:$AE$3)*(E$6=PreviousTPP_Portfolios!$S$4:$AE$4),0)),0)</f>
        <v>0</v>
      </c>
      <c r="T267" cm="1">
        <f t="array" ref="T267">IFERROR(INDEX(PreviousTPP_Portfolios!$S$5:$AE$322,MATCH(1,($B267=PreviousTPP_Portfolios!$B$5:$B$322)*($C267=PreviousTPP_Portfolios!$C$5:$C$322),0),MATCH(1,(F$5=PreviousTPP_Portfolios!$S$3:$AE$3)*(F$6=PreviousTPP_Portfolios!$S$4:$AE$4),0)),0)</f>
        <v>0</v>
      </c>
      <c r="U267" cm="1">
        <f t="array" ref="U267">IFERROR(INDEX(PreviousTPP_Portfolios!$S$5:$AE$322,MATCH(1,($B267=PreviousTPP_Portfolios!$B$5:$B$322)*($C267=PreviousTPP_Portfolios!$C$5:$C$322),0),MATCH(1,(G$5=PreviousTPP_Portfolios!$S$3:$AE$3)*(G$6=PreviousTPP_Portfolios!$S$4:$AE$4),0)),0)</f>
        <v>0</v>
      </c>
      <c r="V267" cm="1">
        <f t="array" ref="V267">IFERROR(INDEX(PreviousTPP_Portfolios!$S$5:$AE$322,MATCH(1,($B267=PreviousTPP_Portfolios!$B$5:$B$322)*($C267=PreviousTPP_Portfolios!$C$5:$C$322),0),MATCH(1,(H$5=PreviousTPP_Portfolios!$S$3:$AE$3)*(H$6=PreviousTPP_Portfolios!$S$4:$AE$4),0)),0)</f>
        <v>0</v>
      </c>
      <c r="W267" cm="1">
        <f t="array" ref="W267">IFERROR(INDEX(PreviousTPP_Portfolios!$S$5:$AE$322,MATCH(1,($B267=PreviousTPP_Portfolios!$B$5:$B$322)*($C267=PreviousTPP_Portfolios!$C$5:$C$322),0),MATCH(1,(I$5=PreviousTPP_Portfolios!$S$3:$AE$3)*(I$6=PreviousTPP_Portfolios!$S$4:$AE$4),0)),0)</f>
        <v>0</v>
      </c>
      <c r="X267" cm="1">
        <f t="array" ref="X267">IFERROR(INDEX(PreviousTPP_Portfolios!$S$5:$AE$322,MATCH(1,($B267=PreviousTPP_Portfolios!$B$5:$B$322)*($C267=PreviousTPP_Portfolios!$C$5:$C$322),0),MATCH(1,(J$5=PreviousTPP_Portfolios!$S$3:$AE$3)*(J$6=PreviousTPP_Portfolios!$S$4:$AE$4),0)),0)</f>
        <v>0</v>
      </c>
      <c r="Y267" cm="1">
        <f t="array" ref="Y267">IFERROR(INDEX(PreviousTPP_Portfolios!$S$5:$AE$322,MATCH(1,($B267=PreviousTPP_Portfolios!$B$5:$B$322)*($C267=PreviousTPP_Portfolios!$C$5:$C$322),0),MATCH(1,(K$5=PreviousTPP_Portfolios!$S$3:$AE$3)*(K$6=PreviousTPP_Portfolios!$S$4:$AE$4),0)),0)</f>
        <v>0</v>
      </c>
      <c r="Z267" cm="1">
        <f t="array" ref="Z267">IFERROR(INDEX(PreviousTPP_Portfolios!$S$5:$AE$322,MATCH(1,($B267=PreviousTPP_Portfolios!$B$5:$B$322)*($C267=PreviousTPP_Portfolios!$C$5:$C$322),0),MATCH(1,(L$5=PreviousTPP_Portfolios!$S$3:$AE$3)*(L$6=PreviousTPP_Portfolios!$S$4:$AE$4),0)),0)</f>
        <v>0</v>
      </c>
      <c r="AA267" cm="1">
        <f t="array" ref="AA267">IFERROR(INDEX(PreviousTPP_Portfolios!$S$5:$AE$322,MATCH(1,($B267=PreviousTPP_Portfolios!$B$5:$B$322)*($C267=PreviousTPP_Portfolios!$C$5:$C$322),0),MATCH(1,(M$5=PreviousTPP_Portfolios!$S$3:$AE$3)*(M$6=PreviousTPP_Portfolios!$S$4:$AE$4),0)),0)</f>
        <v>0</v>
      </c>
      <c r="AB267" cm="1">
        <f t="array" ref="AB267">IFERROR(INDEX(PreviousTPP_Portfolios!$S$5:$AE$322,MATCH(1,($B267=PreviousTPP_Portfolios!$B$5:$B$322)*($C267=PreviousTPP_Portfolios!$C$5:$C$322),0),MATCH(1,(N$5=PreviousTPP_Portfolios!$S$3:$AE$3)*(N$6=PreviousTPP_Portfolios!$S$4:$AE$4),0)),0)</f>
        <v>0</v>
      </c>
      <c r="AC267" cm="1">
        <f t="array" ref="AC267">IFERROR(INDEX(PreviousTPP_Portfolios!$S$5:$AE$322,MATCH(1,($B267=PreviousTPP_Portfolios!$B$5:$B$322)*($C267=PreviousTPP_Portfolios!$C$5:$C$322),0),MATCH(1,(O$5=PreviousTPP_Portfolios!$S$3:$AE$3)*(O$6=PreviousTPP_Portfolios!$S$4:$AE$4),0)),0)</f>
        <v>0</v>
      </c>
      <c r="AD267" cm="1">
        <f t="array" ref="AD267">IFERROR(INDEX(PreviousTPP_Portfolios!$S$5:$AE$322,MATCH(1,($B267=PreviousTPP_Portfolios!$B$5:$B$322)*($C267=PreviousTPP_Portfolios!$C$5:$C$322),0),MATCH(1,(P$5=PreviousTPP_Portfolios!$S$3:$AE$3)*(P$6=PreviousTPP_Portfolios!$S$4:$AE$4),0)),0)</f>
        <v>0</v>
      </c>
      <c r="AF267">
        <f t="shared" si="163"/>
        <v>0</v>
      </c>
      <c r="AG267" cm="1">
        <f t="array" ref="AG267">IFERROR(INDEX(Res_by_SubTx!$D$5:$P$339,MATCH(1,($B267=Res_by_SubTx!$B$5:$B$339)*($C267=Res_by_SubTx!$C$5:$C$339),0),MATCH(1,(AG$6=Res_by_SubTx!$D$4:$P$4)*(AG$5=Res_by_SubTx!$D$3:$P$3),0)),0)</f>
        <v>0</v>
      </c>
      <c r="AH267" cm="1">
        <f t="array" ref="AH267">IFERROR(INDEX(Res_by_SubTx!$D$5:$P$339,MATCH(1,($B267=Res_by_SubTx!$B$5:$B$339)*($C267=Res_by_SubTx!$C$5:$C$339),0),MATCH(1,(AH$6=Res_by_SubTx!$D$4:$P$4)*(AH$5=Res_by_SubTx!$D$3:$P$3),0)),0)</f>
        <v>0</v>
      </c>
      <c r="AI267" cm="1">
        <f t="array" ref="AI267">IFERROR(INDEX(Res_by_SubTx!$D$5:$P$339,MATCH(1,($B267=Res_by_SubTx!$B$5:$B$339)*($C267=Res_by_SubTx!$C$5:$C$339),0),MATCH(1,(AI$6=Res_by_SubTx!$D$4:$P$4)*(AI$5=Res_by_SubTx!$D$3:$P$3),0)),0)</f>
        <v>0</v>
      </c>
      <c r="AJ267" cm="1">
        <f t="array" ref="AJ267">IFERROR(INDEX(Res_by_SubTx!$D$5:$P$339,MATCH(1,($B267=Res_by_SubTx!$B$5:$B$339)*($C267=Res_by_SubTx!$C$5:$C$339),0),MATCH(1,(AJ$6=Res_by_SubTx!$D$4:$P$4)*(AJ$5=Res_by_SubTx!$D$3:$P$3),0)),0)</f>
        <v>0</v>
      </c>
      <c r="AK267" cm="1">
        <f t="array" ref="AK267">IFERROR(INDEX(Res_by_SubTx!$D$5:$P$339,MATCH(1,($B267=Res_by_SubTx!$B$5:$B$339)*($C267=Res_by_SubTx!$C$5:$C$339),0),MATCH(1,(AK$6=Res_by_SubTx!$D$4:$P$4)*(AK$5=Res_by_SubTx!$D$3:$P$3),0)),0)</f>
        <v>0</v>
      </c>
      <c r="AL267" cm="1">
        <f t="array" ref="AL267">IFERROR(INDEX(Res_by_SubTx!$D$5:$P$339,MATCH(1,($B267=Res_by_SubTx!$B$5:$B$339)*($C267=Res_by_SubTx!$C$5:$C$339),0),MATCH(1,(AL$6=Res_by_SubTx!$D$4:$P$4)*(AL$5=Res_by_SubTx!$D$3:$P$3),0)),0)</f>
        <v>0</v>
      </c>
      <c r="AM267" cm="1">
        <f t="array" ref="AM267">IFERROR(INDEX(Res_by_SubTx!$D$5:$P$339,MATCH(1,($B267=Res_by_SubTx!$B$5:$B$339)*($C267=Res_by_SubTx!$C$5:$C$339),0),MATCH(1,(AM$6=Res_by_SubTx!$D$4:$P$4)*(AM$5=Res_by_SubTx!$D$3:$P$3),0)),0)</f>
        <v>0</v>
      </c>
      <c r="AN267" cm="1">
        <f t="array" ref="AN267">IFERROR(INDEX(Res_by_SubTx!$D$5:$P$339,MATCH(1,($B267=Res_by_SubTx!$B$5:$B$339)*($C267=Res_by_SubTx!$C$5:$C$339),0),MATCH(1,(AN$6=Res_by_SubTx!$D$4:$P$4)*(AN$5=Res_by_SubTx!$D$3:$P$3),0)),0)</f>
        <v>0</v>
      </c>
      <c r="AO267" cm="1">
        <f t="array" ref="AO267">IFERROR(INDEX(Res_by_SubTx!$D$5:$P$339,MATCH(1,($B267=Res_by_SubTx!$B$5:$B$339)*($C267=Res_by_SubTx!$C$5:$C$339),0),MATCH(1,(AO$6=Res_by_SubTx!$D$4:$P$4)*(AO$5=Res_by_SubTx!$D$3:$P$3),0)),0)</f>
        <v>0</v>
      </c>
      <c r="AP267" cm="1">
        <f t="array" ref="AP267">IFERROR(INDEX(Res_by_SubTx!$D$5:$P$339,MATCH(1,($B267=Res_by_SubTx!$B$5:$B$339)*($C267=Res_by_SubTx!$C$5:$C$339),0),MATCH(1,(AP$6=Res_by_SubTx!$D$4:$P$4)*(AP$5=Res_by_SubTx!$D$3:$P$3),0)),0)</f>
        <v>0</v>
      </c>
      <c r="AQ267" cm="1">
        <f t="array" ref="AQ267">IFERROR(INDEX(Res_by_SubTx!$D$5:$P$339,MATCH(1,($B267=Res_by_SubTx!$B$5:$B$339)*($C267=Res_by_SubTx!$C$5:$C$339),0),MATCH(1,(AQ$6=Res_by_SubTx!$D$4:$P$4)*(AQ$5=Res_by_SubTx!$D$3:$P$3),0)),0)</f>
        <v>0</v>
      </c>
      <c r="AR267" cm="1">
        <f t="array" ref="AR267">IFERROR(INDEX(Res_by_SubTx!$D$5:$P$339,MATCH(1,($B267=Res_by_SubTx!$B$5:$B$339)*($C267=Res_by_SubTx!$C$5:$C$339),0),MATCH(1,(AR$6=Res_by_SubTx!$D$4:$P$4)*(AR$5=Res_by_SubTx!$D$3:$P$3),0)),0)</f>
        <v>10</v>
      </c>
      <c r="AS267" cm="1">
        <f t="array" ref="AS267">IFERROR(INDEX(Res_by_SubTx!$D$5:$P$339,MATCH(1,($B267=Res_by_SubTx!$B$5:$B$339)*($C267=Res_by_SubTx!$C$5:$C$339),0),MATCH(1,(AS$6=Res_by_SubTx!$D$4:$P$4)*(AS$5=Res_by_SubTx!$D$3:$P$3),0)),0)</f>
        <v>0</v>
      </c>
      <c r="AT267">
        <f t="shared" si="147"/>
        <v>1</v>
      </c>
      <c r="AU267">
        <f t="shared" si="148"/>
        <v>1</v>
      </c>
      <c r="AV267">
        <f t="shared" si="136"/>
        <v>1</v>
      </c>
      <c r="AW267">
        <f t="shared" si="137"/>
        <v>1</v>
      </c>
      <c r="AX267">
        <f t="shared" si="138"/>
        <v>1</v>
      </c>
      <c r="AY267">
        <f t="shared" si="139"/>
        <v>1</v>
      </c>
      <c r="AZ267">
        <f t="shared" si="140"/>
        <v>1</v>
      </c>
      <c r="BA267">
        <f t="shared" si="141"/>
        <v>1</v>
      </c>
      <c r="BB267">
        <f t="shared" si="142"/>
        <v>1</v>
      </c>
      <c r="BC267">
        <f t="shared" si="143"/>
        <v>1</v>
      </c>
      <c r="BD267">
        <f t="shared" si="144"/>
        <v>1</v>
      </c>
      <c r="BE267">
        <f t="shared" si="145"/>
        <v>1</v>
      </c>
      <c r="BF267">
        <f t="shared" si="146"/>
        <v>1</v>
      </c>
      <c r="BG267">
        <f t="shared" si="164"/>
        <v>1</v>
      </c>
      <c r="BH267">
        <f t="shared" si="165"/>
        <v>1</v>
      </c>
      <c r="BI267">
        <f t="shared" si="166"/>
        <v>0</v>
      </c>
      <c r="BK267">
        <f t="shared" si="149"/>
        <v>1</v>
      </c>
      <c r="BL267">
        <f t="shared" si="150"/>
        <v>1</v>
      </c>
      <c r="BM267">
        <f t="shared" si="151"/>
        <v>1</v>
      </c>
      <c r="BN267">
        <f t="shared" si="152"/>
        <v>1</v>
      </c>
      <c r="BO267">
        <f t="shared" si="153"/>
        <v>1</v>
      </c>
      <c r="BP267">
        <f t="shared" si="154"/>
        <v>1</v>
      </c>
      <c r="BQ267">
        <f t="shared" si="155"/>
        <v>1</v>
      </c>
      <c r="BR267">
        <f t="shared" si="156"/>
        <v>1</v>
      </c>
      <c r="BS267">
        <f t="shared" si="157"/>
        <v>1</v>
      </c>
      <c r="BT267">
        <f t="shared" si="158"/>
        <v>1</v>
      </c>
      <c r="BU267">
        <f t="shared" si="159"/>
        <v>1</v>
      </c>
      <c r="BV267">
        <f t="shared" si="160"/>
        <v>1</v>
      </c>
      <c r="BW267">
        <f t="shared" si="161"/>
        <v>1</v>
      </c>
      <c r="BX267">
        <f t="shared" si="167"/>
        <v>1</v>
      </c>
      <c r="BY267">
        <f t="shared" si="168"/>
        <v>1</v>
      </c>
      <c r="BZ267">
        <f t="shared" si="162"/>
        <v>0</v>
      </c>
    </row>
    <row r="268" spans="1:78" x14ac:dyDescent="0.35">
      <c r="A268" t="str">
        <f>Substation_Info!A266</f>
        <v xml:space="preserve">East of Pisgah Study Area </v>
      </c>
      <c r="B268" t="str">
        <f>Substation_Info!B266</f>
        <v>Sloan Canyon (fka Bob)</v>
      </c>
      <c r="C268">
        <f>Substation_Info!C266</f>
        <v>230</v>
      </c>
      <c r="D268" cm="1">
        <f t="array" ref="D268">IFERROR(INDEX(PreviousTPP_Portfolios!$D$5:$P$322,MATCH(1,($B268=PreviousTPP_Portfolios!$B$5:$B$322)*($C268=PreviousTPP_Portfolios!$C$5:$C$322),0),MATCH(1,(D$5=PreviousTPP_Portfolios!$D$3:$P$3)*(D$6=PreviousTPP_Portfolios!$D$4:$P$4),0)),0)</f>
        <v>0</v>
      </c>
      <c r="E268" cm="1">
        <f t="array" ref="E268">IFERROR(INDEX(PreviousTPP_Portfolios!$D$5:$P$322,MATCH(1,($B268=PreviousTPP_Portfolios!$B$5:$B$322)*($C268=PreviousTPP_Portfolios!$C$5:$C$322),0),MATCH(1,(E$5=PreviousTPP_Portfolios!$D$3:$P$3)*(E$6=PreviousTPP_Portfolios!$D$4:$P$4),0)),0)</f>
        <v>0</v>
      </c>
      <c r="F268" cm="1">
        <f t="array" ref="F268">IFERROR(INDEX(PreviousTPP_Portfolios!$D$5:$P$322,MATCH(1,($B268=PreviousTPP_Portfolios!$B$5:$B$322)*($C268=PreviousTPP_Portfolios!$C$5:$C$322),0),MATCH(1,(F$5=PreviousTPP_Portfolios!$D$3:$P$3)*(F$6=PreviousTPP_Portfolios!$D$4:$P$4),0)),0)</f>
        <v>303</v>
      </c>
      <c r="G268" cm="1">
        <f t="array" ref="G268">IFERROR(INDEX(PreviousTPP_Portfolios!$D$5:$P$322,MATCH(1,($B268=PreviousTPP_Portfolios!$B$5:$B$322)*($C268=PreviousTPP_Portfolios!$C$5:$C$322),0),MATCH(1,(G$5=PreviousTPP_Portfolios!$D$3:$P$3)*(G$6=PreviousTPP_Portfolios!$D$4:$P$4),0)),0)</f>
        <v>0</v>
      </c>
      <c r="H268" cm="1">
        <f t="array" ref="H268">IFERROR(INDEX(PreviousTPP_Portfolios!$D$5:$P$322,MATCH(1,($B268=PreviousTPP_Portfolios!$B$5:$B$322)*($C268=PreviousTPP_Portfolios!$C$5:$C$322),0),MATCH(1,(H$5=PreviousTPP_Portfolios!$D$3:$P$3)*(H$6=PreviousTPP_Portfolios!$D$4:$P$4),0)),0)</f>
        <v>0</v>
      </c>
      <c r="I268" cm="1">
        <f t="array" ref="I268">IFERROR(INDEX(PreviousTPP_Portfolios!$D$5:$P$322,MATCH(1,($B268=PreviousTPP_Portfolios!$B$5:$B$322)*($C268=PreviousTPP_Portfolios!$C$5:$C$322),0),MATCH(1,(I$5=PreviousTPP_Portfolios!$D$3:$P$3)*(I$6=PreviousTPP_Portfolios!$D$4:$P$4),0)),0)</f>
        <v>0</v>
      </c>
      <c r="J268" cm="1">
        <f t="array" ref="J268">IFERROR(INDEX(PreviousTPP_Portfolios!$D$5:$P$322,MATCH(1,($B268=PreviousTPP_Portfolios!$B$5:$B$322)*($C268=PreviousTPP_Portfolios!$C$5:$C$322),0),MATCH(1,(J$5=PreviousTPP_Portfolios!$D$3:$P$3)*(J$6=PreviousTPP_Portfolios!$D$4:$P$4),0)),0)</f>
        <v>0</v>
      </c>
      <c r="K268" cm="1">
        <f t="array" ref="K268">IFERROR(INDEX(PreviousTPP_Portfolios!$D$5:$P$322,MATCH(1,($B268=PreviousTPP_Portfolios!$B$5:$B$322)*($C268=PreviousTPP_Portfolios!$C$5:$C$322),0),MATCH(1,(K$5=PreviousTPP_Portfolios!$D$3:$P$3)*(K$6=PreviousTPP_Portfolios!$D$4:$P$4),0)),0)</f>
        <v>0</v>
      </c>
      <c r="L268" cm="1">
        <f t="array" ref="L268">IFERROR(INDEX(PreviousTPP_Portfolios!$D$5:$P$322,MATCH(1,($B268=PreviousTPP_Portfolios!$B$5:$B$322)*($C268=PreviousTPP_Portfolios!$C$5:$C$322),0),MATCH(1,(L$5=PreviousTPP_Portfolios!$D$3:$P$3)*(L$6=PreviousTPP_Portfolios!$D$4:$P$4),0)),0)</f>
        <v>0</v>
      </c>
      <c r="M268" cm="1">
        <f t="array" ref="M268">IFERROR(INDEX(PreviousTPP_Portfolios!$D$5:$P$322,MATCH(1,($B268=PreviousTPP_Portfolios!$B$5:$B$322)*($C268=PreviousTPP_Portfolios!$C$5:$C$322),0),MATCH(1,(M$5=PreviousTPP_Portfolios!$D$3:$P$3)*(M$6=PreviousTPP_Portfolios!$D$4:$P$4),0)),0)</f>
        <v>0</v>
      </c>
      <c r="N268" cm="1">
        <f t="array" ref="N268">IFERROR(INDEX(PreviousTPP_Portfolios!$D$5:$P$322,MATCH(1,($B268=PreviousTPP_Portfolios!$B$5:$B$322)*($C268=PreviousTPP_Portfolios!$C$5:$C$322),0),MATCH(1,(N$5=PreviousTPP_Portfolios!$D$3:$P$3)*(N$6=PreviousTPP_Portfolios!$D$4:$P$4),0)),0)</f>
        <v>0</v>
      </c>
      <c r="O268" cm="1">
        <f t="array" ref="O268">IFERROR(INDEX(PreviousTPP_Portfolios!$D$5:$P$322,MATCH(1,($B268=PreviousTPP_Portfolios!$B$5:$B$322)*($C268=PreviousTPP_Portfolios!$C$5:$C$322),0),MATCH(1,(O$5=PreviousTPP_Portfolios!$D$3:$P$3)*(O$6=PreviousTPP_Portfolios!$D$4:$P$4),0)),0)</f>
        <v>0</v>
      </c>
      <c r="P268" cm="1">
        <f t="array" ref="P268">IFERROR(INDEX(PreviousTPP_Portfolios!$D$5:$P$322,MATCH(1,($B268=PreviousTPP_Portfolios!$B$5:$B$322)*($C268=PreviousTPP_Portfolios!$C$5:$C$322),0),MATCH(1,(P$5=PreviousTPP_Portfolios!$D$3:$P$3)*(P$6=PreviousTPP_Portfolios!$D$4:$P$4),0)),0)</f>
        <v>0</v>
      </c>
      <c r="R268" cm="1">
        <f t="array" ref="R268">IFERROR(INDEX(PreviousTPP_Portfolios!$S$5:$AE$322,MATCH(1,($B268=PreviousTPP_Portfolios!$B$5:$B$322)*($C268=PreviousTPP_Portfolios!$C$5:$C$322),0),MATCH(1,(D$5=PreviousTPP_Portfolios!$S$3:$AE$3)*(D$6=PreviousTPP_Portfolios!$S$4:$AE$4),0)),0)</f>
        <v>0</v>
      </c>
      <c r="S268" cm="1">
        <f t="array" ref="S268">IFERROR(INDEX(PreviousTPP_Portfolios!$S$5:$AE$322,MATCH(1,($B268=PreviousTPP_Portfolios!$B$5:$B$322)*($C268=PreviousTPP_Portfolios!$C$5:$C$322),0),MATCH(1,(E$5=PreviousTPP_Portfolios!$S$3:$AE$3)*(E$6=PreviousTPP_Portfolios!$S$4:$AE$4),0)),0)</f>
        <v>0</v>
      </c>
      <c r="T268" cm="1">
        <f t="array" ref="T268">IFERROR(INDEX(PreviousTPP_Portfolios!$S$5:$AE$322,MATCH(1,($B268=PreviousTPP_Portfolios!$B$5:$B$322)*($C268=PreviousTPP_Portfolios!$C$5:$C$322),0),MATCH(1,(F$5=PreviousTPP_Portfolios!$S$3:$AE$3)*(F$6=PreviousTPP_Portfolios!$S$4:$AE$4),0)),0)</f>
        <v>303</v>
      </c>
      <c r="U268" cm="1">
        <f t="array" ref="U268">IFERROR(INDEX(PreviousTPP_Portfolios!$S$5:$AE$322,MATCH(1,($B268=PreviousTPP_Portfolios!$B$5:$B$322)*($C268=PreviousTPP_Portfolios!$C$5:$C$322),0),MATCH(1,(G$5=PreviousTPP_Portfolios!$S$3:$AE$3)*(G$6=PreviousTPP_Portfolios!$S$4:$AE$4),0)),0)</f>
        <v>0</v>
      </c>
      <c r="V268" cm="1">
        <f t="array" ref="V268">IFERROR(INDEX(PreviousTPP_Portfolios!$S$5:$AE$322,MATCH(1,($B268=PreviousTPP_Portfolios!$B$5:$B$322)*($C268=PreviousTPP_Portfolios!$C$5:$C$322),0),MATCH(1,(H$5=PreviousTPP_Portfolios!$S$3:$AE$3)*(H$6=PreviousTPP_Portfolios!$S$4:$AE$4),0)),0)</f>
        <v>0</v>
      </c>
      <c r="W268" cm="1">
        <f t="array" ref="W268">IFERROR(INDEX(PreviousTPP_Portfolios!$S$5:$AE$322,MATCH(1,($B268=PreviousTPP_Portfolios!$B$5:$B$322)*($C268=PreviousTPP_Portfolios!$C$5:$C$322),0),MATCH(1,(I$5=PreviousTPP_Portfolios!$S$3:$AE$3)*(I$6=PreviousTPP_Portfolios!$S$4:$AE$4),0)),0)</f>
        <v>0</v>
      </c>
      <c r="X268" cm="1">
        <f t="array" ref="X268">IFERROR(INDEX(PreviousTPP_Portfolios!$S$5:$AE$322,MATCH(1,($B268=PreviousTPP_Portfolios!$B$5:$B$322)*($C268=PreviousTPP_Portfolios!$C$5:$C$322),0),MATCH(1,(J$5=PreviousTPP_Portfolios!$S$3:$AE$3)*(J$6=PreviousTPP_Portfolios!$S$4:$AE$4),0)),0)</f>
        <v>0</v>
      </c>
      <c r="Y268" cm="1">
        <f t="array" ref="Y268">IFERROR(INDEX(PreviousTPP_Portfolios!$S$5:$AE$322,MATCH(1,($B268=PreviousTPP_Portfolios!$B$5:$B$322)*($C268=PreviousTPP_Portfolios!$C$5:$C$322),0),MATCH(1,(K$5=PreviousTPP_Portfolios!$S$3:$AE$3)*(K$6=PreviousTPP_Portfolios!$S$4:$AE$4),0)),0)</f>
        <v>0</v>
      </c>
      <c r="Z268" cm="1">
        <f t="array" ref="Z268">IFERROR(INDEX(PreviousTPP_Portfolios!$S$5:$AE$322,MATCH(1,($B268=PreviousTPP_Portfolios!$B$5:$B$322)*($C268=PreviousTPP_Portfolios!$C$5:$C$322),0),MATCH(1,(L$5=PreviousTPP_Portfolios!$S$3:$AE$3)*(L$6=PreviousTPP_Portfolios!$S$4:$AE$4),0)),0)</f>
        <v>0</v>
      </c>
      <c r="AA268" cm="1">
        <f t="array" ref="AA268">IFERROR(INDEX(PreviousTPP_Portfolios!$S$5:$AE$322,MATCH(1,($B268=PreviousTPP_Portfolios!$B$5:$B$322)*($C268=PreviousTPP_Portfolios!$C$5:$C$322),0),MATCH(1,(M$5=PreviousTPP_Portfolios!$S$3:$AE$3)*(M$6=PreviousTPP_Portfolios!$S$4:$AE$4),0)),0)</f>
        <v>0</v>
      </c>
      <c r="AB268" cm="1">
        <f t="array" ref="AB268">IFERROR(INDEX(PreviousTPP_Portfolios!$S$5:$AE$322,MATCH(1,($B268=PreviousTPP_Portfolios!$B$5:$B$322)*($C268=PreviousTPP_Portfolios!$C$5:$C$322),0),MATCH(1,(N$5=PreviousTPP_Portfolios!$S$3:$AE$3)*(N$6=PreviousTPP_Portfolios!$S$4:$AE$4),0)),0)</f>
        <v>0</v>
      </c>
      <c r="AC268" cm="1">
        <f t="array" ref="AC268">IFERROR(INDEX(PreviousTPP_Portfolios!$S$5:$AE$322,MATCH(1,($B268=PreviousTPP_Portfolios!$B$5:$B$322)*($C268=PreviousTPP_Portfolios!$C$5:$C$322),0),MATCH(1,(O$5=PreviousTPP_Portfolios!$S$3:$AE$3)*(O$6=PreviousTPP_Portfolios!$S$4:$AE$4),0)),0)</f>
        <v>0</v>
      </c>
      <c r="AD268" cm="1">
        <f t="array" ref="AD268">IFERROR(INDEX(PreviousTPP_Portfolios!$S$5:$AE$322,MATCH(1,($B268=PreviousTPP_Portfolios!$B$5:$B$322)*($C268=PreviousTPP_Portfolios!$C$5:$C$322),0),MATCH(1,(P$5=PreviousTPP_Portfolios!$S$3:$AE$3)*(P$6=PreviousTPP_Portfolios!$S$4:$AE$4),0)),0)</f>
        <v>0</v>
      </c>
      <c r="AF268">
        <f t="shared" si="163"/>
        <v>1</v>
      </c>
      <c r="AG268" cm="1">
        <f t="array" ref="AG268">IFERROR(INDEX(Res_by_SubTx!$D$5:$P$339,MATCH(1,($B268=Res_by_SubTx!$B$5:$B$339)*($C268=Res_by_SubTx!$C$5:$C$339),0),MATCH(1,(AG$6=Res_by_SubTx!$D$4:$P$4)*(AG$5=Res_by_SubTx!$D$3:$P$3),0)),0)</f>
        <v>0</v>
      </c>
      <c r="AH268" cm="1">
        <f t="array" ref="AH268">IFERROR(INDEX(Res_by_SubTx!$D$5:$P$339,MATCH(1,($B268=Res_by_SubTx!$B$5:$B$339)*($C268=Res_by_SubTx!$C$5:$C$339),0),MATCH(1,(AH$6=Res_by_SubTx!$D$4:$P$4)*(AH$5=Res_by_SubTx!$D$3:$P$3),0)),0)</f>
        <v>0</v>
      </c>
      <c r="AI268" cm="1">
        <f t="array" ref="AI268">IFERROR(INDEX(Res_by_SubTx!$D$5:$P$339,MATCH(1,($B268=Res_by_SubTx!$B$5:$B$339)*($C268=Res_by_SubTx!$C$5:$C$339),0),MATCH(1,(AI$6=Res_by_SubTx!$D$4:$P$4)*(AI$5=Res_by_SubTx!$D$3:$P$3),0)),0)</f>
        <v>310</v>
      </c>
      <c r="AJ268" cm="1">
        <f t="array" ref="AJ268">IFERROR(INDEX(Res_by_SubTx!$D$5:$P$339,MATCH(1,($B268=Res_by_SubTx!$B$5:$B$339)*($C268=Res_by_SubTx!$C$5:$C$339),0),MATCH(1,(AJ$6=Res_by_SubTx!$D$4:$P$4)*(AJ$5=Res_by_SubTx!$D$3:$P$3),0)),0)</f>
        <v>0</v>
      </c>
      <c r="AK268" cm="1">
        <f t="array" ref="AK268">IFERROR(INDEX(Res_by_SubTx!$D$5:$P$339,MATCH(1,($B268=Res_by_SubTx!$B$5:$B$339)*($C268=Res_by_SubTx!$C$5:$C$339),0),MATCH(1,(AK$6=Res_by_SubTx!$D$4:$P$4)*(AK$5=Res_by_SubTx!$D$3:$P$3),0)),0)</f>
        <v>0</v>
      </c>
      <c r="AL268" cm="1">
        <f t="array" ref="AL268">IFERROR(INDEX(Res_by_SubTx!$D$5:$P$339,MATCH(1,($B268=Res_by_SubTx!$B$5:$B$339)*($C268=Res_by_SubTx!$C$5:$C$339),0),MATCH(1,(AL$6=Res_by_SubTx!$D$4:$P$4)*(AL$5=Res_by_SubTx!$D$3:$P$3),0)),0)</f>
        <v>0</v>
      </c>
      <c r="AM268" cm="1">
        <f t="array" ref="AM268">IFERROR(INDEX(Res_by_SubTx!$D$5:$P$339,MATCH(1,($B268=Res_by_SubTx!$B$5:$B$339)*($C268=Res_by_SubTx!$C$5:$C$339),0),MATCH(1,(AM$6=Res_by_SubTx!$D$4:$P$4)*(AM$5=Res_by_SubTx!$D$3:$P$3),0)),0)</f>
        <v>0</v>
      </c>
      <c r="AN268" cm="1">
        <f t="array" ref="AN268">IFERROR(INDEX(Res_by_SubTx!$D$5:$P$339,MATCH(1,($B268=Res_by_SubTx!$B$5:$B$339)*($C268=Res_by_SubTx!$C$5:$C$339),0),MATCH(1,(AN$6=Res_by_SubTx!$D$4:$P$4)*(AN$5=Res_by_SubTx!$D$3:$P$3),0)),0)</f>
        <v>0</v>
      </c>
      <c r="AO268" cm="1">
        <f t="array" ref="AO268">IFERROR(INDEX(Res_by_SubTx!$D$5:$P$339,MATCH(1,($B268=Res_by_SubTx!$B$5:$B$339)*($C268=Res_by_SubTx!$C$5:$C$339),0),MATCH(1,(AO$6=Res_by_SubTx!$D$4:$P$4)*(AO$5=Res_by_SubTx!$D$3:$P$3),0)),0)</f>
        <v>0</v>
      </c>
      <c r="AP268" cm="1">
        <f t="array" ref="AP268">IFERROR(INDEX(Res_by_SubTx!$D$5:$P$339,MATCH(1,($B268=Res_by_SubTx!$B$5:$B$339)*($C268=Res_by_SubTx!$C$5:$C$339),0),MATCH(1,(AP$6=Res_by_SubTx!$D$4:$P$4)*(AP$5=Res_by_SubTx!$D$3:$P$3),0)),0)</f>
        <v>0</v>
      </c>
      <c r="AQ268" cm="1">
        <f t="array" ref="AQ268">IFERROR(INDEX(Res_by_SubTx!$D$5:$P$339,MATCH(1,($B268=Res_by_SubTx!$B$5:$B$339)*($C268=Res_by_SubTx!$C$5:$C$339),0),MATCH(1,(AQ$6=Res_by_SubTx!$D$4:$P$4)*(AQ$5=Res_by_SubTx!$D$3:$P$3),0)),0)</f>
        <v>0</v>
      </c>
      <c r="AR268" cm="1">
        <f t="array" ref="AR268">IFERROR(INDEX(Res_by_SubTx!$D$5:$P$339,MATCH(1,($B268=Res_by_SubTx!$B$5:$B$339)*($C268=Res_by_SubTx!$C$5:$C$339),0),MATCH(1,(AR$6=Res_by_SubTx!$D$4:$P$4)*(AR$5=Res_by_SubTx!$D$3:$P$3),0)),0)</f>
        <v>0</v>
      </c>
      <c r="AS268" cm="1">
        <f t="array" ref="AS268">IFERROR(INDEX(Res_by_SubTx!$D$5:$P$339,MATCH(1,($B268=Res_by_SubTx!$B$5:$B$339)*($C268=Res_by_SubTx!$C$5:$C$339),0),MATCH(1,(AS$6=Res_by_SubTx!$D$4:$P$4)*(AS$5=Res_by_SubTx!$D$3:$P$3),0)),0)</f>
        <v>0</v>
      </c>
      <c r="AT268">
        <f t="shared" si="147"/>
        <v>1</v>
      </c>
      <c r="AU268">
        <f t="shared" si="148"/>
        <v>1</v>
      </c>
      <c r="AV268">
        <f t="shared" si="136"/>
        <v>1</v>
      </c>
      <c r="AW268">
        <f t="shared" si="137"/>
        <v>1</v>
      </c>
      <c r="AX268">
        <f t="shared" si="138"/>
        <v>1</v>
      </c>
      <c r="AY268">
        <f t="shared" si="139"/>
        <v>1</v>
      </c>
      <c r="AZ268">
        <f t="shared" si="140"/>
        <v>1</v>
      </c>
      <c r="BA268">
        <f t="shared" si="141"/>
        <v>1</v>
      </c>
      <c r="BB268">
        <f t="shared" si="142"/>
        <v>1</v>
      </c>
      <c r="BC268">
        <f t="shared" si="143"/>
        <v>1</v>
      </c>
      <c r="BD268">
        <f t="shared" si="144"/>
        <v>1</v>
      </c>
      <c r="BE268">
        <f t="shared" si="145"/>
        <v>1</v>
      </c>
      <c r="BF268">
        <f t="shared" si="146"/>
        <v>1</v>
      </c>
      <c r="BG268">
        <f t="shared" si="164"/>
        <v>1</v>
      </c>
      <c r="BH268">
        <f t="shared" si="165"/>
        <v>1</v>
      </c>
      <c r="BI268">
        <f t="shared" si="166"/>
        <v>0</v>
      </c>
      <c r="BK268">
        <f t="shared" si="149"/>
        <v>1</v>
      </c>
      <c r="BL268">
        <f t="shared" si="150"/>
        <v>1</v>
      </c>
      <c r="BM268">
        <f t="shared" si="151"/>
        <v>1</v>
      </c>
      <c r="BN268">
        <f t="shared" si="152"/>
        <v>1</v>
      </c>
      <c r="BO268">
        <f t="shared" si="153"/>
        <v>1</v>
      </c>
      <c r="BP268">
        <f t="shared" si="154"/>
        <v>1</v>
      </c>
      <c r="BQ268">
        <f t="shared" si="155"/>
        <v>1</v>
      </c>
      <c r="BR268">
        <f t="shared" si="156"/>
        <v>1</v>
      </c>
      <c r="BS268">
        <f t="shared" si="157"/>
        <v>1</v>
      </c>
      <c r="BT268">
        <f t="shared" si="158"/>
        <v>1</v>
      </c>
      <c r="BU268">
        <f t="shared" si="159"/>
        <v>1</v>
      </c>
      <c r="BV268">
        <f t="shared" si="160"/>
        <v>1</v>
      </c>
      <c r="BW268">
        <f t="shared" si="161"/>
        <v>1</v>
      </c>
      <c r="BX268">
        <f t="shared" si="167"/>
        <v>1</v>
      </c>
      <c r="BY268">
        <f t="shared" si="168"/>
        <v>1</v>
      </c>
      <c r="BZ268">
        <f t="shared" si="162"/>
        <v>0</v>
      </c>
    </row>
    <row r="269" spans="1:78" x14ac:dyDescent="0.35">
      <c r="A269" t="str">
        <f>Substation_Info!A267</f>
        <v xml:space="preserve">PG&amp;E East Kern Study Area </v>
      </c>
      <c r="B269" t="str">
        <f>Substation_Info!B267</f>
        <v>Smyrna</v>
      </c>
      <c r="C269">
        <f>Substation_Info!C267</f>
        <v>115</v>
      </c>
      <c r="D269" cm="1">
        <f t="array" ref="D269">IFERROR(INDEX(PreviousTPP_Portfolios!$D$5:$P$322,MATCH(1,($B269=PreviousTPP_Portfolios!$B$5:$B$322)*($C269=PreviousTPP_Portfolios!$C$5:$C$322),0),MATCH(1,(D$5=PreviousTPP_Portfolios!$D$3:$P$3)*(D$6=PreviousTPP_Portfolios!$D$4:$P$4),0)),0)</f>
        <v>0</v>
      </c>
      <c r="E269" cm="1">
        <f t="array" ref="E269">IFERROR(INDEX(PreviousTPP_Portfolios!$D$5:$P$322,MATCH(1,($B269=PreviousTPP_Portfolios!$B$5:$B$322)*($C269=PreviousTPP_Portfolios!$C$5:$C$322),0),MATCH(1,(E$5=PreviousTPP_Portfolios!$D$3:$P$3)*(E$6=PreviousTPP_Portfolios!$D$4:$P$4),0)),0)</f>
        <v>0</v>
      </c>
      <c r="F269" cm="1">
        <f t="array" ref="F269">IFERROR(INDEX(PreviousTPP_Portfolios!$D$5:$P$322,MATCH(1,($B269=PreviousTPP_Portfolios!$B$5:$B$322)*($C269=PreviousTPP_Portfolios!$C$5:$C$322),0),MATCH(1,(F$5=PreviousTPP_Portfolios!$D$3:$P$3)*(F$6=PreviousTPP_Portfolios!$D$4:$P$4),0)),0)</f>
        <v>0</v>
      </c>
      <c r="G269" cm="1">
        <f t="array" ref="G269">IFERROR(INDEX(PreviousTPP_Portfolios!$D$5:$P$322,MATCH(1,($B269=PreviousTPP_Portfolios!$B$5:$B$322)*($C269=PreviousTPP_Portfolios!$C$5:$C$322),0),MATCH(1,(G$5=PreviousTPP_Portfolios!$D$3:$P$3)*(G$6=PreviousTPP_Portfolios!$D$4:$P$4),0)),0)</f>
        <v>0</v>
      </c>
      <c r="H269" cm="1">
        <f t="array" ref="H269">IFERROR(INDEX(PreviousTPP_Portfolios!$D$5:$P$322,MATCH(1,($B269=PreviousTPP_Portfolios!$B$5:$B$322)*($C269=PreviousTPP_Portfolios!$C$5:$C$322),0),MATCH(1,(H$5=PreviousTPP_Portfolios!$D$3:$P$3)*(H$6=PreviousTPP_Portfolios!$D$4:$P$4),0)),0)</f>
        <v>0</v>
      </c>
      <c r="I269" cm="1">
        <f t="array" ref="I269">IFERROR(INDEX(PreviousTPP_Portfolios!$D$5:$P$322,MATCH(1,($B269=PreviousTPP_Portfolios!$B$5:$B$322)*($C269=PreviousTPP_Portfolios!$C$5:$C$322),0),MATCH(1,(I$5=PreviousTPP_Portfolios!$D$3:$P$3)*(I$6=PreviousTPP_Portfolios!$D$4:$P$4),0)),0)</f>
        <v>0</v>
      </c>
      <c r="J269" cm="1">
        <f t="array" ref="J269">IFERROR(INDEX(PreviousTPP_Portfolios!$D$5:$P$322,MATCH(1,($B269=PreviousTPP_Portfolios!$B$5:$B$322)*($C269=PreviousTPP_Portfolios!$C$5:$C$322),0),MATCH(1,(J$5=PreviousTPP_Portfolios!$D$3:$P$3)*(J$6=PreviousTPP_Portfolios!$D$4:$P$4),0)),0)</f>
        <v>0</v>
      </c>
      <c r="K269" cm="1">
        <f t="array" ref="K269">IFERROR(INDEX(PreviousTPP_Portfolios!$D$5:$P$322,MATCH(1,($B269=PreviousTPP_Portfolios!$B$5:$B$322)*($C269=PreviousTPP_Portfolios!$C$5:$C$322),0),MATCH(1,(K$5=PreviousTPP_Portfolios!$D$3:$P$3)*(K$6=PreviousTPP_Portfolios!$D$4:$P$4),0)),0)</f>
        <v>0</v>
      </c>
      <c r="L269" cm="1">
        <f t="array" ref="L269">IFERROR(INDEX(PreviousTPP_Portfolios!$D$5:$P$322,MATCH(1,($B269=PreviousTPP_Portfolios!$B$5:$B$322)*($C269=PreviousTPP_Portfolios!$C$5:$C$322),0),MATCH(1,(L$5=PreviousTPP_Portfolios!$D$3:$P$3)*(L$6=PreviousTPP_Portfolios!$D$4:$P$4),0)),0)</f>
        <v>0</v>
      </c>
      <c r="M269" cm="1">
        <f t="array" ref="M269">IFERROR(INDEX(PreviousTPP_Portfolios!$D$5:$P$322,MATCH(1,($B269=PreviousTPP_Portfolios!$B$5:$B$322)*($C269=PreviousTPP_Portfolios!$C$5:$C$322),0),MATCH(1,(M$5=PreviousTPP_Portfolios!$D$3:$P$3)*(M$6=PreviousTPP_Portfolios!$D$4:$P$4),0)),0)</f>
        <v>0</v>
      </c>
      <c r="N269" cm="1">
        <f t="array" ref="N269">IFERROR(INDEX(PreviousTPP_Portfolios!$D$5:$P$322,MATCH(1,($B269=PreviousTPP_Portfolios!$B$5:$B$322)*($C269=PreviousTPP_Portfolios!$C$5:$C$322),0),MATCH(1,(N$5=PreviousTPP_Portfolios!$D$3:$P$3)*(N$6=PreviousTPP_Portfolios!$D$4:$P$4),0)),0)</f>
        <v>0</v>
      </c>
      <c r="O269" cm="1">
        <f t="array" ref="O269">IFERROR(INDEX(PreviousTPP_Portfolios!$D$5:$P$322,MATCH(1,($B269=PreviousTPP_Portfolios!$B$5:$B$322)*($C269=PreviousTPP_Portfolios!$C$5:$C$322),0),MATCH(1,(O$5=PreviousTPP_Portfolios!$D$3:$P$3)*(O$6=PreviousTPP_Portfolios!$D$4:$P$4),0)),0)</f>
        <v>0</v>
      </c>
      <c r="P269" cm="1">
        <f t="array" ref="P269">IFERROR(INDEX(PreviousTPP_Portfolios!$D$5:$P$322,MATCH(1,($B269=PreviousTPP_Portfolios!$B$5:$B$322)*($C269=PreviousTPP_Portfolios!$C$5:$C$322),0),MATCH(1,(P$5=PreviousTPP_Portfolios!$D$3:$P$3)*(P$6=PreviousTPP_Portfolios!$D$4:$P$4),0)),0)</f>
        <v>0</v>
      </c>
      <c r="R269" cm="1">
        <f t="array" ref="R269">IFERROR(INDEX(PreviousTPP_Portfolios!$S$5:$AE$322,MATCH(1,($B269=PreviousTPP_Portfolios!$B$5:$B$322)*($C269=PreviousTPP_Portfolios!$C$5:$C$322),0),MATCH(1,(D$5=PreviousTPP_Portfolios!$S$3:$AE$3)*(D$6=PreviousTPP_Portfolios!$S$4:$AE$4),0)),0)</f>
        <v>0</v>
      </c>
      <c r="S269" cm="1">
        <f t="array" ref="S269">IFERROR(INDEX(PreviousTPP_Portfolios!$S$5:$AE$322,MATCH(1,($B269=PreviousTPP_Portfolios!$B$5:$B$322)*($C269=PreviousTPP_Portfolios!$C$5:$C$322),0),MATCH(1,(E$5=PreviousTPP_Portfolios!$S$3:$AE$3)*(E$6=PreviousTPP_Portfolios!$S$4:$AE$4),0)),0)</f>
        <v>0</v>
      </c>
      <c r="T269" cm="1">
        <f t="array" ref="T269">IFERROR(INDEX(PreviousTPP_Portfolios!$S$5:$AE$322,MATCH(1,($B269=PreviousTPP_Portfolios!$B$5:$B$322)*($C269=PreviousTPP_Portfolios!$C$5:$C$322),0),MATCH(1,(F$5=PreviousTPP_Portfolios!$S$3:$AE$3)*(F$6=PreviousTPP_Portfolios!$S$4:$AE$4),0)),0)</f>
        <v>0</v>
      </c>
      <c r="U269" cm="1">
        <f t="array" ref="U269">IFERROR(INDEX(PreviousTPP_Portfolios!$S$5:$AE$322,MATCH(1,($B269=PreviousTPP_Portfolios!$B$5:$B$322)*($C269=PreviousTPP_Portfolios!$C$5:$C$322),0),MATCH(1,(G$5=PreviousTPP_Portfolios!$S$3:$AE$3)*(G$6=PreviousTPP_Portfolios!$S$4:$AE$4),0)),0)</f>
        <v>0</v>
      </c>
      <c r="V269" cm="1">
        <f t="array" ref="V269">IFERROR(INDEX(PreviousTPP_Portfolios!$S$5:$AE$322,MATCH(1,($B269=PreviousTPP_Portfolios!$B$5:$B$322)*($C269=PreviousTPP_Portfolios!$C$5:$C$322),0),MATCH(1,(H$5=PreviousTPP_Portfolios!$S$3:$AE$3)*(H$6=PreviousTPP_Portfolios!$S$4:$AE$4),0)),0)</f>
        <v>0</v>
      </c>
      <c r="W269" cm="1">
        <f t="array" ref="W269">IFERROR(INDEX(PreviousTPP_Portfolios!$S$5:$AE$322,MATCH(1,($B269=PreviousTPP_Portfolios!$B$5:$B$322)*($C269=PreviousTPP_Portfolios!$C$5:$C$322),0),MATCH(1,(I$5=PreviousTPP_Portfolios!$S$3:$AE$3)*(I$6=PreviousTPP_Portfolios!$S$4:$AE$4),0)),0)</f>
        <v>0</v>
      </c>
      <c r="X269" cm="1">
        <f t="array" ref="X269">IFERROR(INDEX(PreviousTPP_Portfolios!$S$5:$AE$322,MATCH(1,($B269=PreviousTPP_Portfolios!$B$5:$B$322)*($C269=PreviousTPP_Portfolios!$C$5:$C$322),0),MATCH(1,(J$5=PreviousTPP_Portfolios!$S$3:$AE$3)*(J$6=PreviousTPP_Portfolios!$S$4:$AE$4),0)),0)</f>
        <v>0</v>
      </c>
      <c r="Y269" cm="1">
        <f t="array" ref="Y269">IFERROR(INDEX(PreviousTPP_Portfolios!$S$5:$AE$322,MATCH(1,($B269=PreviousTPP_Portfolios!$B$5:$B$322)*($C269=PreviousTPP_Portfolios!$C$5:$C$322),0),MATCH(1,(K$5=PreviousTPP_Portfolios!$S$3:$AE$3)*(K$6=PreviousTPP_Portfolios!$S$4:$AE$4),0)),0)</f>
        <v>0</v>
      </c>
      <c r="Z269" cm="1">
        <f t="array" ref="Z269">IFERROR(INDEX(PreviousTPP_Portfolios!$S$5:$AE$322,MATCH(1,($B269=PreviousTPP_Portfolios!$B$5:$B$322)*($C269=PreviousTPP_Portfolios!$C$5:$C$322),0),MATCH(1,(L$5=PreviousTPP_Portfolios!$S$3:$AE$3)*(L$6=PreviousTPP_Portfolios!$S$4:$AE$4),0)),0)</f>
        <v>0</v>
      </c>
      <c r="AA269" cm="1">
        <f t="array" ref="AA269">IFERROR(INDEX(PreviousTPP_Portfolios!$S$5:$AE$322,MATCH(1,($B269=PreviousTPP_Portfolios!$B$5:$B$322)*($C269=PreviousTPP_Portfolios!$C$5:$C$322),0),MATCH(1,(M$5=PreviousTPP_Portfolios!$S$3:$AE$3)*(M$6=PreviousTPP_Portfolios!$S$4:$AE$4),0)),0)</f>
        <v>0</v>
      </c>
      <c r="AB269" cm="1">
        <f t="array" ref="AB269">IFERROR(INDEX(PreviousTPP_Portfolios!$S$5:$AE$322,MATCH(1,($B269=PreviousTPP_Portfolios!$B$5:$B$322)*($C269=PreviousTPP_Portfolios!$C$5:$C$322),0),MATCH(1,(N$5=PreviousTPP_Portfolios!$S$3:$AE$3)*(N$6=PreviousTPP_Portfolios!$S$4:$AE$4),0)),0)</f>
        <v>0</v>
      </c>
      <c r="AC269" cm="1">
        <f t="array" ref="AC269">IFERROR(INDEX(PreviousTPP_Portfolios!$S$5:$AE$322,MATCH(1,($B269=PreviousTPP_Portfolios!$B$5:$B$322)*($C269=PreviousTPP_Portfolios!$C$5:$C$322),0),MATCH(1,(O$5=PreviousTPP_Portfolios!$S$3:$AE$3)*(O$6=PreviousTPP_Portfolios!$S$4:$AE$4),0)),0)</f>
        <v>0</v>
      </c>
      <c r="AD269" cm="1">
        <f t="array" ref="AD269">IFERROR(INDEX(PreviousTPP_Portfolios!$S$5:$AE$322,MATCH(1,($B269=PreviousTPP_Portfolios!$B$5:$B$322)*($C269=PreviousTPP_Portfolios!$C$5:$C$322),0),MATCH(1,(P$5=PreviousTPP_Portfolios!$S$3:$AE$3)*(P$6=PreviousTPP_Portfolios!$S$4:$AE$4),0)),0)</f>
        <v>0</v>
      </c>
      <c r="AF269">
        <f t="shared" si="163"/>
        <v>0</v>
      </c>
      <c r="AG269" cm="1">
        <f t="array" ref="AG269">IFERROR(INDEX(Res_by_SubTx!$D$5:$P$339,MATCH(1,($B269=Res_by_SubTx!$B$5:$B$339)*($C269=Res_by_SubTx!$C$5:$C$339),0),MATCH(1,(AG$6=Res_by_SubTx!$D$4:$P$4)*(AG$5=Res_by_SubTx!$D$3:$P$3),0)),0)</f>
        <v>0</v>
      </c>
      <c r="AH269" cm="1">
        <f t="array" ref="AH269">IFERROR(INDEX(Res_by_SubTx!$D$5:$P$339,MATCH(1,($B269=Res_by_SubTx!$B$5:$B$339)*($C269=Res_by_SubTx!$C$5:$C$339),0),MATCH(1,(AH$6=Res_by_SubTx!$D$4:$P$4)*(AH$5=Res_by_SubTx!$D$3:$P$3),0)),0)</f>
        <v>0</v>
      </c>
      <c r="AI269" cm="1">
        <f t="array" ref="AI269">IFERROR(INDEX(Res_by_SubTx!$D$5:$P$339,MATCH(1,($B269=Res_by_SubTx!$B$5:$B$339)*($C269=Res_by_SubTx!$C$5:$C$339),0),MATCH(1,(AI$6=Res_by_SubTx!$D$4:$P$4)*(AI$5=Res_by_SubTx!$D$3:$P$3),0)),0)</f>
        <v>0</v>
      </c>
      <c r="AJ269" cm="1">
        <f t="array" ref="AJ269">IFERROR(INDEX(Res_by_SubTx!$D$5:$P$339,MATCH(1,($B269=Res_by_SubTx!$B$5:$B$339)*($C269=Res_by_SubTx!$C$5:$C$339),0),MATCH(1,(AJ$6=Res_by_SubTx!$D$4:$P$4)*(AJ$5=Res_by_SubTx!$D$3:$P$3),0)),0)</f>
        <v>0</v>
      </c>
      <c r="AK269" cm="1">
        <f t="array" ref="AK269">IFERROR(INDEX(Res_by_SubTx!$D$5:$P$339,MATCH(1,($B269=Res_by_SubTx!$B$5:$B$339)*($C269=Res_by_SubTx!$C$5:$C$339),0),MATCH(1,(AK$6=Res_by_SubTx!$D$4:$P$4)*(AK$5=Res_by_SubTx!$D$3:$P$3),0)),0)</f>
        <v>0</v>
      </c>
      <c r="AL269" cm="1">
        <f t="array" ref="AL269">IFERROR(INDEX(Res_by_SubTx!$D$5:$P$339,MATCH(1,($B269=Res_by_SubTx!$B$5:$B$339)*($C269=Res_by_SubTx!$C$5:$C$339),0),MATCH(1,(AL$6=Res_by_SubTx!$D$4:$P$4)*(AL$5=Res_by_SubTx!$D$3:$P$3),0)),0)</f>
        <v>0</v>
      </c>
      <c r="AM269" cm="1">
        <f t="array" ref="AM269">IFERROR(INDEX(Res_by_SubTx!$D$5:$P$339,MATCH(1,($B269=Res_by_SubTx!$B$5:$B$339)*($C269=Res_by_SubTx!$C$5:$C$339),0),MATCH(1,(AM$6=Res_by_SubTx!$D$4:$P$4)*(AM$5=Res_by_SubTx!$D$3:$P$3),0)),0)</f>
        <v>0</v>
      </c>
      <c r="AN269" cm="1">
        <f t="array" ref="AN269">IFERROR(INDEX(Res_by_SubTx!$D$5:$P$339,MATCH(1,($B269=Res_by_SubTx!$B$5:$B$339)*($C269=Res_by_SubTx!$C$5:$C$339),0),MATCH(1,(AN$6=Res_by_SubTx!$D$4:$P$4)*(AN$5=Res_by_SubTx!$D$3:$P$3),0)),0)</f>
        <v>0</v>
      </c>
      <c r="AO269" cm="1">
        <f t="array" ref="AO269">IFERROR(INDEX(Res_by_SubTx!$D$5:$P$339,MATCH(1,($B269=Res_by_SubTx!$B$5:$B$339)*($C269=Res_by_SubTx!$C$5:$C$339),0),MATCH(1,(AO$6=Res_by_SubTx!$D$4:$P$4)*(AO$5=Res_by_SubTx!$D$3:$P$3),0)),0)</f>
        <v>0</v>
      </c>
      <c r="AP269" cm="1">
        <f t="array" ref="AP269">IFERROR(INDEX(Res_by_SubTx!$D$5:$P$339,MATCH(1,($B269=Res_by_SubTx!$B$5:$B$339)*($C269=Res_by_SubTx!$C$5:$C$339),0),MATCH(1,(AP$6=Res_by_SubTx!$D$4:$P$4)*(AP$5=Res_by_SubTx!$D$3:$P$3),0)),0)</f>
        <v>0</v>
      </c>
      <c r="AQ269" cm="1">
        <f t="array" ref="AQ269">IFERROR(INDEX(Res_by_SubTx!$D$5:$P$339,MATCH(1,($B269=Res_by_SubTx!$B$5:$B$339)*($C269=Res_by_SubTx!$C$5:$C$339),0),MATCH(1,(AQ$6=Res_by_SubTx!$D$4:$P$4)*(AQ$5=Res_by_SubTx!$D$3:$P$3),0)),0)</f>
        <v>0</v>
      </c>
      <c r="AR269" cm="1">
        <f t="array" ref="AR269">IFERROR(INDEX(Res_by_SubTx!$D$5:$P$339,MATCH(1,($B269=Res_by_SubTx!$B$5:$B$339)*($C269=Res_by_SubTx!$C$5:$C$339),0),MATCH(1,(AR$6=Res_by_SubTx!$D$4:$P$4)*(AR$5=Res_by_SubTx!$D$3:$P$3),0)),0)</f>
        <v>0</v>
      </c>
      <c r="AS269" cm="1">
        <f t="array" ref="AS269">IFERROR(INDEX(Res_by_SubTx!$D$5:$P$339,MATCH(1,($B269=Res_by_SubTx!$B$5:$B$339)*($C269=Res_by_SubTx!$C$5:$C$339),0),MATCH(1,(AS$6=Res_by_SubTx!$D$4:$P$4)*(AS$5=Res_by_SubTx!$D$3:$P$3),0)),0)</f>
        <v>0</v>
      </c>
      <c r="AT269">
        <f t="shared" si="147"/>
        <v>1</v>
      </c>
      <c r="AU269">
        <f t="shared" si="148"/>
        <v>1</v>
      </c>
      <c r="AV269">
        <f t="shared" si="136"/>
        <v>1</v>
      </c>
      <c r="AW269">
        <f t="shared" si="137"/>
        <v>1</v>
      </c>
      <c r="AX269">
        <f t="shared" si="138"/>
        <v>1</v>
      </c>
      <c r="AY269">
        <f t="shared" si="139"/>
        <v>1</v>
      </c>
      <c r="AZ269">
        <f t="shared" si="140"/>
        <v>1</v>
      </c>
      <c r="BA269">
        <f t="shared" si="141"/>
        <v>1</v>
      </c>
      <c r="BB269">
        <f t="shared" si="142"/>
        <v>1</v>
      </c>
      <c r="BC269">
        <f t="shared" si="143"/>
        <v>1</v>
      </c>
      <c r="BD269">
        <f t="shared" si="144"/>
        <v>1</v>
      </c>
      <c r="BE269">
        <f t="shared" si="145"/>
        <v>1</v>
      </c>
      <c r="BF269">
        <f t="shared" si="146"/>
        <v>1</v>
      </c>
      <c r="BG269">
        <f t="shared" si="164"/>
        <v>1</v>
      </c>
      <c r="BH269">
        <f t="shared" si="165"/>
        <v>1</v>
      </c>
      <c r="BI269">
        <f t="shared" si="166"/>
        <v>0</v>
      </c>
      <c r="BK269">
        <f t="shared" si="149"/>
        <v>1</v>
      </c>
      <c r="BL269">
        <f t="shared" si="150"/>
        <v>1</v>
      </c>
      <c r="BM269">
        <f t="shared" si="151"/>
        <v>1</v>
      </c>
      <c r="BN269">
        <f t="shared" si="152"/>
        <v>1</v>
      </c>
      <c r="BO269">
        <f t="shared" si="153"/>
        <v>1</v>
      </c>
      <c r="BP269">
        <f t="shared" si="154"/>
        <v>1</v>
      </c>
      <c r="BQ269">
        <f t="shared" si="155"/>
        <v>1</v>
      </c>
      <c r="BR269">
        <f t="shared" si="156"/>
        <v>1</v>
      </c>
      <c r="BS269">
        <f t="shared" si="157"/>
        <v>1</v>
      </c>
      <c r="BT269">
        <f t="shared" si="158"/>
        <v>1</v>
      </c>
      <c r="BU269">
        <f t="shared" si="159"/>
        <v>1</v>
      </c>
      <c r="BV269">
        <f t="shared" si="160"/>
        <v>1</v>
      </c>
      <c r="BW269">
        <f t="shared" si="161"/>
        <v>1</v>
      </c>
      <c r="BX269">
        <f t="shared" si="167"/>
        <v>1</v>
      </c>
      <c r="BY269">
        <f t="shared" si="168"/>
        <v>1</v>
      </c>
      <c r="BZ269">
        <f t="shared" si="162"/>
        <v>0</v>
      </c>
    </row>
    <row r="270" spans="1:78" x14ac:dyDescent="0.35">
      <c r="A270" t="str">
        <f>Substation_Info!A268</f>
        <v xml:space="preserve">PG&amp;E East Kern Study Area </v>
      </c>
      <c r="B270" t="str">
        <f>Substation_Info!B268</f>
        <v>Solar SS</v>
      </c>
      <c r="C270">
        <f>Substation_Info!C268</f>
        <v>230</v>
      </c>
      <c r="D270" cm="1">
        <f t="array" ref="D270">IFERROR(INDEX(PreviousTPP_Portfolios!$D$5:$P$322,MATCH(1,($B270=PreviousTPP_Portfolios!$B$5:$B$322)*($C270=PreviousTPP_Portfolios!$C$5:$C$322),0),MATCH(1,(D$5=PreviousTPP_Portfolios!$D$3:$P$3)*(D$6=PreviousTPP_Portfolios!$D$4:$P$4),0)),0)</f>
        <v>0</v>
      </c>
      <c r="E270" cm="1">
        <f t="array" ref="E270">IFERROR(INDEX(PreviousTPP_Portfolios!$D$5:$P$322,MATCH(1,($B270=PreviousTPP_Portfolios!$B$5:$B$322)*($C270=PreviousTPP_Portfolios!$C$5:$C$322),0),MATCH(1,(E$5=PreviousTPP_Portfolios!$D$3:$P$3)*(E$6=PreviousTPP_Portfolios!$D$4:$P$4),0)),0)</f>
        <v>0</v>
      </c>
      <c r="F270" cm="1">
        <f t="array" ref="F270">IFERROR(INDEX(PreviousTPP_Portfolios!$D$5:$P$322,MATCH(1,($B270=PreviousTPP_Portfolios!$B$5:$B$322)*($C270=PreviousTPP_Portfolios!$C$5:$C$322),0),MATCH(1,(F$5=PreviousTPP_Portfolios!$D$3:$P$3)*(F$6=PreviousTPP_Portfolios!$D$4:$P$4),0)),0)</f>
        <v>0</v>
      </c>
      <c r="G270" cm="1">
        <f t="array" ref="G270">IFERROR(INDEX(PreviousTPP_Portfolios!$D$5:$P$322,MATCH(1,($B270=PreviousTPP_Portfolios!$B$5:$B$322)*($C270=PreviousTPP_Portfolios!$C$5:$C$322),0),MATCH(1,(G$5=PreviousTPP_Portfolios!$D$3:$P$3)*(G$6=PreviousTPP_Portfolios!$D$4:$P$4),0)),0)</f>
        <v>0</v>
      </c>
      <c r="H270" cm="1">
        <f t="array" ref="H270">IFERROR(INDEX(PreviousTPP_Portfolios!$D$5:$P$322,MATCH(1,($B270=PreviousTPP_Portfolios!$B$5:$B$322)*($C270=PreviousTPP_Portfolios!$C$5:$C$322),0),MATCH(1,(H$5=PreviousTPP_Portfolios!$D$3:$P$3)*(H$6=PreviousTPP_Portfolios!$D$4:$P$4),0)),0)</f>
        <v>0</v>
      </c>
      <c r="I270" cm="1">
        <f t="array" ref="I270">IFERROR(INDEX(PreviousTPP_Portfolios!$D$5:$P$322,MATCH(1,($B270=PreviousTPP_Portfolios!$B$5:$B$322)*($C270=PreviousTPP_Portfolios!$C$5:$C$322),0),MATCH(1,(I$5=PreviousTPP_Portfolios!$D$3:$P$3)*(I$6=PreviousTPP_Portfolios!$D$4:$P$4),0)),0)</f>
        <v>0</v>
      </c>
      <c r="J270" cm="1">
        <f t="array" ref="J270">IFERROR(INDEX(PreviousTPP_Portfolios!$D$5:$P$322,MATCH(1,($B270=PreviousTPP_Portfolios!$B$5:$B$322)*($C270=PreviousTPP_Portfolios!$C$5:$C$322),0),MATCH(1,(J$5=PreviousTPP_Portfolios!$D$3:$P$3)*(J$6=PreviousTPP_Portfolios!$D$4:$P$4),0)),0)</f>
        <v>0</v>
      </c>
      <c r="K270" cm="1">
        <f t="array" ref="K270">IFERROR(INDEX(PreviousTPP_Portfolios!$D$5:$P$322,MATCH(1,($B270=PreviousTPP_Portfolios!$B$5:$B$322)*($C270=PreviousTPP_Portfolios!$C$5:$C$322),0),MATCH(1,(K$5=PreviousTPP_Portfolios!$D$3:$P$3)*(K$6=PreviousTPP_Portfolios!$D$4:$P$4),0)),0)</f>
        <v>0</v>
      </c>
      <c r="L270" cm="1">
        <f t="array" ref="L270">IFERROR(INDEX(PreviousTPP_Portfolios!$D$5:$P$322,MATCH(1,($B270=PreviousTPP_Portfolios!$B$5:$B$322)*($C270=PreviousTPP_Portfolios!$C$5:$C$322),0),MATCH(1,(L$5=PreviousTPP_Portfolios!$D$3:$P$3)*(L$6=PreviousTPP_Portfolios!$D$4:$P$4),0)),0)</f>
        <v>0</v>
      </c>
      <c r="M270" cm="1">
        <f t="array" ref="M270">IFERROR(INDEX(PreviousTPP_Portfolios!$D$5:$P$322,MATCH(1,($B270=PreviousTPP_Portfolios!$B$5:$B$322)*($C270=PreviousTPP_Portfolios!$C$5:$C$322),0),MATCH(1,(M$5=PreviousTPP_Portfolios!$D$3:$P$3)*(M$6=PreviousTPP_Portfolios!$D$4:$P$4),0)),0)</f>
        <v>0</v>
      </c>
      <c r="N270" cm="1">
        <f t="array" ref="N270">IFERROR(INDEX(PreviousTPP_Portfolios!$D$5:$P$322,MATCH(1,($B270=PreviousTPP_Portfolios!$B$5:$B$322)*($C270=PreviousTPP_Portfolios!$C$5:$C$322),0),MATCH(1,(N$5=PreviousTPP_Portfolios!$D$3:$P$3)*(N$6=PreviousTPP_Portfolios!$D$4:$P$4),0)),0)</f>
        <v>0</v>
      </c>
      <c r="O270" cm="1">
        <f t="array" ref="O270">IFERROR(INDEX(PreviousTPP_Portfolios!$D$5:$P$322,MATCH(1,($B270=PreviousTPP_Portfolios!$B$5:$B$322)*($C270=PreviousTPP_Portfolios!$C$5:$C$322),0),MATCH(1,(O$5=PreviousTPP_Portfolios!$D$3:$P$3)*(O$6=PreviousTPP_Portfolios!$D$4:$P$4),0)),0)</f>
        <v>0</v>
      </c>
      <c r="P270" cm="1">
        <f t="array" ref="P270">IFERROR(INDEX(PreviousTPP_Portfolios!$D$5:$P$322,MATCH(1,($B270=PreviousTPP_Portfolios!$B$5:$B$322)*($C270=PreviousTPP_Portfolios!$C$5:$C$322),0),MATCH(1,(P$5=PreviousTPP_Portfolios!$D$3:$P$3)*(P$6=PreviousTPP_Portfolios!$D$4:$P$4),0)),0)</f>
        <v>0</v>
      </c>
      <c r="R270" cm="1">
        <f t="array" ref="R270">IFERROR(INDEX(PreviousTPP_Portfolios!$S$5:$AE$322,MATCH(1,($B270=PreviousTPP_Portfolios!$B$5:$B$322)*($C270=PreviousTPP_Portfolios!$C$5:$C$322),0),MATCH(1,(D$5=PreviousTPP_Portfolios!$S$3:$AE$3)*(D$6=PreviousTPP_Portfolios!$S$4:$AE$4),0)),0)</f>
        <v>0</v>
      </c>
      <c r="S270" cm="1">
        <f t="array" ref="S270">IFERROR(INDEX(PreviousTPP_Portfolios!$S$5:$AE$322,MATCH(1,($B270=PreviousTPP_Portfolios!$B$5:$B$322)*($C270=PreviousTPP_Portfolios!$C$5:$C$322),0),MATCH(1,(E$5=PreviousTPP_Portfolios!$S$3:$AE$3)*(E$6=PreviousTPP_Portfolios!$S$4:$AE$4),0)),0)</f>
        <v>0</v>
      </c>
      <c r="T270" cm="1">
        <f t="array" ref="T270">IFERROR(INDEX(PreviousTPP_Portfolios!$S$5:$AE$322,MATCH(1,($B270=PreviousTPP_Portfolios!$B$5:$B$322)*($C270=PreviousTPP_Portfolios!$C$5:$C$322),0),MATCH(1,(F$5=PreviousTPP_Portfolios!$S$3:$AE$3)*(F$6=PreviousTPP_Portfolios!$S$4:$AE$4),0)),0)</f>
        <v>0</v>
      </c>
      <c r="U270" cm="1">
        <f t="array" ref="U270">IFERROR(INDEX(PreviousTPP_Portfolios!$S$5:$AE$322,MATCH(1,($B270=PreviousTPP_Portfolios!$B$5:$B$322)*($C270=PreviousTPP_Portfolios!$C$5:$C$322),0),MATCH(1,(G$5=PreviousTPP_Portfolios!$S$3:$AE$3)*(G$6=PreviousTPP_Portfolios!$S$4:$AE$4),0)),0)</f>
        <v>0</v>
      </c>
      <c r="V270" cm="1">
        <f t="array" ref="V270">IFERROR(INDEX(PreviousTPP_Portfolios!$S$5:$AE$322,MATCH(1,($B270=PreviousTPP_Portfolios!$B$5:$B$322)*($C270=PreviousTPP_Portfolios!$C$5:$C$322),0),MATCH(1,(H$5=PreviousTPP_Portfolios!$S$3:$AE$3)*(H$6=PreviousTPP_Portfolios!$S$4:$AE$4),0)),0)</f>
        <v>0</v>
      </c>
      <c r="W270" cm="1">
        <f t="array" ref="W270">IFERROR(INDEX(PreviousTPP_Portfolios!$S$5:$AE$322,MATCH(1,($B270=PreviousTPP_Portfolios!$B$5:$B$322)*($C270=PreviousTPP_Portfolios!$C$5:$C$322),0),MATCH(1,(I$5=PreviousTPP_Portfolios!$S$3:$AE$3)*(I$6=PreviousTPP_Portfolios!$S$4:$AE$4),0)),0)</f>
        <v>0</v>
      </c>
      <c r="X270" cm="1">
        <f t="array" ref="X270">IFERROR(INDEX(PreviousTPP_Portfolios!$S$5:$AE$322,MATCH(1,($B270=PreviousTPP_Portfolios!$B$5:$B$322)*($C270=PreviousTPP_Portfolios!$C$5:$C$322),0),MATCH(1,(J$5=PreviousTPP_Portfolios!$S$3:$AE$3)*(J$6=PreviousTPP_Portfolios!$S$4:$AE$4),0)),0)</f>
        <v>0</v>
      </c>
      <c r="Y270" cm="1">
        <f t="array" ref="Y270">IFERROR(INDEX(PreviousTPP_Portfolios!$S$5:$AE$322,MATCH(1,($B270=PreviousTPP_Portfolios!$B$5:$B$322)*($C270=PreviousTPP_Portfolios!$C$5:$C$322),0),MATCH(1,(K$5=PreviousTPP_Portfolios!$S$3:$AE$3)*(K$6=PreviousTPP_Portfolios!$S$4:$AE$4),0)),0)</f>
        <v>0</v>
      </c>
      <c r="Z270" cm="1">
        <f t="array" ref="Z270">IFERROR(INDEX(PreviousTPP_Portfolios!$S$5:$AE$322,MATCH(1,($B270=PreviousTPP_Portfolios!$B$5:$B$322)*($C270=PreviousTPP_Portfolios!$C$5:$C$322),0),MATCH(1,(L$5=PreviousTPP_Portfolios!$S$3:$AE$3)*(L$6=PreviousTPP_Portfolios!$S$4:$AE$4),0)),0)</f>
        <v>0</v>
      </c>
      <c r="AA270" cm="1">
        <f t="array" ref="AA270">IFERROR(INDEX(PreviousTPP_Portfolios!$S$5:$AE$322,MATCH(1,($B270=PreviousTPP_Portfolios!$B$5:$B$322)*($C270=PreviousTPP_Portfolios!$C$5:$C$322),0),MATCH(1,(M$5=PreviousTPP_Portfolios!$S$3:$AE$3)*(M$6=PreviousTPP_Portfolios!$S$4:$AE$4),0)),0)</f>
        <v>60</v>
      </c>
      <c r="AB270" cm="1">
        <f t="array" ref="AB270">IFERROR(INDEX(PreviousTPP_Portfolios!$S$5:$AE$322,MATCH(1,($B270=PreviousTPP_Portfolios!$B$5:$B$322)*($C270=PreviousTPP_Portfolios!$C$5:$C$322),0),MATCH(1,(N$5=PreviousTPP_Portfolios!$S$3:$AE$3)*(N$6=PreviousTPP_Portfolios!$S$4:$AE$4),0)),0)</f>
        <v>65</v>
      </c>
      <c r="AC270" cm="1">
        <f t="array" ref="AC270">IFERROR(INDEX(PreviousTPP_Portfolios!$S$5:$AE$322,MATCH(1,($B270=PreviousTPP_Portfolios!$B$5:$B$322)*($C270=PreviousTPP_Portfolios!$C$5:$C$322),0),MATCH(1,(O$5=PreviousTPP_Portfolios!$S$3:$AE$3)*(O$6=PreviousTPP_Portfolios!$S$4:$AE$4),0)),0)</f>
        <v>55</v>
      </c>
      <c r="AD270" cm="1">
        <f t="array" ref="AD270">IFERROR(INDEX(PreviousTPP_Portfolios!$S$5:$AE$322,MATCH(1,($B270=PreviousTPP_Portfolios!$B$5:$B$322)*($C270=PreviousTPP_Portfolios!$C$5:$C$322),0),MATCH(1,(P$5=PreviousTPP_Portfolios!$S$3:$AE$3)*(P$6=PreviousTPP_Portfolios!$S$4:$AE$4),0)),0)</f>
        <v>0</v>
      </c>
      <c r="AF270">
        <f t="shared" si="163"/>
        <v>0</v>
      </c>
      <c r="AG270" cm="1">
        <f t="array" ref="AG270">IFERROR(INDEX(Res_by_SubTx!$D$5:$P$339,MATCH(1,($B270=Res_by_SubTx!$B$5:$B$339)*($C270=Res_by_SubTx!$C$5:$C$339),0),MATCH(1,(AG$6=Res_by_SubTx!$D$4:$P$4)*(AG$5=Res_by_SubTx!$D$3:$P$3),0)),0)</f>
        <v>0</v>
      </c>
      <c r="AH270" cm="1">
        <f t="array" ref="AH270">IFERROR(INDEX(Res_by_SubTx!$D$5:$P$339,MATCH(1,($B270=Res_by_SubTx!$B$5:$B$339)*($C270=Res_by_SubTx!$C$5:$C$339),0),MATCH(1,(AH$6=Res_by_SubTx!$D$4:$P$4)*(AH$5=Res_by_SubTx!$D$3:$P$3),0)),0)</f>
        <v>0</v>
      </c>
      <c r="AI270" cm="1">
        <f t="array" ref="AI270">IFERROR(INDEX(Res_by_SubTx!$D$5:$P$339,MATCH(1,($B270=Res_by_SubTx!$B$5:$B$339)*($C270=Res_by_SubTx!$C$5:$C$339),0),MATCH(1,(AI$6=Res_by_SubTx!$D$4:$P$4)*(AI$5=Res_by_SubTx!$D$3:$P$3),0)),0)</f>
        <v>0</v>
      </c>
      <c r="AJ270" cm="1">
        <f t="array" ref="AJ270">IFERROR(INDEX(Res_by_SubTx!$D$5:$P$339,MATCH(1,($B270=Res_by_SubTx!$B$5:$B$339)*($C270=Res_by_SubTx!$C$5:$C$339),0),MATCH(1,(AJ$6=Res_by_SubTx!$D$4:$P$4)*(AJ$5=Res_by_SubTx!$D$3:$P$3),0)),0)</f>
        <v>0</v>
      </c>
      <c r="AK270" cm="1">
        <f t="array" ref="AK270">IFERROR(INDEX(Res_by_SubTx!$D$5:$P$339,MATCH(1,($B270=Res_by_SubTx!$B$5:$B$339)*($C270=Res_by_SubTx!$C$5:$C$339),0),MATCH(1,(AK$6=Res_by_SubTx!$D$4:$P$4)*(AK$5=Res_by_SubTx!$D$3:$P$3),0)),0)</f>
        <v>0</v>
      </c>
      <c r="AL270" cm="1">
        <f t="array" ref="AL270">IFERROR(INDEX(Res_by_SubTx!$D$5:$P$339,MATCH(1,($B270=Res_by_SubTx!$B$5:$B$339)*($C270=Res_by_SubTx!$C$5:$C$339),0),MATCH(1,(AL$6=Res_by_SubTx!$D$4:$P$4)*(AL$5=Res_by_SubTx!$D$3:$P$3),0)),0)</f>
        <v>0</v>
      </c>
      <c r="AM270" cm="1">
        <f t="array" ref="AM270">IFERROR(INDEX(Res_by_SubTx!$D$5:$P$339,MATCH(1,($B270=Res_by_SubTx!$B$5:$B$339)*($C270=Res_by_SubTx!$C$5:$C$339),0),MATCH(1,(AM$6=Res_by_SubTx!$D$4:$P$4)*(AM$5=Res_by_SubTx!$D$3:$P$3),0)),0)</f>
        <v>0</v>
      </c>
      <c r="AN270" cm="1">
        <f t="array" ref="AN270">IFERROR(INDEX(Res_by_SubTx!$D$5:$P$339,MATCH(1,($B270=Res_by_SubTx!$B$5:$B$339)*($C270=Res_by_SubTx!$C$5:$C$339),0),MATCH(1,(AN$6=Res_by_SubTx!$D$4:$P$4)*(AN$5=Res_by_SubTx!$D$3:$P$3),0)),0)</f>
        <v>0</v>
      </c>
      <c r="AO270" cm="1">
        <f t="array" ref="AO270">IFERROR(INDEX(Res_by_SubTx!$D$5:$P$339,MATCH(1,($B270=Res_by_SubTx!$B$5:$B$339)*($C270=Res_by_SubTx!$C$5:$C$339),0),MATCH(1,(AO$6=Res_by_SubTx!$D$4:$P$4)*(AO$5=Res_by_SubTx!$D$3:$P$3),0)),0)</f>
        <v>0</v>
      </c>
      <c r="AP270" cm="1">
        <f t="array" ref="AP270">IFERROR(INDEX(Res_by_SubTx!$D$5:$P$339,MATCH(1,($B270=Res_by_SubTx!$B$5:$B$339)*($C270=Res_by_SubTx!$C$5:$C$339),0),MATCH(1,(AP$6=Res_by_SubTx!$D$4:$P$4)*(AP$5=Res_by_SubTx!$D$3:$P$3),0)),0)</f>
        <v>130</v>
      </c>
      <c r="AQ270" cm="1">
        <f t="array" ref="AQ270">IFERROR(INDEX(Res_by_SubTx!$D$5:$P$339,MATCH(1,($B270=Res_by_SubTx!$B$5:$B$339)*($C270=Res_by_SubTx!$C$5:$C$339),0),MATCH(1,(AQ$6=Res_by_SubTx!$D$4:$P$4)*(AQ$5=Res_by_SubTx!$D$3:$P$3),0)),0)</f>
        <v>0</v>
      </c>
      <c r="AR270" cm="1">
        <f t="array" ref="AR270">IFERROR(INDEX(Res_by_SubTx!$D$5:$P$339,MATCH(1,($B270=Res_by_SubTx!$B$5:$B$339)*($C270=Res_by_SubTx!$C$5:$C$339),0),MATCH(1,(AR$6=Res_by_SubTx!$D$4:$P$4)*(AR$5=Res_by_SubTx!$D$3:$P$3),0)),0)</f>
        <v>50</v>
      </c>
      <c r="AS270" cm="1">
        <f t="array" ref="AS270">IFERROR(INDEX(Res_by_SubTx!$D$5:$P$339,MATCH(1,($B270=Res_by_SubTx!$B$5:$B$339)*($C270=Res_by_SubTx!$C$5:$C$339),0),MATCH(1,(AS$6=Res_by_SubTx!$D$4:$P$4)*(AS$5=Res_by_SubTx!$D$3:$P$3),0)),0)</f>
        <v>0</v>
      </c>
      <c r="AT270">
        <f t="shared" si="147"/>
        <v>1</v>
      </c>
      <c r="AU270">
        <f t="shared" si="148"/>
        <v>1</v>
      </c>
      <c r="AV270">
        <f t="shared" si="136"/>
        <v>1</v>
      </c>
      <c r="AW270">
        <f t="shared" si="137"/>
        <v>1</v>
      </c>
      <c r="AX270">
        <f t="shared" si="138"/>
        <v>1</v>
      </c>
      <c r="AY270">
        <f t="shared" si="139"/>
        <v>1</v>
      </c>
      <c r="AZ270">
        <f t="shared" si="140"/>
        <v>1</v>
      </c>
      <c r="BA270">
        <f t="shared" si="141"/>
        <v>1</v>
      </c>
      <c r="BB270">
        <f t="shared" si="142"/>
        <v>1</v>
      </c>
      <c r="BC270">
        <f t="shared" si="143"/>
        <v>1</v>
      </c>
      <c r="BD270">
        <f t="shared" si="144"/>
        <v>1</v>
      </c>
      <c r="BE270">
        <f t="shared" si="145"/>
        <v>1</v>
      </c>
      <c r="BF270">
        <f t="shared" si="146"/>
        <v>1</v>
      </c>
      <c r="BG270">
        <f t="shared" si="164"/>
        <v>1</v>
      </c>
      <c r="BH270">
        <f t="shared" si="165"/>
        <v>1</v>
      </c>
      <c r="BI270">
        <f t="shared" si="166"/>
        <v>0</v>
      </c>
      <c r="BK270">
        <f t="shared" si="149"/>
        <v>1</v>
      </c>
      <c r="BL270">
        <f t="shared" si="150"/>
        <v>1</v>
      </c>
      <c r="BM270">
        <f t="shared" si="151"/>
        <v>1</v>
      </c>
      <c r="BN270">
        <f t="shared" si="152"/>
        <v>1</v>
      </c>
      <c r="BO270">
        <f t="shared" si="153"/>
        <v>1</v>
      </c>
      <c r="BP270">
        <f t="shared" si="154"/>
        <v>1</v>
      </c>
      <c r="BQ270">
        <f t="shared" si="155"/>
        <v>1</v>
      </c>
      <c r="BR270">
        <f t="shared" si="156"/>
        <v>1</v>
      </c>
      <c r="BS270">
        <f t="shared" si="157"/>
        <v>1</v>
      </c>
      <c r="BT270">
        <f t="shared" si="158"/>
        <v>1</v>
      </c>
      <c r="BU270">
        <f t="shared" si="159"/>
        <v>3</v>
      </c>
      <c r="BV270">
        <f t="shared" si="160"/>
        <v>2</v>
      </c>
      <c r="BW270">
        <f t="shared" si="161"/>
        <v>1</v>
      </c>
      <c r="BX270">
        <f t="shared" si="167"/>
        <v>1</v>
      </c>
      <c r="BY270">
        <f t="shared" si="168"/>
        <v>1</v>
      </c>
      <c r="BZ270">
        <f t="shared" si="162"/>
        <v>1</v>
      </c>
    </row>
    <row r="271" spans="1:78" x14ac:dyDescent="0.35">
      <c r="A271" t="str">
        <f>Substation_Info!A269</f>
        <v xml:space="preserve">PG&amp;E East Kern Study Area </v>
      </c>
      <c r="B271" t="str">
        <f>Substation_Info!B269</f>
        <v>Solar SW</v>
      </c>
      <c r="C271">
        <f>Substation_Info!C269</f>
        <v>230</v>
      </c>
      <c r="D271" cm="1">
        <f t="array" ref="D271">IFERROR(INDEX(PreviousTPP_Portfolios!$D$5:$P$322,MATCH(1,($B271=PreviousTPP_Portfolios!$B$5:$B$322)*($C271=PreviousTPP_Portfolios!$C$5:$C$322),0),MATCH(1,(D$5=PreviousTPP_Portfolios!$D$3:$P$3)*(D$6=PreviousTPP_Portfolios!$D$4:$P$4),0)),0)</f>
        <v>0</v>
      </c>
      <c r="E271" cm="1">
        <f t="array" ref="E271">IFERROR(INDEX(PreviousTPP_Portfolios!$D$5:$P$322,MATCH(1,($B271=PreviousTPP_Portfolios!$B$5:$B$322)*($C271=PreviousTPP_Portfolios!$C$5:$C$322),0),MATCH(1,(E$5=PreviousTPP_Portfolios!$D$3:$P$3)*(E$6=PreviousTPP_Portfolios!$D$4:$P$4),0)),0)</f>
        <v>0</v>
      </c>
      <c r="F271" cm="1">
        <f t="array" ref="F271">IFERROR(INDEX(PreviousTPP_Portfolios!$D$5:$P$322,MATCH(1,($B271=PreviousTPP_Portfolios!$B$5:$B$322)*($C271=PreviousTPP_Portfolios!$C$5:$C$322),0),MATCH(1,(F$5=PreviousTPP_Portfolios!$D$3:$P$3)*(F$6=PreviousTPP_Portfolios!$D$4:$P$4),0)),0)</f>
        <v>0</v>
      </c>
      <c r="G271" cm="1">
        <f t="array" ref="G271">IFERROR(INDEX(PreviousTPP_Portfolios!$D$5:$P$322,MATCH(1,($B271=PreviousTPP_Portfolios!$B$5:$B$322)*($C271=PreviousTPP_Portfolios!$C$5:$C$322),0),MATCH(1,(G$5=PreviousTPP_Portfolios!$D$3:$P$3)*(G$6=PreviousTPP_Portfolios!$D$4:$P$4),0)),0)</f>
        <v>0</v>
      </c>
      <c r="H271" cm="1">
        <f t="array" ref="H271">IFERROR(INDEX(PreviousTPP_Portfolios!$D$5:$P$322,MATCH(1,($B271=PreviousTPP_Portfolios!$B$5:$B$322)*($C271=PreviousTPP_Portfolios!$C$5:$C$322),0),MATCH(1,(H$5=PreviousTPP_Portfolios!$D$3:$P$3)*(H$6=PreviousTPP_Portfolios!$D$4:$P$4),0)),0)</f>
        <v>0</v>
      </c>
      <c r="I271" cm="1">
        <f t="array" ref="I271">IFERROR(INDEX(PreviousTPP_Portfolios!$D$5:$P$322,MATCH(1,($B271=PreviousTPP_Portfolios!$B$5:$B$322)*($C271=PreviousTPP_Portfolios!$C$5:$C$322),0),MATCH(1,(I$5=PreviousTPP_Portfolios!$D$3:$P$3)*(I$6=PreviousTPP_Portfolios!$D$4:$P$4),0)),0)</f>
        <v>0</v>
      </c>
      <c r="J271" cm="1">
        <f t="array" ref="J271">IFERROR(INDEX(PreviousTPP_Portfolios!$D$5:$P$322,MATCH(1,($B271=PreviousTPP_Portfolios!$B$5:$B$322)*($C271=PreviousTPP_Portfolios!$C$5:$C$322),0),MATCH(1,(J$5=PreviousTPP_Portfolios!$D$3:$P$3)*(J$6=PreviousTPP_Portfolios!$D$4:$P$4),0)),0)</f>
        <v>0</v>
      </c>
      <c r="K271" cm="1">
        <f t="array" ref="K271">IFERROR(INDEX(PreviousTPP_Portfolios!$D$5:$P$322,MATCH(1,($B271=PreviousTPP_Portfolios!$B$5:$B$322)*($C271=PreviousTPP_Portfolios!$C$5:$C$322),0),MATCH(1,(K$5=PreviousTPP_Portfolios!$D$3:$P$3)*(K$6=PreviousTPP_Portfolios!$D$4:$P$4),0)),0)</f>
        <v>0</v>
      </c>
      <c r="L271" cm="1">
        <f t="array" ref="L271">IFERROR(INDEX(PreviousTPP_Portfolios!$D$5:$P$322,MATCH(1,($B271=PreviousTPP_Portfolios!$B$5:$B$322)*($C271=PreviousTPP_Portfolios!$C$5:$C$322),0),MATCH(1,(L$5=PreviousTPP_Portfolios!$D$3:$P$3)*(L$6=PreviousTPP_Portfolios!$D$4:$P$4),0)),0)</f>
        <v>0</v>
      </c>
      <c r="M271" cm="1">
        <f t="array" ref="M271">IFERROR(INDEX(PreviousTPP_Portfolios!$D$5:$P$322,MATCH(1,($B271=PreviousTPP_Portfolios!$B$5:$B$322)*($C271=PreviousTPP_Portfolios!$C$5:$C$322),0),MATCH(1,(M$5=PreviousTPP_Portfolios!$D$3:$P$3)*(M$6=PreviousTPP_Portfolios!$D$4:$P$4),0)),0)</f>
        <v>0</v>
      </c>
      <c r="N271" cm="1">
        <f t="array" ref="N271">IFERROR(INDEX(PreviousTPP_Portfolios!$D$5:$P$322,MATCH(1,($B271=PreviousTPP_Portfolios!$B$5:$B$322)*($C271=PreviousTPP_Portfolios!$C$5:$C$322),0),MATCH(1,(N$5=PreviousTPP_Portfolios!$D$3:$P$3)*(N$6=PreviousTPP_Portfolios!$D$4:$P$4),0)),0)</f>
        <v>0</v>
      </c>
      <c r="O271" cm="1">
        <f t="array" ref="O271">IFERROR(INDEX(PreviousTPP_Portfolios!$D$5:$P$322,MATCH(1,($B271=PreviousTPP_Portfolios!$B$5:$B$322)*($C271=PreviousTPP_Portfolios!$C$5:$C$322),0),MATCH(1,(O$5=PreviousTPP_Portfolios!$D$3:$P$3)*(O$6=PreviousTPP_Portfolios!$D$4:$P$4),0)),0)</f>
        <v>0</v>
      </c>
      <c r="P271" cm="1">
        <f t="array" ref="P271">IFERROR(INDEX(PreviousTPP_Portfolios!$D$5:$P$322,MATCH(1,($B271=PreviousTPP_Portfolios!$B$5:$B$322)*($C271=PreviousTPP_Portfolios!$C$5:$C$322),0),MATCH(1,(P$5=PreviousTPP_Portfolios!$D$3:$P$3)*(P$6=PreviousTPP_Portfolios!$D$4:$P$4),0)),0)</f>
        <v>0</v>
      </c>
      <c r="R271" cm="1">
        <f t="array" ref="R271">IFERROR(INDEX(PreviousTPP_Portfolios!$S$5:$AE$322,MATCH(1,($B271=PreviousTPP_Portfolios!$B$5:$B$322)*($C271=PreviousTPP_Portfolios!$C$5:$C$322),0),MATCH(1,(D$5=PreviousTPP_Portfolios!$S$3:$AE$3)*(D$6=PreviousTPP_Portfolios!$S$4:$AE$4),0)),0)</f>
        <v>0</v>
      </c>
      <c r="S271" cm="1">
        <f t="array" ref="S271">IFERROR(INDEX(PreviousTPP_Portfolios!$S$5:$AE$322,MATCH(1,($B271=PreviousTPP_Portfolios!$B$5:$B$322)*($C271=PreviousTPP_Portfolios!$C$5:$C$322),0),MATCH(1,(E$5=PreviousTPP_Portfolios!$S$3:$AE$3)*(E$6=PreviousTPP_Portfolios!$S$4:$AE$4),0)),0)</f>
        <v>0</v>
      </c>
      <c r="T271" cm="1">
        <f t="array" ref="T271">IFERROR(INDEX(PreviousTPP_Portfolios!$S$5:$AE$322,MATCH(1,($B271=PreviousTPP_Portfolios!$B$5:$B$322)*($C271=PreviousTPP_Portfolios!$C$5:$C$322),0),MATCH(1,(F$5=PreviousTPP_Portfolios!$S$3:$AE$3)*(F$6=PreviousTPP_Portfolios!$S$4:$AE$4),0)),0)</f>
        <v>0</v>
      </c>
      <c r="U271" cm="1">
        <f t="array" ref="U271">IFERROR(INDEX(PreviousTPP_Portfolios!$S$5:$AE$322,MATCH(1,($B271=PreviousTPP_Portfolios!$B$5:$B$322)*($C271=PreviousTPP_Portfolios!$C$5:$C$322),0),MATCH(1,(G$5=PreviousTPP_Portfolios!$S$3:$AE$3)*(G$6=PreviousTPP_Portfolios!$S$4:$AE$4),0)),0)</f>
        <v>0</v>
      </c>
      <c r="V271" cm="1">
        <f t="array" ref="V271">IFERROR(INDEX(PreviousTPP_Portfolios!$S$5:$AE$322,MATCH(1,($B271=PreviousTPP_Portfolios!$B$5:$B$322)*($C271=PreviousTPP_Portfolios!$C$5:$C$322),0),MATCH(1,(H$5=PreviousTPP_Portfolios!$S$3:$AE$3)*(H$6=PreviousTPP_Portfolios!$S$4:$AE$4),0)),0)</f>
        <v>0</v>
      </c>
      <c r="W271" cm="1">
        <f t="array" ref="W271">IFERROR(INDEX(PreviousTPP_Portfolios!$S$5:$AE$322,MATCH(1,($B271=PreviousTPP_Portfolios!$B$5:$B$322)*($C271=PreviousTPP_Portfolios!$C$5:$C$322),0),MATCH(1,(I$5=PreviousTPP_Portfolios!$S$3:$AE$3)*(I$6=PreviousTPP_Portfolios!$S$4:$AE$4),0)),0)</f>
        <v>0</v>
      </c>
      <c r="X271" cm="1">
        <f t="array" ref="X271">IFERROR(INDEX(PreviousTPP_Portfolios!$S$5:$AE$322,MATCH(1,($B271=PreviousTPP_Portfolios!$B$5:$B$322)*($C271=PreviousTPP_Portfolios!$C$5:$C$322),0),MATCH(1,(J$5=PreviousTPP_Portfolios!$S$3:$AE$3)*(J$6=PreviousTPP_Portfolios!$S$4:$AE$4),0)),0)</f>
        <v>0</v>
      </c>
      <c r="Y271" cm="1">
        <f t="array" ref="Y271">IFERROR(INDEX(PreviousTPP_Portfolios!$S$5:$AE$322,MATCH(1,($B271=PreviousTPP_Portfolios!$B$5:$B$322)*($C271=PreviousTPP_Portfolios!$C$5:$C$322),0),MATCH(1,(K$5=PreviousTPP_Portfolios!$S$3:$AE$3)*(K$6=PreviousTPP_Portfolios!$S$4:$AE$4),0)),0)</f>
        <v>0</v>
      </c>
      <c r="Z271" cm="1">
        <f t="array" ref="Z271">IFERROR(INDEX(PreviousTPP_Portfolios!$S$5:$AE$322,MATCH(1,($B271=PreviousTPP_Portfolios!$B$5:$B$322)*($C271=PreviousTPP_Portfolios!$C$5:$C$322),0),MATCH(1,(L$5=PreviousTPP_Portfolios!$S$3:$AE$3)*(L$6=PreviousTPP_Portfolios!$S$4:$AE$4),0)),0)</f>
        <v>0</v>
      </c>
      <c r="AA271" cm="1">
        <f t="array" ref="AA271">IFERROR(INDEX(PreviousTPP_Portfolios!$S$5:$AE$322,MATCH(1,($B271=PreviousTPP_Portfolios!$B$5:$B$322)*($C271=PreviousTPP_Portfolios!$C$5:$C$322),0),MATCH(1,(M$5=PreviousTPP_Portfolios!$S$3:$AE$3)*(M$6=PreviousTPP_Portfolios!$S$4:$AE$4),0)),0)</f>
        <v>0</v>
      </c>
      <c r="AB271" cm="1">
        <f t="array" ref="AB271">IFERROR(INDEX(PreviousTPP_Portfolios!$S$5:$AE$322,MATCH(1,($B271=PreviousTPP_Portfolios!$B$5:$B$322)*($C271=PreviousTPP_Portfolios!$C$5:$C$322),0),MATCH(1,(N$5=PreviousTPP_Portfolios!$S$3:$AE$3)*(N$6=PreviousTPP_Portfolios!$S$4:$AE$4),0)),0)</f>
        <v>0</v>
      </c>
      <c r="AC271" cm="1">
        <f t="array" ref="AC271">IFERROR(INDEX(PreviousTPP_Portfolios!$S$5:$AE$322,MATCH(1,($B271=PreviousTPP_Portfolios!$B$5:$B$322)*($C271=PreviousTPP_Portfolios!$C$5:$C$322),0),MATCH(1,(O$5=PreviousTPP_Portfolios!$S$3:$AE$3)*(O$6=PreviousTPP_Portfolios!$S$4:$AE$4),0)),0)</f>
        <v>0</v>
      </c>
      <c r="AD271" cm="1">
        <f t="array" ref="AD271">IFERROR(INDEX(PreviousTPP_Portfolios!$S$5:$AE$322,MATCH(1,($B271=PreviousTPP_Portfolios!$B$5:$B$322)*($C271=PreviousTPP_Portfolios!$C$5:$C$322),0),MATCH(1,(P$5=PreviousTPP_Portfolios!$S$3:$AE$3)*(P$6=PreviousTPP_Portfolios!$S$4:$AE$4),0)),0)</f>
        <v>0</v>
      </c>
      <c r="AF271">
        <f t="shared" si="163"/>
        <v>0</v>
      </c>
      <c r="AG271" cm="1">
        <f t="array" ref="AG271">IFERROR(INDEX(Res_by_SubTx!$D$5:$P$339,MATCH(1,($B271=Res_by_SubTx!$B$5:$B$339)*($C271=Res_by_SubTx!$C$5:$C$339),0),MATCH(1,(AG$6=Res_by_SubTx!$D$4:$P$4)*(AG$5=Res_by_SubTx!$D$3:$P$3),0)),0)</f>
        <v>0</v>
      </c>
      <c r="AH271" cm="1">
        <f t="array" ref="AH271">IFERROR(INDEX(Res_by_SubTx!$D$5:$P$339,MATCH(1,($B271=Res_by_SubTx!$B$5:$B$339)*($C271=Res_by_SubTx!$C$5:$C$339),0),MATCH(1,(AH$6=Res_by_SubTx!$D$4:$P$4)*(AH$5=Res_by_SubTx!$D$3:$P$3),0)),0)</f>
        <v>0</v>
      </c>
      <c r="AI271" cm="1">
        <f t="array" ref="AI271">IFERROR(INDEX(Res_by_SubTx!$D$5:$P$339,MATCH(1,($B271=Res_by_SubTx!$B$5:$B$339)*($C271=Res_by_SubTx!$C$5:$C$339),0),MATCH(1,(AI$6=Res_by_SubTx!$D$4:$P$4)*(AI$5=Res_by_SubTx!$D$3:$P$3),0)),0)</f>
        <v>0</v>
      </c>
      <c r="AJ271" cm="1">
        <f t="array" ref="AJ271">IFERROR(INDEX(Res_by_SubTx!$D$5:$P$339,MATCH(1,($B271=Res_by_SubTx!$B$5:$B$339)*($C271=Res_by_SubTx!$C$5:$C$339),0),MATCH(1,(AJ$6=Res_by_SubTx!$D$4:$P$4)*(AJ$5=Res_by_SubTx!$D$3:$P$3),0)),0)</f>
        <v>0</v>
      </c>
      <c r="AK271" cm="1">
        <f t="array" ref="AK271">IFERROR(INDEX(Res_by_SubTx!$D$5:$P$339,MATCH(1,($B271=Res_by_SubTx!$B$5:$B$339)*($C271=Res_by_SubTx!$C$5:$C$339),0),MATCH(1,(AK$6=Res_by_SubTx!$D$4:$P$4)*(AK$5=Res_by_SubTx!$D$3:$P$3),0)),0)</f>
        <v>0</v>
      </c>
      <c r="AL271" cm="1">
        <f t="array" ref="AL271">IFERROR(INDEX(Res_by_SubTx!$D$5:$P$339,MATCH(1,($B271=Res_by_SubTx!$B$5:$B$339)*($C271=Res_by_SubTx!$C$5:$C$339),0),MATCH(1,(AL$6=Res_by_SubTx!$D$4:$P$4)*(AL$5=Res_by_SubTx!$D$3:$P$3),0)),0)</f>
        <v>0</v>
      </c>
      <c r="AM271" cm="1">
        <f t="array" ref="AM271">IFERROR(INDEX(Res_by_SubTx!$D$5:$P$339,MATCH(1,($B271=Res_by_SubTx!$B$5:$B$339)*($C271=Res_by_SubTx!$C$5:$C$339),0),MATCH(1,(AM$6=Res_by_SubTx!$D$4:$P$4)*(AM$5=Res_by_SubTx!$D$3:$P$3),0)),0)</f>
        <v>0</v>
      </c>
      <c r="AN271" cm="1">
        <f t="array" ref="AN271">IFERROR(INDEX(Res_by_SubTx!$D$5:$P$339,MATCH(1,($B271=Res_by_SubTx!$B$5:$B$339)*($C271=Res_by_SubTx!$C$5:$C$339),0),MATCH(1,(AN$6=Res_by_SubTx!$D$4:$P$4)*(AN$5=Res_by_SubTx!$D$3:$P$3),0)),0)</f>
        <v>0</v>
      </c>
      <c r="AO271" cm="1">
        <f t="array" ref="AO271">IFERROR(INDEX(Res_by_SubTx!$D$5:$P$339,MATCH(1,($B271=Res_by_SubTx!$B$5:$B$339)*($C271=Res_by_SubTx!$C$5:$C$339),0),MATCH(1,(AO$6=Res_by_SubTx!$D$4:$P$4)*(AO$5=Res_by_SubTx!$D$3:$P$3),0)),0)</f>
        <v>0</v>
      </c>
      <c r="AP271" cm="1">
        <f t="array" ref="AP271">IFERROR(INDEX(Res_by_SubTx!$D$5:$P$339,MATCH(1,($B271=Res_by_SubTx!$B$5:$B$339)*($C271=Res_by_SubTx!$C$5:$C$339),0),MATCH(1,(AP$6=Res_by_SubTx!$D$4:$P$4)*(AP$5=Res_by_SubTx!$D$3:$P$3),0)),0)</f>
        <v>0</v>
      </c>
      <c r="AQ271" cm="1">
        <f t="array" ref="AQ271">IFERROR(INDEX(Res_by_SubTx!$D$5:$P$339,MATCH(1,($B271=Res_by_SubTx!$B$5:$B$339)*($C271=Res_by_SubTx!$C$5:$C$339),0),MATCH(1,(AQ$6=Res_by_SubTx!$D$4:$P$4)*(AQ$5=Res_by_SubTx!$D$3:$P$3),0)),0)</f>
        <v>0</v>
      </c>
      <c r="AR271" cm="1">
        <f t="array" ref="AR271">IFERROR(INDEX(Res_by_SubTx!$D$5:$P$339,MATCH(1,($B271=Res_by_SubTx!$B$5:$B$339)*($C271=Res_by_SubTx!$C$5:$C$339),0),MATCH(1,(AR$6=Res_by_SubTx!$D$4:$P$4)*(AR$5=Res_by_SubTx!$D$3:$P$3),0)),0)</f>
        <v>0</v>
      </c>
      <c r="AS271" cm="1">
        <f t="array" ref="AS271">IFERROR(INDEX(Res_by_SubTx!$D$5:$P$339,MATCH(1,($B271=Res_by_SubTx!$B$5:$B$339)*($C271=Res_by_SubTx!$C$5:$C$339),0),MATCH(1,(AS$6=Res_by_SubTx!$D$4:$P$4)*(AS$5=Res_by_SubTx!$D$3:$P$3),0)),0)</f>
        <v>0</v>
      </c>
      <c r="AT271">
        <f t="shared" si="147"/>
        <v>1</v>
      </c>
      <c r="AU271">
        <f t="shared" si="148"/>
        <v>1</v>
      </c>
      <c r="AV271">
        <f t="shared" si="136"/>
        <v>1</v>
      </c>
      <c r="AW271">
        <f t="shared" si="137"/>
        <v>1</v>
      </c>
      <c r="AX271">
        <f t="shared" si="138"/>
        <v>1</v>
      </c>
      <c r="AY271">
        <f t="shared" si="139"/>
        <v>1</v>
      </c>
      <c r="AZ271">
        <f t="shared" si="140"/>
        <v>1</v>
      </c>
      <c r="BA271">
        <f t="shared" si="141"/>
        <v>1</v>
      </c>
      <c r="BB271">
        <f t="shared" si="142"/>
        <v>1</v>
      </c>
      <c r="BC271">
        <f t="shared" si="143"/>
        <v>1</v>
      </c>
      <c r="BD271">
        <f t="shared" si="144"/>
        <v>1</v>
      </c>
      <c r="BE271">
        <f t="shared" si="145"/>
        <v>1</v>
      </c>
      <c r="BF271">
        <f t="shared" si="146"/>
        <v>1</v>
      </c>
      <c r="BG271">
        <f t="shared" si="164"/>
        <v>1</v>
      </c>
      <c r="BH271">
        <f t="shared" si="165"/>
        <v>1</v>
      </c>
      <c r="BI271">
        <f t="shared" si="166"/>
        <v>0</v>
      </c>
      <c r="BK271">
        <f t="shared" si="149"/>
        <v>1</v>
      </c>
      <c r="BL271">
        <f t="shared" si="150"/>
        <v>1</v>
      </c>
      <c r="BM271">
        <f t="shared" si="151"/>
        <v>1</v>
      </c>
      <c r="BN271">
        <f t="shared" si="152"/>
        <v>1</v>
      </c>
      <c r="BO271">
        <f t="shared" si="153"/>
        <v>1</v>
      </c>
      <c r="BP271">
        <f t="shared" si="154"/>
        <v>1</v>
      </c>
      <c r="BQ271">
        <f t="shared" si="155"/>
        <v>1</v>
      </c>
      <c r="BR271">
        <f t="shared" si="156"/>
        <v>1</v>
      </c>
      <c r="BS271">
        <f t="shared" si="157"/>
        <v>1</v>
      </c>
      <c r="BT271">
        <f t="shared" si="158"/>
        <v>1</v>
      </c>
      <c r="BU271">
        <f t="shared" si="159"/>
        <v>1</v>
      </c>
      <c r="BV271">
        <f t="shared" si="160"/>
        <v>1</v>
      </c>
      <c r="BW271">
        <f t="shared" si="161"/>
        <v>1</v>
      </c>
      <c r="BX271">
        <f t="shared" si="167"/>
        <v>1</v>
      </c>
      <c r="BY271">
        <f t="shared" si="168"/>
        <v>1</v>
      </c>
      <c r="BZ271">
        <f t="shared" si="162"/>
        <v>0</v>
      </c>
    </row>
    <row r="272" spans="1:78" x14ac:dyDescent="0.35">
      <c r="A272" t="str">
        <f>Substation_Info!A270</f>
        <v>SCE Northern Area</v>
      </c>
      <c r="B272" t="str">
        <f>Substation_Info!B270</f>
        <v>Springville</v>
      </c>
      <c r="C272">
        <f>Substation_Info!C270</f>
        <v>230</v>
      </c>
      <c r="D272" cm="1">
        <f t="array" ref="D272">IFERROR(INDEX(PreviousTPP_Portfolios!$D$5:$P$322,MATCH(1,($B272=PreviousTPP_Portfolios!$B$5:$B$322)*($C272=PreviousTPP_Portfolios!$C$5:$C$322),0),MATCH(1,(D$5=PreviousTPP_Portfolios!$D$3:$P$3)*(D$6=PreviousTPP_Portfolios!$D$4:$P$4),0)),0)</f>
        <v>0</v>
      </c>
      <c r="E272" cm="1">
        <f t="array" ref="E272">IFERROR(INDEX(PreviousTPP_Portfolios!$D$5:$P$322,MATCH(1,($B272=PreviousTPP_Portfolios!$B$5:$B$322)*($C272=PreviousTPP_Portfolios!$C$5:$C$322),0),MATCH(1,(E$5=PreviousTPP_Portfolios!$D$3:$P$3)*(E$6=PreviousTPP_Portfolios!$D$4:$P$4),0)),0)</f>
        <v>4</v>
      </c>
      <c r="F272" cm="1">
        <f t="array" ref="F272">IFERROR(INDEX(PreviousTPP_Portfolios!$D$5:$P$322,MATCH(1,($B272=PreviousTPP_Portfolios!$B$5:$B$322)*($C272=PreviousTPP_Portfolios!$C$5:$C$322),0),MATCH(1,(F$5=PreviousTPP_Portfolios!$D$3:$P$3)*(F$6=PreviousTPP_Portfolios!$D$4:$P$4),0)),0)</f>
        <v>0</v>
      </c>
      <c r="G272" cm="1">
        <f t="array" ref="G272">IFERROR(INDEX(PreviousTPP_Portfolios!$D$5:$P$322,MATCH(1,($B272=PreviousTPP_Portfolios!$B$5:$B$322)*($C272=PreviousTPP_Portfolios!$C$5:$C$322),0),MATCH(1,(G$5=PreviousTPP_Portfolios!$D$3:$P$3)*(G$6=PreviousTPP_Portfolios!$D$4:$P$4),0)),0)</f>
        <v>0</v>
      </c>
      <c r="H272" cm="1">
        <f t="array" ref="H272">IFERROR(INDEX(PreviousTPP_Portfolios!$D$5:$P$322,MATCH(1,($B272=PreviousTPP_Portfolios!$B$5:$B$322)*($C272=PreviousTPP_Portfolios!$C$5:$C$322),0),MATCH(1,(H$5=PreviousTPP_Portfolios!$D$3:$P$3)*(H$6=PreviousTPP_Portfolios!$D$4:$P$4),0)),0)</f>
        <v>0</v>
      </c>
      <c r="I272" cm="1">
        <f t="array" ref="I272">IFERROR(INDEX(PreviousTPP_Portfolios!$D$5:$P$322,MATCH(1,($B272=PreviousTPP_Portfolios!$B$5:$B$322)*($C272=PreviousTPP_Portfolios!$C$5:$C$322),0),MATCH(1,(I$5=PreviousTPP_Portfolios!$D$3:$P$3)*(I$6=PreviousTPP_Portfolios!$D$4:$P$4),0)),0)</f>
        <v>0</v>
      </c>
      <c r="J272" cm="1">
        <f t="array" ref="J272">IFERROR(INDEX(PreviousTPP_Portfolios!$D$5:$P$322,MATCH(1,($B272=PreviousTPP_Portfolios!$B$5:$B$322)*($C272=PreviousTPP_Portfolios!$C$5:$C$322),0),MATCH(1,(J$5=PreviousTPP_Portfolios!$D$3:$P$3)*(J$6=PreviousTPP_Portfolios!$D$4:$P$4),0)),0)</f>
        <v>0</v>
      </c>
      <c r="K272" cm="1">
        <f t="array" ref="K272">IFERROR(INDEX(PreviousTPP_Portfolios!$D$5:$P$322,MATCH(1,($B272=PreviousTPP_Portfolios!$B$5:$B$322)*($C272=PreviousTPP_Portfolios!$C$5:$C$322),0),MATCH(1,(K$5=PreviousTPP_Portfolios!$D$3:$P$3)*(K$6=PreviousTPP_Portfolios!$D$4:$P$4),0)),0)</f>
        <v>0</v>
      </c>
      <c r="L272" cm="1">
        <f t="array" ref="L272">IFERROR(INDEX(PreviousTPP_Portfolios!$D$5:$P$322,MATCH(1,($B272=PreviousTPP_Portfolios!$B$5:$B$322)*($C272=PreviousTPP_Portfolios!$C$5:$C$322),0),MATCH(1,(L$5=PreviousTPP_Portfolios!$D$3:$P$3)*(L$6=PreviousTPP_Portfolios!$D$4:$P$4),0)),0)</f>
        <v>0</v>
      </c>
      <c r="M272" cm="1">
        <f t="array" ref="M272">IFERROR(INDEX(PreviousTPP_Portfolios!$D$5:$P$322,MATCH(1,($B272=PreviousTPP_Portfolios!$B$5:$B$322)*($C272=PreviousTPP_Portfolios!$C$5:$C$322),0),MATCH(1,(M$5=PreviousTPP_Portfolios!$D$3:$P$3)*(M$6=PreviousTPP_Portfolios!$D$4:$P$4),0)),0)</f>
        <v>0</v>
      </c>
      <c r="N272" cm="1">
        <f t="array" ref="N272">IFERROR(INDEX(PreviousTPP_Portfolios!$D$5:$P$322,MATCH(1,($B272=PreviousTPP_Portfolios!$B$5:$B$322)*($C272=PreviousTPP_Portfolios!$C$5:$C$322),0),MATCH(1,(N$5=PreviousTPP_Portfolios!$D$3:$P$3)*(N$6=PreviousTPP_Portfolios!$D$4:$P$4),0)),0)</f>
        <v>0</v>
      </c>
      <c r="O272" cm="1">
        <f t="array" ref="O272">IFERROR(INDEX(PreviousTPP_Portfolios!$D$5:$P$322,MATCH(1,($B272=PreviousTPP_Portfolios!$B$5:$B$322)*($C272=PreviousTPP_Portfolios!$C$5:$C$322),0),MATCH(1,(O$5=PreviousTPP_Portfolios!$D$3:$P$3)*(O$6=PreviousTPP_Portfolios!$D$4:$P$4),0)),0)</f>
        <v>0</v>
      </c>
      <c r="P272" cm="1">
        <f t="array" ref="P272">IFERROR(INDEX(PreviousTPP_Portfolios!$D$5:$P$322,MATCH(1,($B272=PreviousTPP_Portfolios!$B$5:$B$322)*($C272=PreviousTPP_Portfolios!$C$5:$C$322),0),MATCH(1,(P$5=PreviousTPP_Portfolios!$D$3:$P$3)*(P$6=PreviousTPP_Portfolios!$D$4:$P$4),0)),0)</f>
        <v>0</v>
      </c>
      <c r="R272" cm="1">
        <f t="array" ref="R272">IFERROR(INDEX(PreviousTPP_Portfolios!$S$5:$AE$322,MATCH(1,($B272=PreviousTPP_Portfolios!$B$5:$B$322)*($C272=PreviousTPP_Portfolios!$C$5:$C$322),0),MATCH(1,(D$5=PreviousTPP_Portfolios!$S$3:$AE$3)*(D$6=PreviousTPP_Portfolios!$S$4:$AE$4),0)),0)</f>
        <v>0</v>
      </c>
      <c r="S272" cm="1">
        <f t="array" ref="S272">IFERROR(INDEX(PreviousTPP_Portfolios!$S$5:$AE$322,MATCH(1,($B272=PreviousTPP_Portfolios!$B$5:$B$322)*($C272=PreviousTPP_Portfolios!$C$5:$C$322),0),MATCH(1,(E$5=PreviousTPP_Portfolios!$S$3:$AE$3)*(E$6=PreviousTPP_Portfolios!$S$4:$AE$4),0)),0)</f>
        <v>4</v>
      </c>
      <c r="T272" cm="1">
        <f t="array" ref="T272">IFERROR(INDEX(PreviousTPP_Portfolios!$S$5:$AE$322,MATCH(1,($B272=PreviousTPP_Portfolios!$B$5:$B$322)*($C272=PreviousTPP_Portfolios!$C$5:$C$322),0),MATCH(1,(F$5=PreviousTPP_Portfolios!$S$3:$AE$3)*(F$6=PreviousTPP_Portfolios!$S$4:$AE$4),0)),0)</f>
        <v>0</v>
      </c>
      <c r="U272" cm="1">
        <f t="array" ref="U272">IFERROR(INDEX(PreviousTPP_Portfolios!$S$5:$AE$322,MATCH(1,($B272=PreviousTPP_Portfolios!$B$5:$B$322)*($C272=PreviousTPP_Portfolios!$C$5:$C$322),0),MATCH(1,(G$5=PreviousTPP_Portfolios!$S$3:$AE$3)*(G$6=PreviousTPP_Portfolios!$S$4:$AE$4),0)),0)</f>
        <v>0</v>
      </c>
      <c r="V272" cm="1">
        <f t="array" ref="V272">IFERROR(INDEX(PreviousTPP_Portfolios!$S$5:$AE$322,MATCH(1,($B272=PreviousTPP_Portfolios!$B$5:$B$322)*($C272=PreviousTPP_Portfolios!$C$5:$C$322),0),MATCH(1,(H$5=PreviousTPP_Portfolios!$S$3:$AE$3)*(H$6=PreviousTPP_Portfolios!$S$4:$AE$4),0)),0)</f>
        <v>0</v>
      </c>
      <c r="W272" cm="1">
        <f t="array" ref="W272">IFERROR(INDEX(PreviousTPP_Portfolios!$S$5:$AE$322,MATCH(1,($B272=PreviousTPP_Portfolios!$B$5:$B$322)*($C272=PreviousTPP_Portfolios!$C$5:$C$322),0),MATCH(1,(I$5=PreviousTPP_Portfolios!$S$3:$AE$3)*(I$6=PreviousTPP_Portfolios!$S$4:$AE$4),0)),0)</f>
        <v>0</v>
      </c>
      <c r="X272" cm="1">
        <f t="array" ref="X272">IFERROR(INDEX(PreviousTPP_Portfolios!$S$5:$AE$322,MATCH(1,($B272=PreviousTPP_Portfolios!$B$5:$B$322)*($C272=PreviousTPP_Portfolios!$C$5:$C$322),0),MATCH(1,(J$5=PreviousTPP_Portfolios!$S$3:$AE$3)*(J$6=PreviousTPP_Portfolios!$S$4:$AE$4),0)),0)</f>
        <v>0</v>
      </c>
      <c r="Y272" cm="1">
        <f t="array" ref="Y272">IFERROR(INDEX(PreviousTPP_Portfolios!$S$5:$AE$322,MATCH(1,($B272=PreviousTPP_Portfolios!$B$5:$B$322)*($C272=PreviousTPP_Portfolios!$C$5:$C$322),0),MATCH(1,(K$5=PreviousTPP_Portfolios!$S$3:$AE$3)*(K$6=PreviousTPP_Portfolios!$S$4:$AE$4),0)),0)</f>
        <v>0</v>
      </c>
      <c r="Z272" cm="1">
        <f t="array" ref="Z272">IFERROR(INDEX(PreviousTPP_Portfolios!$S$5:$AE$322,MATCH(1,($B272=PreviousTPP_Portfolios!$B$5:$B$322)*($C272=PreviousTPP_Portfolios!$C$5:$C$322),0),MATCH(1,(L$5=PreviousTPP_Portfolios!$S$3:$AE$3)*(L$6=PreviousTPP_Portfolios!$S$4:$AE$4),0)),0)</f>
        <v>0</v>
      </c>
      <c r="AA272" cm="1">
        <f t="array" ref="AA272">IFERROR(INDEX(PreviousTPP_Portfolios!$S$5:$AE$322,MATCH(1,($B272=PreviousTPP_Portfolios!$B$5:$B$322)*($C272=PreviousTPP_Portfolios!$C$5:$C$322),0),MATCH(1,(M$5=PreviousTPP_Portfolios!$S$3:$AE$3)*(M$6=PreviousTPP_Portfolios!$S$4:$AE$4),0)),0)</f>
        <v>50</v>
      </c>
      <c r="AB272" cm="1">
        <f t="array" ref="AB272">IFERROR(INDEX(PreviousTPP_Portfolios!$S$5:$AE$322,MATCH(1,($B272=PreviousTPP_Portfolios!$B$5:$B$322)*($C272=PreviousTPP_Portfolios!$C$5:$C$322),0),MATCH(1,(N$5=PreviousTPP_Portfolios!$S$3:$AE$3)*(N$6=PreviousTPP_Portfolios!$S$4:$AE$4),0)),0)</f>
        <v>140</v>
      </c>
      <c r="AC272" cm="1">
        <f t="array" ref="AC272">IFERROR(INDEX(PreviousTPP_Portfolios!$S$5:$AE$322,MATCH(1,($B272=PreviousTPP_Portfolios!$B$5:$B$322)*($C272=PreviousTPP_Portfolios!$C$5:$C$322),0),MATCH(1,(O$5=PreviousTPP_Portfolios!$S$3:$AE$3)*(O$6=PreviousTPP_Portfolios!$S$4:$AE$4),0)),0)</f>
        <v>50</v>
      </c>
      <c r="AD272" cm="1">
        <f t="array" ref="AD272">IFERROR(INDEX(PreviousTPP_Portfolios!$S$5:$AE$322,MATCH(1,($B272=PreviousTPP_Portfolios!$B$5:$B$322)*($C272=PreviousTPP_Portfolios!$C$5:$C$322),0),MATCH(1,(P$5=PreviousTPP_Portfolios!$S$3:$AE$3)*(P$6=PreviousTPP_Portfolios!$S$4:$AE$4),0)),0)</f>
        <v>0</v>
      </c>
      <c r="AF272">
        <f t="shared" si="163"/>
        <v>0</v>
      </c>
      <c r="AG272" cm="1">
        <f t="array" ref="AG272">IFERROR(INDEX(Res_by_SubTx!$D$5:$P$339,MATCH(1,($B272=Res_by_SubTx!$B$5:$B$339)*($C272=Res_by_SubTx!$C$5:$C$339),0),MATCH(1,(AG$6=Res_by_SubTx!$D$4:$P$4)*(AG$5=Res_by_SubTx!$D$3:$P$3),0)),0)</f>
        <v>0</v>
      </c>
      <c r="AH272" cm="1">
        <f t="array" ref="AH272">IFERROR(INDEX(Res_by_SubTx!$D$5:$P$339,MATCH(1,($B272=Res_by_SubTx!$B$5:$B$339)*($C272=Res_by_SubTx!$C$5:$C$339),0),MATCH(1,(AH$6=Res_by_SubTx!$D$4:$P$4)*(AH$5=Res_by_SubTx!$D$3:$P$3),0)),0)</f>
        <v>2</v>
      </c>
      <c r="AI272" cm="1">
        <f t="array" ref="AI272">IFERROR(INDEX(Res_by_SubTx!$D$5:$P$339,MATCH(1,($B272=Res_by_SubTx!$B$5:$B$339)*($C272=Res_by_SubTx!$C$5:$C$339),0),MATCH(1,(AI$6=Res_by_SubTx!$D$4:$P$4)*(AI$5=Res_by_SubTx!$D$3:$P$3),0)),0)</f>
        <v>0</v>
      </c>
      <c r="AJ272" cm="1">
        <f t="array" ref="AJ272">IFERROR(INDEX(Res_by_SubTx!$D$5:$P$339,MATCH(1,($B272=Res_by_SubTx!$B$5:$B$339)*($C272=Res_by_SubTx!$C$5:$C$339),0),MATCH(1,(AJ$6=Res_by_SubTx!$D$4:$P$4)*(AJ$5=Res_by_SubTx!$D$3:$P$3),0)),0)</f>
        <v>0</v>
      </c>
      <c r="AK272" cm="1">
        <f t="array" ref="AK272">IFERROR(INDEX(Res_by_SubTx!$D$5:$P$339,MATCH(1,($B272=Res_by_SubTx!$B$5:$B$339)*($C272=Res_by_SubTx!$C$5:$C$339),0),MATCH(1,(AK$6=Res_by_SubTx!$D$4:$P$4)*(AK$5=Res_by_SubTx!$D$3:$P$3),0)),0)</f>
        <v>0</v>
      </c>
      <c r="AL272" cm="1">
        <f t="array" ref="AL272">IFERROR(INDEX(Res_by_SubTx!$D$5:$P$339,MATCH(1,($B272=Res_by_SubTx!$B$5:$B$339)*($C272=Res_by_SubTx!$C$5:$C$339),0),MATCH(1,(AL$6=Res_by_SubTx!$D$4:$P$4)*(AL$5=Res_by_SubTx!$D$3:$P$3),0)),0)</f>
        <v>0</v>
      </c>
      <c r="AM272" cm="1">
        <f t="array" ref="AM272">IFERROR(INDEX(Res_by_SubTx!$D$5:$P$339,MATCH(1,($B272=Res_by_SubTx!$B$5:$B$339)*($C272=Res_by_SubTx!$C$5:$C$339),0),MATCH(1,(AM$6=Res_by_SubTx!$D$4:$P$4)*(AM$5=Res_by_SubTx!$D$3:$P$3),0)),0)</f>
        <v>0</v>
      </c>
      <c r="AN272" cm="1">
        <f t="array" ref="AN272">IFERROR(INDEX(Res_by_SubTx!$D$5:$P$339,MATCH(1,($B272=Res_by_SubTx!$B$5:$B$339)*($C272=Res_by_SubTx!$C$5:$C$339),0),MATCH(1,(AN$6=Res_by_SubTx!$D$4:$P$4)*(AN$5=Res_by_SubTx!$D$3:$P$3),0)),0)</f>
        <v>0</v>
      </c>
      <c r="AO272" cm="1">
        <f t="array" ref="AO272">IFERROR(INDEX(Res_by_SubTx!$D$5:$P$339,MATCH(1,($B272=Res_by_SubTx!$B$5:$B$339)*($C272=Res_by_SubTx!$C$5:$C$339),0),MATCH(1,(AO$6=Res_by_SubTx!$D$4:$P$4)*(AO$5=Res_by_SubTx!$D$3:$P$3),0)),0)</f>
        <v>0</v>
      </c>
      <c r="AP272" cm="1">
        <f t="array" ref="AP272">IFERROR(INDEX(Res_by_SubTx!$D$5:$P$339,MATCH(1,($B272=Res_by_SubTx!$B$5:$B$339)*($C272=Res_by_SubTx!$C$5:$C$339),0),MATCH(1,(AP$6=Res_by_SubTx!$D$4:$P$4)*(AP$5=Res_by_SubTx!$D$3:$P$3),0)),0)</f>
        <v>50</v>
      </c>
      <c r="AQ272" cm="1">
        <f t="array" ref="AQ272">IFERROR(INDEX(Res_by_SubTx!$D$5:$P$339,MATCH(1,($B272=Res_by_SubTx!$B$5:$B$339)*($C272=Res_by_SubTx!$C$5:$C$339),0),MATCH(1,(AQ$6=Res_by_SubTx!$D$4:$P$4)*(AQ$5=Res_by_SubTx!$D$3:$P$3),0)),0)</f>
        <v>150</v>
      </c>
      <c r="AR272" cm="1">
        <f t="array" ref="AR272">IFERROR(INDEX(Res_by_SubTx!$D$5:$P$339,MATCH(1,($B272=Res_by_SubTx!$B$5:$B$339)*($C272=Res_by_SubTx!$C$5:$C$339),0),MATCH(1,(AR$6=Res_by_SubTx!$D$4:$P$4)*(AR$5=Res_by_SubTx!$D$3:$P$3),0)),0)</f>
        <v>225</v>
      </c>
      <c r="AS272" cm="1">
        <f t="array" ref="AS272">IFERROR(INDEX(Res_by_SubTx!$D$5:$P$339,MATCH(1,($B272=Res_by_SubTx!$B$5:$B$339)*($C272=Res_by_SubTx!$C$5:$C$339),0),MATCH(1,(AS$6=Res_by_SubTx!$D$4:$P$4)*(AS$5=Res_by_SubTx!$D$3:$P$3),0)),0)</f>
        <v>0</v>
      </c>
      <c r="AT272">
        <f t="shared" si="147"/>
        <v>1</v>
      </c>
      <c r="AU272">
        <f t="shared" si="148"/>
        <v>2</v>
      </c>
      <c r="AV272">
        <f t="shared" si="136"/>
        <v>1</v>
      </c>
      <c r="AW272">
        <f t="shared" si="137"/>
        <v>1</v>
      </c>
      <c r="AX272">
        <f t="shared" si="138"/>
        <v>1</v>
      </c>
      <c r="AY272">
        <f t="shared" si="139"/>
        <v>1</v>
      </c>
      <c r="AZ272">
        <f t="shared" si="140"/>
        <v>1</v>
      </c>
      <c r="BA272">
        <f t="shared" si="141"/>
        <v>1</v>
      </c>
      <c r="BB272">
        <f t="shared" si="142"/>
        <v>1</v>
      </c>
      <c r="BC272">
        <f t="shared" si="143"/>
        <v>1</v>
      </c>
      <c r="BD272">
        <f t="shared" si="144"/>
        <v>1</v>
      </c>
      <c r="BE272">
        <f t="shared" si="145"/>
        <v>1</v>
      </c>
      <c r="BF272">
        <f t="shared" si="146"/>
        <v>1</v>
      </c>
      <c r="BG272">
        <f t="shared" si="164"/>
        <v>1</v>
      </c>
      <c r="BH272">
        <f t="shared" si="165"/>
        <v>1</v>
      </c>
      <c r="BI272">
        <f t="shared" si="166"/>
        <v>1</v>
      </c>
      <c r="BK272">
        <f t="shared" si="149"/>
        <v>1</v>
      </c>
      <c r="BL272">
        <f t="shared" si="150"/>
        <v>2</v>
      </c>
      <c r="BM272">
        <f t="shared" si="151"/>
        <v>1</v>
      </c>
      <c r="BN272">
        <f t="shared" si="152"/>
        <v>1</v>
      </c>
      <c r="BO272">
        <f t="shared" si="153"/>
        <v>1</v>
      </c>
      <c r="BP272">
        <f t="shared" si="154"/>
        <v>1</v>
      </c>
      <c r="BQ272">
        <f t="shared" si="155"/>
        <v>1</v>
      </c>
      <c r="BR272">
        <f t="shared" si="156"/>
        <v>1</v>
      </c>
      <c r="BS272">
        <f t="shared" si="157"/>
        <v>1</v>
      </c>
      <c r="BT272">
        <f t="shared" si="158"/>
        <v>1</v>
      </c>
      <c r="BU272">
        <f t="shared" si="159"/>
        <v>1</v>
      </c>
      <c r="BV272">
        <f t="shared" si="160"/>
        <v>1</v>
      </c>
      <c r="BW272">
        <f t="shared" si="161"/>
        <v>1</v>
      </c>
      <c r="BX272">
        <f t="shared" si="167"/>
        <v>1</v>
      </c>
      <c r="BY272">
        <f t="shared" si="168"/>
        <v>1</v>
      </c>
      <c r="BZ272">
        <f t="shared" si="162"/>
        <v>1</v>
      </c>
    </row>
    <row r="273" spans="1:78" x14ac:dyDescent="0.35">
      <c r="A273" t="str">
        <f>Substation_Info!A271</f>
        <v xml:space="preserve">PG&amp;E North of Greater Bay Study Area </v>
      </c>
      <c r="B273" t="str">
        <f>Substation_Info!B271</f>
        <v>Stagg</v>
      </c>
      <c r="C273">
        <f>Substation_Info!C271</f>
        <v>230</v>
      </c>
      <c r="D273" cm="1">
        <f t="array" ref="D273">IFERROR(INDEX(PreviousTPP_Portfolios!$D$5:$P$322,MATCH(1,($B273=PreviousTPP_Portfolios!$B$5:$B$322)*($C273=PreviousTPP_Portfolios!$C$5:$C$322),0),MATCH(1,(D$5=PreviousTPP_Portfolios!$D$3:$P$3)*(D$6=PreviousTPP_Portfolios!$D$4:$P$4),0)),0)</f>
        <v>0</v>
      </c>
      <c r="E273" cm="1">
        <f t="array" ref="E273">IFERROR(INDEX(PreviousTPP_Portfolios!$D$5:$P$322,MATCH(1,($B273=PreviousTPP_Portfolios!$B$5:$B$322)*($C273=PreviousTPP_Portfolios!$C$5:$C$322),0),MATCH(1,(E$5=PreviousTPP_Portfolios!$D$3:$P$3)*(E$6=PreviousTPP_Portfolios!$D$4:$P$4),0)),0)</f>
        <v>0</v>
      </c>
      <c r="F273" cm="1">
        <f t="array" ref="F273">IFERROR(INDEX(PreviousTPP_Portfolios!$D$5:$P$322,MATCH(1,($B273=PreviousTPP_Portfolios!$B$5:$B$322)*($C273=PreviousTPP_Portfolios!$C$5:$C$322),0),MATCH(1,(F$5=PreviousTPP_Portfolios!$D$3:$P$3)*(F$6=PreviousTPP_Portfolios!$D$4:$P$4),0)),0)</f>
        <v>0</v>
      </c>
      <c r="G273" cm="1">
        <f t="array" ref="G273">IFERROR(INDEX(PreviousTPP_Portfolios!$D$5:$P$322,MATCH(1,($B273=PreviousTPP_Portfolios!$B$5:$B$322)*($C273=PreviousTPP_Portfolios!$C$5:$C$322),0),MATCH(1,(G$5=PreviousTPP_Portfolios!$D$3:$P$3)*(G$6=PreviousTPP_Portfolios!$D$4:$P$4),0)),0)</f>
        <v>0</v>
      </c>
      <c r="H273" cm="1">
        <f t="array" ref="H273">IFERROR(INDEX(PreviousTPP_Portfolios!$D$5:$P$322,MATCH(1,($B273=PreviousTPP_Portfolios!$B$5:$B$322)*($C273=PreviousTPP_Portfolios!$C$5:$C$322),0),MATCH(1,(H$5=PreviousTPP_Portfolios!$D$3:$P$3)*(H$6=PreviousTPP_Portfolios!$D$4:$P$4),0)),0)</f>
        <v>0</v>
      </c>
      <c r="I273" cm="1">
        <f t="array" ref="I273">IFERROR(INDEX(PreviousTPP_Portfolios!$D$5:$P$322,MATCH(1,($B273=PreviousTPP_Portfolios!$B$5:$B$322)*($C273=PreviousTPP_Portfolios!$C$5:$C$322),0),MATCH(1,(I$5=PreviousTPP_Portfolios!$D$3:$P$3)*(I$6=PreviousTPP_Portfolios!$D$4:$P$4),0)),0)</f>
        <v>0</v>
      </c>
      <c r="J273" cm="1">
        <f t="array" ref="J273">IFERROR(INDEX(PreviousTPP_Portfolios!$D$5:$P$322,MATCH(1,($B273=PreviousTPP_Portfolios!$B$5:$B$322)*($C273=PreviousTPP_Portfolios!$C$5:$C$322),0),MATCH(1,(J$5=PreviousTPP_Portfolios!$D$3:$P$3)*(J$6=PreviousTPP_Portfolios!$D$4:$P$4),0)),0)</f>
        <v>0</v>
      </c>
      <c r="K273" cm="1">
        <f t="array" ref="K273">IFERROR(INDEX(PreviousTPP_Portfolios!$D$5:$P$322,MATCH(1,($B273=PreviousTPP_Portfolios!$B$5:$B$322)*($C273=PreviousTPP_Portfolios!$C$5:$C$322),0),MATCH(1,(K$5=PreviousTPP_Portfolios!$D$3:$P$3)*(K$6=PreviousTPP_Portfolios!$D$4:$P$4),0)),0)</f>
        <v>0</v>
      </c>
      <c r="L273" cm="1">
        <f t="array" ref="L273">IFERROR(INDEX(PreviousTPP_Portfolios!$D$5:$P$322,MATCH(1,($B273=PreviousTPP_Portfolios!$B$5:$B$322)*($C273=PreviousTPP_Portfolios!$C$5:$C$322),0),MATCH(1,(L$5=PreviousTPP_Portfolios!$D$3:$P$3)*(L$6=PreviousTPP_Portfolios!$D$4:$P$4),0)),0)</f>
        <v>0</v>
      </c>
      <c r="M273" cm="1">
        <f t="array" ref="M273">IFERROR(INDEX(PreviousTPP_Portfolios!$D$5:$P$322,MATCH(1,($B273=PreviousTPP_Portfolios!$B$5:$B$322)*($C273=PreviousTPP_Portfolios!$C$5:$C$322),0),MATCH(1,(M$5=PreviousTPP_Portfolios!$D$3:$P$3)*(M$6=PreviousTPP_Portfolios!$D$4:$P$4),0)),0)</f>
        <v>0</v>
      </c>
      <c r="N273" cm="1">
        <f t="array" ref="N273">IFERROR(INDEX(PreviousTPP_Portfolios!$D$5:$P$322,MATCH(1,($B273=PreviousTPP_Portfolios!$B$5:$B$322)*($C273=PreviousTPP_Portfolios!$C$5:$C$322),0),MATCH(1,(N$5=PreviousTPP_Portfolios!$D$3:$P$3)*(N$6=PreviousTPP_Portfolios!$D$4:$P$4),0)),0)</f>
        <v>0</v>
      </c>
      <c r="O273" cm="1">
        <f t="array" ref="O273">IFERROR(INDEX(PreviousTPP_Portfolios!$D$5:$P$322,MATCH(1,($B273=PreviousTPP_Portfolios!$B$5:$B$322)*($C273=PreviousTPP_Portfolios!$C$5:$C$322),0),MATCH(1,(O$5=PreviousTPP_Portfolios!$D$3:$P$3)*(O$6=PreviousTPP_Portfolios!$D$4:$P$4),0)),0)</f>
        <v>0</v>
      </c>
      <c r="P273" cm="1">
        <f t="array" ref="P273">IFERROR(INDEX(PreviousTPP_Portfolios!$D$5:$P$322,MATCH(1,($B273=PreviousTPP_Portfolios!$B$5:$B$322)*($C273=PreviousTPP_Portfolios!$C$5:$C$322),0),MATCH(1,(P$5=PreviousTPP_Portfolios!$D$3:$P$3)*(P$6=PreviousTPP_Portfolios!$D$4:$P$4),0)),0)</f>
        <v>0</v>
      </c>
      <c r="R273" cm="1">
        <f t="array" ref="R273">IFERROR(INDEX(PreviousTPP_Portfolios!$S$5:$AE$322,MATCH(1,($B273=PreviousTPP_Portfolios!$B$5:$B$322)*($C273=PreviousTPP_Portfolios!$C$5:$C$322),0),MATCH(1,(D$5=PreviousTPP_Portfolios!$S$3:$AE$3)*(D$6=PreviousTPP_Portfolios!$S$4:$AE$4),0)),0)</f>
        <v>0</v>
      </c>
      <c r="S273" cm="1">
        <f t="array" ref="S273">IFERROR(INDEX(PreviousTPP_Portfolios!$S$5:$AE$322,MATCH(1,($B273=PreviousTPP_Portfolios!$B$5:$B$322)*($C273=PreviousTPP_Portfolios!$C$5:$C$322),0),MATCH(1,(E$5=PreviousTPP_Portfolios!$S$3:$AE$3)*(E$6=PreviousTPP_Portfolios!$S$4:$AE$4),0)),0)</f>
        <v>0</v>
      </c>
      <c r="T273" cm="1">
        <f t="array" ref="T273">IFERROR(INDEX(PreviousTPP_Portfolios!$S$5:$AE$322,MATCH(1,($B273=PreviousTPP_Portfolios!$B$5:$B$322)*($C273=PreviousTPP_Portfolios!$C$5:$C$322),0),MATCH(1,(F$5=PreviousTPP_Portfolios!$S$3:$AE$3)*(F$6=PreviousTPP_Portfolios!$S$4:$AE$4),0)),0)</f>
        <v>0</v>
      </c>
      <c r="U273" cm="1">
        <f t="array" ref="U273">IFERROR(INDEX(PreviousTPP_Portfolios!$S$5:$AE$322,MATCH(1,($B273=PreviousTPP_Portfolios!$B$5:$B$322)*($C273=PreviousTPP_Portfolios!$C$5:$C$322),0),MATCH(1,(G$5=PreviousTPP_Portfolios!$S$3:$AE$3)*(G$6=PreviousTPP_Portfolios!$S$4:$AE$4),0)),0)</f>
        <v>0</v>
      </c>
      <c r="V273" cm="1">
        <f t="array" ref="V273">IFERROR(INDEX(PreviousTPP_Portfolios!$S$5:$AE$322,MATCH(1,($B273=PreviousTPP_Portfolios!$B$5:$B$322)*($C273=PreviousTPP_Portfolios!$C$5:$C$322),0),MATCH(1,(H$5=PreviousTPP_Portfolios!$S$3:$AE$3)*(H$6=PreviousTPP_Portfolios!$S$4:$AE$4),0)),0)</f>
        <v>0</v>
      </c>
      <c r="W273" cm="1">
        <f t="array" ref="W273">IFERROR(INDEX(PreviousTPP_Portfolios!$S$5:$AE$322,MATCH(1,($B273=PreviousTPP_Portfolios!$B$5:$B$322)*($C273=PreviousTPP_Portfolios!$C$5:$C$322),0),MATCH(1,(I$5=PreviousTPP_Portfolios!$S$3:$AE$3)*(I$6=PreviousTPP_Portfolios!$S$4:$AE$4),0)),0)</f>
        <v>0</v>
      </c>
      <c r="X273" cm="1">
        <f t="array" ref="X273">IFERROR(INDEX(PreviousTPP_Portfolios!$S$5:$AE$322,MATCH(1,($B273=PreviousTPP_Portfolios!$B$5:$B$322)*($C273=PreviousTPP_Portfolios!$C$5:$C$322),0),MATCH(1,(J$5=PreviousTPP_Portfolios!$S$3:$AE$3)*(J$6=PreviousTPP_Portfolios!$S$4:$AE$4),0)),0)</f>
        <v>0</v>
      </c>
      <c r="Y273" cm="1">
        <f t="array" ref="Y273">IFERROR(INDEX(PreviousTPP_Portfolios!$S$5:$AE$322,MATCH(1,($B273=PreviousTPP_Portfolios!$B$5:$B$322)*($C273=PreviousTPP_Portfolios!$C$5:$C$322),0),MATCH(1,(K$5=PreviousTPP_Portfolios!$S$3:$AE$3)*(K$6=PreviousTPP_Portfolios!$S$4:$AE$4),0)),0)</f>
        <v>0</v>
      </c>
      <c r="Z273" cm="1">
        <f t="array" ref="Z273">IFERROR(INDEX(PreviousTPP_Portfolios!$S$5:$AE$322,MATCH(1,($B273=PreviousTPP_Portfolios!$B$5:$B$322)*($C273=PreviousTPP_Portfolios!$C$5:$C$322),0),MATCH(1,(L$5=PreviousTPP_Portfolios!$S$3:$AE$3)*(L$6=PreviousTPP_Portfolios!$S$4:$AE$4),0)),0)</f>
        <v>0</v>
      </c>
      <c r="AA273" cm="1">
        <f t="array" ref="AA273">IFERROR(INDEX(PreviousTPP_Portfolios!$S$5:$AE$322,MATCH(1,($B273=PreviousTPP_Portfolios!$B$5:$B$322)*($C273=PreviousTPP_Portfolios!$C$5:$C$322),0),MATCH(1,(M$5=PreviousTPP_Portfolios!$S$3:$AE$3)*(M$6=PreviousTPP_Portfolios!$S$4:$AE$4),0)),0)</f>
        <v>0</v>
      </c>
      <c r="AB273" cm="1">
        <f t="array" ref="AB273">IFERROR(INDEX(PreviousTPP_Portfolios!$S$5:$AE$322,MATCH(1,($B273=PreviousTPP_Portfolios!$B$5:$B$322)*($C273=PreviousTPP_Portfolios!$C$5:$C$322),0),MATCH(1,(N$5=PreviousTPP_Portfolios!$S$3:$AE$3)*(N$6=PreviousTPP_Portfolios!$S$4:$AE$4),0)),0)</f>
        <v>0</v>
      </c>
      <c r="AC273" cm="1">
        <f t="array" ref="AC273">IFERROR(INDEX(PreviousTPP_Portfolios!$S$5:$AE$322,MATCH(1,($B273=PreviousTPP_Portfolios!$B$5:$B$322)*($C273=PreviousTPP_Portfolios!$C$5:$C$322),0),MATCH(1,(O$5=PreviousTPP_Portfolios!$S$3:$AE$3)*(O$6=PreviousTPP_Portfolios!$S$4:$AE$4),0)),0)</f>
        <v>0</v>
      </c>
      <c r="AD273" cm="1">
        <f t="array" ref="AD273">IFERROR(INDEX(PreviousTPP_Portfolios!$S$5:$AE$322,MATCH(1,($B273=PreviousTPP_Portfolios!$B$5:$B$322)*($C273=PreviousTPP_Portfolios!$C$5:$C$322),0),MATCH(1,(P$5=PreviousTPP_Portfolios!$S$3:$AE$3)*(P$6=PreviousTPP_Portfolios!$S$4:$AE$4),0)),0)</f>
        <v>0</v>
      </c>
      <c r="AF273">
        <f t="shared" si="163"/>
        <v>0</v>
      </c>
      <c r="AG273" cm="1">
        <f t="array" ref="AG273">IFERROR(INDEX(Res_by_SubTx!$D$5:$P$339,MATCH(1,($B273=Res_by_SubTx!$B$5:$B$339)*($C273=Res_by_SubTx!$C$5:$C$339),0),MATCH(1,(AG$6=Res_by_SubTx!$D$4:$P$4)*(AG$5=Res_by_SubTx!$D$3:$P$3),0)),0)</f>
        <v>0</v>
      </c>
      <c r="AH273" cm="1">
        <f t="array" ref="AH273">IFERROR(INDEX(Res_by_SubTx!$D$5:$P$339,MATCH(1,($B273=Res_by_SubTx!$B$5:$B$339)*($C273=Res_by_SubTx!$C$5:$C$339),0),MATCH(1,(AH$6=Res_by_SubTx!$D$4:$P$4)*(AH$5=Res_by_SubTx!$D$3:$P$3),0)),0)</f>
        <v>0</v>
      </c>
      <c r="AI273" cm="1">
        <f t="array" ref="AI273">IFERROR(INDEX(Res_by_SubTx!$D$5:$P$339,MATCH(1,($B273=Res_by_SubTx!$B$5:$B$339)*($C273=Res_by_SubTx!$C$5:$C$339),0),MATCH(1,(AI$6=Res_by_SubTx!$D$4:$P$4)*(AI$5=Res_by_SubTx!$D$3:$P$3),0)),0)</f>
        <v>0</v>
      </c>
      <c r="AJ273" cm="1">
        <f t="array" ref="AJ273">IFERROR(INDEX(Res_by_SubTx!$D$5:$P$339,MATCH(1,($B273=Res_by_SubTx!$B$5:$B$339)*($C273=Res_by_SubTx!$C$5:$C$339),0),MATCH(1,(AJ$6=Res_by_SubTx!$D$4:$P$4)*(AJ$5=Res_by_SubTx!$D$3:$P$3),0)),0)</f>
        <v>0</v>
      </c>
      <c r="AK273" cm="1">
        <f t="array" ref="AK273">IFERROR(INDEX(Res_by_SubTx!$D$5:$P$339,MATCH(1,($B273=Res_by_SubTx!$B$5:$B$339)*($C273=Res_by_SubTx!$C$5:$C$339),0),MATCH(1,(AK$6=Res_by_SubTx!$D$4:$P$4)*(AK$5=Res_by_SubTx!$D$3:$P$3),0)),0)</f>
        <v>0</v>
      </c>
      <c r="AL273" cm="1">
        <f t="array" ref="AL273">IFERROR(INDEX(Res_by_SubTx!$D$5:$P$339,MATCH(1,($B273=Res_by_SubTx!$B$5:$B$339)*($C273=Res_by_SubTx!$C$5:$C$339),0),MATCH(1,(AL$6=Res_by_SubTx!$D$4:$P$4)*(AL$5=Res_by_SubTx!$D$3:$P$3),0)),0)</f>
        <v>0</v>
      </c>
      <c r="AM273" cm="1">
        <f t="array" ref="AM273">IFERROR(INDEX(Res_by_SubTx!$D$5:$P$339,MATCH(1,($B273=Res_by_SubTx!$B$5:$B$339)*($C273=Res_by_SubTx!$C$5:$C$339),0),MATCH(1,(AM$6=Res_by_SubTx!$D$4:$P$4)*(AM$5=Res_by_SubTx!$D$3:$P$3),0)),0)</f>
        <v>0</v>
      </c>
      <c r="AN273" cm="1">
        <f t="array" ref="AN273">IFERROR(INDEX(Res_by_SubTx!$D$5:$P$339,MATCH(1,($B273=Res_by_SubTx!$B$5:$B$339)*($C273=Res_by_SubTx!$C$5:$C$339),0),MATCH(1,(AN$6=Res_by_SubTx!$D$4:$P$4)*(AN$5=Res_by_SubTx!$D$3:$P$3),0)),0)</f>
        <v>0</v>
      </c>
      <c r="AO273" cm="1">
        <f t="array" ref="AO273">IFERROR(INDEX(Res_by_SubTx!$D$5:$P$339,MATCH(1,($B273=Res_by_SubTx!$B$5:$B$339)*($C273=Res_by_SubTx!$C$5:$C$339),0),MATCH(1,(AO$6=Res_by_SubTx!$D$4:$P$4)*(AO$5=Res_by_SubTx!$D$3:$P$3),0)),0)</f>
        <v>0</v>
      </c>
      <c r="AP273" cm="1">
        <f t="array" ref="AP273">IFERROR(INDEX(Res_by_SubTx!$D$5:$P$339,MATCH(1,($B273=Res_by_SubTx!$B$5:$B$339)*($C273=Res_by_SubTx!$C$5:$C$339),0),MATCH(1,(AP$6=Res_by_SubTx!$D$4:$P$4)*(AP$5=Res_by_SubTx!$D$3:$P$3),0)),0)</f>
        <v>0</v>
      </c>
      <c r="AQ273" cm="1">
        <f t="array" ref="AQ273">IFERROR(INDEX(Res_by_SubTx!$D$5:$P$339,MATCH(1,($B273=Res_by_SubTx!$B$5:$B$339)*($C273=Res_by_SubTx!$C$5:$C$339),0),MATCH(1,(AQ$6=Res_by_SubTx!$D$4:$P$4)*(AQ$5=Res_by_SubTx!$D$3:$P$3),0)),0)</f>
        <v>0</v>
      </c>
      <c r="AR273" cm="1">
        <f t="array" ref="AR273">IFERROR(INDEX(Res_by_SubTx!$D$5:$P$339,MATCH(1,($B273=Res_by_SubTx!$B$5:$B$339)*($C273=Res_by_SubTx!$C$5:$C$339),0),MATCH(1,(AR$6=Res_by_SubTx!$D$4:$P$4)*(AR$5=Res_by_SubTx!$D$3:$P$3),0)),0)</f>
        <v>0</v>
      </c>
      <c r="AS273" cm="1">
        <f t="array" ref="AS273">IFERROR(INDEX(Res_by_SubTx!$D$5:$P$339,MATCH(1,($B273=Res_by_SubTx!$B$5:$B$339)*($C273=Res_by_SubTx!$C$5:$C$339),0),MATCH(1,(AS$6=Res_by_SubTx!$D$4:$P$4)*(AS$5=Res_by_SubTx!$D$3:$P$3),0)),0)</f>
        <v>0</v>
      </c>
      <c r="AT273">
        <f t="shared" si="147"/>
        <v>1</v>
      </c>
      <c r="AU273">
        <f t="shared" si="148"/>
        <v>1</v>
      </c>
      <c r="AV273">
        <f t="shared" si="136"/>
        <v>1</v>
      </c>
      <c r="AW273">
        <f t="shared" si="137"/>
        <v>1</v>
      </c>
      <c r="AX273">
        <f t="shared" si="138"/>
        <v>1</v>
      </c>
      <c r="AY273">
        <f t="shared" si="139"/>
        <v>1</v>
      </c>
      <c r="AZ273">
        <f t="shared" si="140"/>
        <v>1</v>
      </c>
      <c r="BA273">
        <f t="shared" si="141"/>
        <v>1</v>
      </c>
      <c r="BB273">
        <f t="shared" si="142"/>
        <v>1</v>
      </c>
      <c r="BC273">
        <f t="shared" si="143"/>
        <v>1</v>
      </c>
      <c r="BD273">
        <f t="shared" si="144"/>
        <v>1</v>
      </c>
      <c r="BE273">
        <f t="shared" si="145"/>
        <v>1</v>
      </c>
      <c r="BF273">
        <f t="shared" si="146"/>
        <v>1</v>
      </c>
      <c r="BG273">
        <f t="shared" si="164"/>
        <v>1</v>
      </c>
      <c r="BH273">
        <f t="shared" si="165"/>
        <v>1</v>
      </c>
      <c r="BI273">
        <f t="shared" si="166"/>
        <v>0</v>
      </c>
      <c r="BK273">
        <f t="shared" si="149"/>
        <v>1</v>
      </c>
      <c r="BL273">
        <f t="shared" si="150"/>
        <v>1</v>
      </c>
      <c r="BM273">
        <f t="shared" si="151"/>
        <v>1</v>
      </c>
      <c r="BN273">
        <f t="shared" si="152"/>
        <v>1</v>
      </c>
      <c r="BO273">
        <f t="shared" si="153"/>
        <v>1</v>
      </c>
      <c r="BP273">
        <f t="shared" si="154"/>
        <v>1</v>
      </c>
      <c r="BQ273">
        <f t="shared" si="155"/>
        <v>1</v>
      </c>
      <c r="BR273">
        <f t="shared" si="156"/>
        <v>1</v>
      </c>
      <c r="BS273">
        <f t="shared" si="157"/>
        <v>1</v>
      </c>
      <c r="BT273">
        <f t="shared" si="158"/>
        <v>1</v>
      </c>
      <c r="BU273">
        <f t="shared" si="159"/>
        <v>1</v>
      </c>
      <c r="BV273">
        <f t="shared" si="160"/>
        <v>1</v>
      </c>
      <c r="BW273">
        <f t="shared" si="161"/>
        <v>1</v>
      </c>
      <c r="BX273">
        <f t="shared" si="167"/>
        <v>1</v>
      </c>
      <c r="BY273">
        <f t="shared" si="168"/>
        <v>1</v>
      </c>
      <c r="BZ273">
        <f t="shared" si="162"/>
        <v>0</v>
      </c>
    </row>
    <row r="274" spans="1:78" x14ac:dyDescent="0.35">
      <c r="A274" t="str">
        <f>Substation_Info!A272</f>
        <v xml:space="preserve">PG&amp;E East Kern Study Area </v>
      </c>
      <c r="B274" t="str">
        <f>Substation_Info!B272</f>
        <v>Stockdale</v>
      </c>
      <c r="C274">
        <f>Substation_Info!C272</f>
        <v>230</v>
      </c>
      <c r="D274" cm="1">
        <f t="array" ref="D274">IFERROR(INDEX(PreviousTPP_Portfolios!$D$5:$P$322,MATCH(1,($B274=PreviousTPP_Portfolios!$B$5:$B$322)*($C274=PreviousTPP_Portfolios!$C$5:$C$322),0),MATCH(1,(D$5=PreviousTPP_Portfolios!$D$3:$P$3)*(D$6=PreviousTPP_Portfolios!$D$4:$P$4),0)),0)</f>
        <v>0</v>
      </c>
      <c r="E274" cm="1">
        <f t="array" ref="E274">IFERROR(INDEX(PreviousTPP_Portfolios!$D$5:$P$322,MATCH(1,($B274=PreviousTPP_Portfolios!$B$5:$B$322)*($C274=PreviousTPP_Portfolios!$C$5:$C$322),0),MATCH(1,(E$5=PreviousTPP_Portfolios!$D$3:$P$3)*(E$6=PreviousTPP_Portfolios!$D$4:$P$4),0)),0)</f>
        <v>0</v>
      </c>
      <c r="F274" cm="1">
        <f t="array" ref="F274">IFERROR(INDEX(PreviousTPP_Portfolios!$D$5:$P$322,MATCH(1,($B274=PreviousTPP_Portfolios!$B$5:$B$322)*($C274=PreviousTPP_Portfolios!$C$5:$C$322),0),MATCH(1,(F$5=PreviousTPP_Portfolios!$D$3:$P$3)*(F$6=PreviousTPP_Portfolios!$D$4:$P$4),0)),0)</f>
        <v>0</v>
      </c>
      <c r="G274" cm="1">
        <f t="array" ref="G274">IFERROR(INDEX(PreviousTPP_Portfolios!$D$5:$P$322,MATCH(1,($B274=PreviousTPP_Portfolios!$B$5:$B$322)*($C274=PreviousTPP_Portfolios!$C$5:$C$322),0),MATCH(1,(G$5=PreviousTPP_Portfolios!$D$3:$P$3)*(G$6=PreviousTPP_Portfolios!$D$4:$P$4),0)),0)</f>
        <v>0</v>
      </c>
      <c r="H274" cm="1">
        <f t="array" ref="H274">IFERROR(INDEX(PreviousTPP_Portfolios!$D$5:$P$322,MATCH(1,($B274=PreviousTPP_Portfolios!$B$5:$B$322)*($C274=PreviousTPP_Portfolios!$C$5:$C$322),0),MATCH(1,(H$5=PreviousTPP_Portfolios!$D$3:$P$3)*(H$6=PreviousTPP_Portfolios!$D$4:$P$4),0)),0)</f>
        <v>0</v>
      </c>
      <c r="I274" cm="1">
        <f t="array" ref="I274">IFERROR(INDEX(PreviousTPP_Portfolios!$D$5:$P$322,MATCH(1,($B274=PreviousTPP_Portfolios!$B$5:$B$322)*($C274=PreviousTPP_Portfolios!$C$5:$C$322),0),MATCH(1,(I$5=PreviousTPP_Portfolios!$D$3:$P$3)*(I$6=PreviousTPP_Portfolios!$D$4:$P$4),0)),0)</f>
        <v>0</v>
      </c>
      <c r="J274" cm="1">
        <f t="array" ref="J274">IFERROR(INDEX(PreviousTPP_Portfolios!$D$5:$P$322,MATCH(1,($B274=PreviousTPP_Portfolios!$B$5:$B$322)*($C274=PreviousTPP_Portfolios!$C$5:$C$322),0),MATCH(1,(J$5=PreviousTPP_Portfolios!$D$3:$P$3)*(J$6=PreviousTPP_Portfolios!$D$4:$P$4),0)),0)</f>
        <v>0</v>
      </c>
      <c r="K274" cm="1">
        <f t="array" ref="K274">IFERROR(INDEX(PreviousTPP_Portfolios!$D$5:$P$322,MATCH(1,($B274=PreviousTPP_Portfolios!$B$5:$B$322)*($C274=PreviousTPP_Portfolios!$C$5:$C$322),0),MATCH(1,(K$5=PreviousTPP_Portfolios!$D$3:$P$3)*(K$6=PreviousTPP_Portfolios!$D$4:$P$4),0)),0)</f>
        <v>0</v>
      </c>
      <c r="L274" cm="1">
        <f t="array" ref="L274">IFERROR(INDEX(PreviousTPP_Portfolios!$D$5:$P$322,MATCH(1,($B274=PreviousTPP_Portfolios!$B$5:$B$322)*($C274=PreviousTPP_Portfolios!$C$5:$C$322),0),MATCH(1,(L$5=PreviousTPP_Portfolios!$D$3:$P$3)*(L$6=PreviousTPP_Portfolios!$D$4:$P$4),0)),0)</f>
        <v>4</v>
      </c>
      <c r="M274" cm="1">
        <f t="array" ref="M274">IFERROR(INDEX(PreviousTPP_Portfolios!$D$5:$P$322,MATCH(1,($B274=PreviousTPP_Portfolios!$B$5:$B$322)*($C274=PreviousTPP_Portfolios!$C$5:$C$322),0),MATCH(1,(M$5=PreviousTPP_Portfolios!$D$3:$P$3)*(M$6=PreviousTPP_Portfolios!$D$4:$P$4),0)),0)</f>
        <v>0</v>
      </c>
      <c r="N274" cm="1">
        <f t="array" ref="N274">IFERROR(INDEX(PreviousTPP_Portfolios!$D$5:$P$322,MATCH(1,($B274=PreviousTPP_Portfolios!$B$5:$B$322)*($C274=PreviousTPP_Portfolios!$C$5:$C$322),0),MATCH(1,(N$5=PreviousTPP_Portfolios!$D$3:$P$3)*(N$6=PreviousTPP_Portfolios!$D$4:$P$4),0)),0)</f>
        <v>0</v>
      </c>
      <c r="O274" cm="1">
        <f t="array" ref="O274">IFERROR(INDEX(PreviousTPP_Portfolios!$D$5:$P$322,MATCH(1,($B274=PreviousTPP_Portfolios!$B$5:$B$322)*($C274=PreviousTPP_Portfolios!$C$5:$C$322),0),MATCH(1,(O$5=PreviousTPP_Portfolios!$D$3:$P$3)*(O$6=PreviousTPP_Portfolios!$D$4:$P$4),0)),0)</f>
        <v>0</v>
      </c>
      <c r="P274" cm="1">
        <f t="array" ref="P274">IFERROR(INDEX(PreviousTPP_Portfolios!$D$5:$P$322,MATCH(1,($B274=PreviousTPP_Portfolios!$B$5:$B$322)*($C274=PreviousTPP_Portfolios!$C$5:$C$322),0),MATCH(1,(P$5=PreviousTPP_Portfolios!$D$3:$P$3)*(P$6=PreviousTPP_Portfolios!$D$4:$P$4),0)),0)</f>
        <v>0</v>
      </c>
      <c r="R274" cm="1">
        <f t="array" ref="R274">IFERROR(INDEX(PreviousTPP_Portfolios!$S$5:$AE$322,MATCH(1,($B274=PreviousTPP_Portfolios!$B$5:$B$322)*($C274=PreviousTPP_Portfolios!$C$5:$C$322),0),MATCH(1,(D$5=PreviousTPP_Portfolios!$S$3:$AE$3)*(D$6=PreviousTPP_Portfolios!$S$4:$AE$4),0)),0)</f>
        <v>0</v>
      </c>
      <c r="S274" cm="1">
        <f t="array" ref="S274">IFERROR(INDEX(PreviousTPP_Portfolios!$S$5:$AE$322,MATCH(1,($B274=PreviousTPP_Portfolios!$B$5:$B$322)*($C274=PreviousTPP_Portfolios!$C$5:$C$322),0),MATCH(1,(E$5=PreviousTPP_Portfolios!$S$3:$AE$3)*(E$6=PreviousTPP_Portfolios!$S$4:$AE$4),0)),0)</f>
        <v>0</v>
      </c>
      <c r="T274" cm="1">
        <f t="array" ref="T274">IFERROR(INDEX(PreviousTPP_Portfolios!$S$5:$AE$322,MATCH(1,($B274=PreviousTPP_Portfolios!$B$5:$B$322)*($C274=PreviousTPP_Portfolios!$C$5:$C$322),0),MATCH(1,(F$5=PreviousTPP_Portfolios!$S$3:$AE$3)*(F$6=PreviousTPP_Portfolios!$S$4:$AE$4),0)),0)</f>
        <v>0</v>
      </c>
      <c r="U274" cm="1">
        <f t="array" ref="U274">IFERROR(INDEX(PreviousTPP_Portfolios!$S$5:$AE$322,MATCH(1,($B274=PreviousTPP_Portfolios!$B$5:$B$322)*($C274=PreviousTPP_Portfolios!$C$5:$C$322),0),MATCH(1,(G$5=PreviousTPP_Portfolios!$S$3:$AE$3)*(G$6=PreviousTPP_Portfolios!$S$4:$AE$4),0)),0)</f>
        <v>0</v>
      </c>
      <c r="V274" cm="1">
        <f t="array" ref="V274">IFERROR(INDEX(PreviousTPP_Portfolios!$S$5:$AE$322,MATCH(1,($B274=PreviousTPP_Portfolios!$B$5:$B$322)*($C274=PreviousTPP_Portfolios!$C$5:$C$322),0),MATCH(1,(H$5=PreviousTPP_Portfolios!$S$3:$AE$3)*(H$6=PreviousTPP_Portfolios!$S$4:$AE$4),0)),0)</f>
        <v>0</v>
      </c>
      <c r="W274" cm="1">
        <f t="array" ref="W274">IFERROR(INDEX(PreviousTPP_Portfolios!$S$5:$AE$322,MATCH(1,($B274=PreviousTPP_Portfolios!$B$5:$B$322)*($C274=PreviousTPP_Portfolios!$C$5:$C$322),0),MATCH(1,(I$5=PreviousTPP_Portfolios!$S$3:$AE$3)*(I$6=PreviousTPP_Portfolios!$S$4:$AE$4),0)),0)</f>
        <v>0</v>
      </c>
      <c r="X274" cm="1">
        <f t="array" ref="X274">IFERROR(INDEX(PreviousTPP_Portfolios!$S$5:$AE$322,MATCH(1,($B274=PreviousTPP_Portfolios!$B$5:$B$322)*($C274=PreviousTPP_Portfolios!$C$5:$C$322),0),MATCH(1,(J$5=PreviousTPP_Portfolios!$S$3:$AE$3)*(J$6=PreviousTPP_Portfolios!$S$4:$AE$4),0)),0)</f>
        <v>0</v>
      </c>
      <c r="Y274" cm="1">
        <f t="array" ref="Y274">IFERROR(INDEX(PreviousTPP_Portfolios!$S$5:$AE$322,MATCH(1,($B274=PreviousTPP_Portfolios!$B$5:$B$322)*($C274=PreviousTPP_Portfolios!$C$5:$C$322),0),MATCH(1,(K$5=PreviousTPP_Portfolios!$S$3:$AE$3)*(K$6=PreviousTPP_Portfolios!$S$4:$AE$4),0)),0)</f>
        <v>0</v>
      </c>
      <c r="Z274" cm="1">
        <f t="array" ref="Z274">IFERROR(INDEX(PreviousTPP_Portfolios!$S$5:$AE$322,MATCH(1,($B274=PreviousTPP_Portfolios!$B$5:$B$322)*($C274=PreviousTPP_Portfolios!$C$5:$C$322),0),MATCH(1,(L$5=PreviousTPP_Portfolios!$S$3:$AE$3)*(L$6=PreviousTPP_Portfolios!$S$4:$AE$4),0)),0)</f>
        <v>4</v>
      </c>
      <c r="AA274" cm="1">
        <f t="array" ref="AA274">IFERROR(INDEX(PreviousTPP_Portfolios!$S$5:$AE$322,MATCH(1,($B274=PreviousTPP_Portfolios!$B$5:$B$322)*($C274=PreviousTPP_Portfolios!$C$5:$C$322),0),MATCH(1,(M$5=PreviousTPP_Portfolios!$S$3:$AE$3)*(M$6=PreviousTPP_Portfolios!$S$4:$AE$4),0)),0)</f>
        <v>0</v>
      </c>
      <c r="AB274" cm="1">
        <f t="array" ref="AB274">IFERROR(INDEX(PreviousTPP_Portfolios!$S$5:$AE$322,MATCH(1,($B274=PreviousTPP_Portfolios!$B$5:$B$322)*($C274=PreviousTPP_Portfolios!$C$5:$C$322),0),MATCH(1,(N$5=PreviousTPP_Portfolios!$S$3:$AE$3)*(N$6=PreviousTPP_Portfolios!$S$4:$AE$4),0)),0)</f>
        <v>0</v>
      </c>
      <c r="AC274" cm="1">
        <f t="array" ref="AC274">IFERROR(INDEX(PreviousTPP_Portfolios!$S$5:$AE$322,MATCH(1,($B274=PreviousTPP_Portfolios!$B$5:$B$322)*($C274=PreviousTPP_Portfolios!$C$5:$C$322),0),MATCH(1,(O$5=PreviousTPP_Portfolios!$S$3:$AE$3)*(O$6=PreviousTPP_Portfolios!$S$4:$AE$4),0)),0)</f>
        <v>0</v>
      </c>
      <c r="AD274" cm="1">
        <f t="array" ref="AD274">IFERROR(INDEX(PreviousTPP_Portfolios!$S$5:$AE$322,MATCH(1,($B274=PreviousTPP_Portfolios!$B$5:$B$322)*($C274=PreviousTPP_Portfolios!$C$5:$C$322),0),MATCH(1,(P$5=PreviousTPP_Portfolios!$S$3:$AE$3)*(P$6=PreviousTPP_Portfolios!$S$4:$AE$4),0)),0)</f>
        <v>0</v>
      </c>
      <c r="AF274">
        <f t="shared" si="163"/>
        <v>0</v>
      </c>
      <c r="AG274" cm="1">
        <f t="array" ref="AG274">IFERROR(INDEX(Res_by_SubTx!$D$5:$P$339,MATCH(1,($B274=Res_by_SubTx!$B$5:$B$339)*($C274=Res_by_SubTx!$C$5:$C$339),0),MATCH(1,(AG$6=Res_by_SubTx!$D$4:$P$4)*(AG$5=Res_by_SubTx!$D$3:$P$3),0)),0)</f>
        <v>0</v>
      </c>
      <c r="AH274" cm="1">
        <f t="array" ref="AH274">IFERROR(INDEX(Res_by_SubTx!$D$5:$P$339,MATCH(1,($B274=Res_by_SubTx!$B$5:$B$339)*($C274=Res_by_SubTx!$C$5:$C$339),0),MATCH(1,(AH$6=Res_by_SubTx!$D$4:$P$4)*(AH$5=Res_by_SubTx!$D$3:$P$3),0)),0)</f>
        <v>0</v>
      </c>
      <c r="AI274" cm="1">
        <f t="array" ref="AI274">IFERROR(INDEX(Res_by_SubTx!$D$5:$P$339,MATCH(1,($B274=Res_by_SubTx!$B$5:$B$339)*($C274=Res_by_SubTx!$C$5:$C$339),0),MATCH(1,(AI$6=Res_by_SubTx!$D$4:$P$4)*(AI$5=Res_by_SubTx!$D$3:$P$3),0)),0)</f>
        <v>0</v>
      </c>
      <c r="AJ274" cm="1">
        <f t="array" ref="AJ274">IFERROR(INDEX(Res_by_SubTx!$D$5:$P$339,MATCH(1,($B274=Res_by_SubTx!$B$5:$B$339)*($C274=Res_by_SubTx!$C$5:$C$339),0),MATCH(1,(AJ$6=Res_by_SubTx!$D$4:$P$4)*(AJ$5=Res_by_SubTx!$D$3:$P$3),0)),0)</f>
        <v>0</v>
      </c>
      <c r="AK274" cm="1">
        <f t="array" ref="AK274">IFERROR(INDEX(Res_by_SubTx!$D$5:$P$339,MATCH(1,($B274=Res_by_SubTx!$B$5:$B$339)*($C274=Res_by_SubTx!$C$5:$C$339),0),MATCH(1,(AK$6=Res_by_SubTx!$D$4:$P$4)*(AK$5=Res_by_SubTx!$D$3:$P$3),0)),0)</f>
        <v>0</v>
      </c>
      <c r="AL274" cm="1">
        <f t="array" ref="AL274">IFERROR(INDEX(Res_by_SubTx!$D$5:$P$339,MATCH(1,($B274=Res_by_SubTx!$B$5:$B$339)*($C274=Res_by_SubTx!$C$5:$C$339),0),MATCH(1,(AL$6=Res_by_SubTx!$D$4:$P$4)*(AL$5=Res_by_SubTx!$D$3:$P$3),0)),0)</f>
        <v>0</v>
      </c>
      <c r="AM274" cm="1">
        <f t="array" ref="AM274">IFERROR(INDEX(Res_by_SubTx!$D$5:$P$339,MATCH(1,($B274=Res_by_SubTx!$B$5:$B$339)*($C274=Res_by_SubTx!$C$5:$C$339),0),MATCH(1,(AM$6=Res_by_SubTx!$D$4:$P$4)*(AM$5=Res_by_SubTx!$D$3:$P$3),0)),0)</f>
        <v>0</v>
      </c>
      <c r="AN274" cm="1">
        <f t="array" ref="AN274">IFERROR(INDEX(Res_by_SubTx!$D$5:$P$339,MATCH(1,($B274=Res_by_SubTx!$B$5:$B$339)*($C274=Res_by_SubTx!$C$5:$C$339),0),MATCH(1,(AN$6=Res_by_SubTx!$D$4:$P$4)*(AN$5=Res_by_SubTx!$D$3:$P$3),0)),0)</f>
        <v>0</v>
      </c>
      <c r="AO274" cm="1">
        <f t="array" ref="AO274">IFERROR(INDEX(Res_by_SubTx!$D$5:$P$339,MATCH(1,($B274=Res_by_SubTx!$B$5:$B$339)*($C274=Res_by_SubTx!$C$5:$C$339),0),MATCH(1,(AO$6=Res_by_SubTx!$D$4:$P$4)*(AO$5=Res_by_SubTx!$D$3:$P$3),0)),0)</f>
        <v>0</v>
      </c>
      <c r="AP274" cm="1">
        <f t="array" ref="AP274">IFERROR(INDEX(Res_by_SubTx!$D$5:$P$339,MATCH(1,($B274=Res_by_SubTx!$B$5:$B$339)*($C274=Res_by_SubTx!$C$5:$C$339),0),MATCH(1,(AP$6=Res_by_SubTx!$D$4:$P$4)*(AP$5=Res_by_SubTx!$D$3:$P$3),0)),0)</f>
        <v>0</v>
      </c>
      <c r="AQ274" cm="1">
        <f t="array" ref="AQ274">IFERROR(INDEX(Res_by_SubTx!$D$5:$P$339,MATCH(1,($B274=Res_by_SubTx!$B$5:$B$339)*($C274=Res_by_SubTx!$C$5:$C$339),0),MATCH(1,(AQ$6=Res_by_SubTx!$D$4:$P$4)*(AQ$5=Res_by_SubTx!$D$3:$P$3),0)),0)</f>
        <v>0</v>
      </c>
      <c r="AR274" cm="1">
        <f t="array" ref="AR274">IFERROR(INDEX(Res_by_SubTx!$D$5:$P$339,MATCH(1,($B274=Res_by_SubTx!$B$5:$B$339)*($C274=Res_by_SubTx!$C$5:$C$339),0),MATCH(1,(AR$6=Res_by_SubTx!$D$4:$P$4)*(AR$5=Res_by_SubTx!$D$3:$P$3),0)),0)</f>
        <v>0</v>
      </c>
      <c r="AS274" cm="1">
        <f t="array" ref="AS274">IFERROR(INDEX(Res_by_SubTx!$D$5:$P$339,MATCH(1,($B274=Res_by_SubTx!$B$5:$B$339)*($C274=Res_by_SubTx!$C$5:$C$339),0),MATCH(1,(AS$6=Res_by_SubTx!$D$4:$P$4)*(AS$5=Res_by_SubTx!$D$3:$P$3),0)),0)</f>
        <v>0</v>
      </c>
      <c r="AT274">
        <f t="shared" si="147"/>
        <v>1</v>
      </c>
      <c r="AU274">
        <f t="shared" si="148"/>
        <v>1</v>
      </c>
      <c r="AV274">
        <f t="shared" si="136"/>
        <v>1</v>
      </c>
      <c r="AW274">
        <f t="shared" si="137"/>
        <v>1</v>
      </c>
      <c r="AX274">
        <f t="shared" si="138"/>
        <v>1</v>
      </c>
      <c r="AY274">
        <f t="shared" si="139"/>
        <v>1</v>
      </c>
      <c r="AZ274">
        <f t="shared" si="140"/>
        <v>1</v>
      </c>
      <c r="BA274">
        <f t="shared" si="141"/>
        <v>1</v>
      </c>
      <c r="BB274">
        <f t="shared" si="142"/>
        <v>3</v>
      </c>
      <c r="BC274">
        <f t="shared" si="143"/>
        <v>1</v>
      </c>
      <c r="BD274">
        <f t="shared" si="144"/>
        <v>1</v>
      </c>
      <c r="BE274">
        <f t="shared" si="145"/>
        <v>1</v>
      </c>
      <c r="BF274">
        <f t="shared" si="146"/>
        <v>1</v>
      </c>
      <c r="BG274">
        <f t="shared" si="164"/>
        <v>1</v>
      </c>
      <c r="BH274">
        <f t="shared" si="165"/>
        <v>1</v>
      </c>
      <c r="BI274">
        <f t="shared" si="166"/>
        <v>1</v>
      </c>
      <c r="BK274">
        <f t="shared" si="149"/>
        <v>1</v>
      </c>
      <c r="BL274">
        <f t="shared" si="150"/>
        <v>1</v>
      </c>
      <c r="BM274">
        <f t="shared" si="151"/>
        <v>1</v>
      </c>
      <c r="BN274">
        <f t="shared" si="152"/>
        <v>1</v>
      </c>
      <c r="BO274">
        <f t="shared" si="153"/>
        <v>1</v>
      </c>
      <c r="BP274">
        <f t="shared" si="154"/>
        <v>1</v>
      </c>
      <c r="BQ274">
        <f t="shared" si="155"/>
        <v>1</v>
      </c>
      <c r="BR274">
        <f t="shared" si="156"/>
        <v>1</v>
      </c>
      <c r="BS274">
        <f t="shared" si="157"/>
        <v>3</v>
      </c>
      <c r="BT274">
        <f t="shared" si="158"/>
        <v>1</v>
      </c>
      <c r="BU274">
        <f t="shared" si="159"/>
        <v>1</v>
      </c>
      <c r="BV274">
        <f t="shared" si="160"/>
        <v>1</v>
      </c>
      <c r="BW274">
        <f t="shared" si="161"/>
        <v>1</v>
      </c>
      <c r="BX274">
        <f t="shared" si="167"/>
        <v>1</v>
      </c>
      <c r="BY274">
        <f t="shared" si="168"/>
        <v>1</v>
      </c>
      <c r="BZ274">
        <f t="shared" si="162"/>
        <v>1</v>
      </c>
    </row>
    <row r="275" spans="1:78" x14ac:dyDescent="0.35">
      <c r="A275" t="str">
        <f>Substation_Info!A273</f>
        <v>PG&amp;E Fresno Study Area</v>
      </c>
      <c r="B275" t="str">
        <f>Substation_Info!B273</f>
        <v>Stockdale A</v>
      </c>
      <c r="C275">
        <f>Substation_Info!C273</f>
        <v>230</v>
      </c>
      <c r="D275" cm="1">
        <f t="array" ref="D275">IFERROR(INDEX(PreviousTPP_Portfolios!$D$5:$P$322,MATCH(1,($B275=PreviousTPP_Portfolios!$B$5:$B$322)*($C275=PreviousTPP_Portfolios!$C$5:$C$322),0),MATCH(1,(D$5=PreviousTPP_Portfolios!$D$3:$P$3)*(D$6=PreviousTPP_Portfolios!$D$4:$P$4),0)),0)</f>
        <v>0</v>
      </c>
      <c r="E275" cm="1">
        <f t="array" ref="E275">IFERROR(INDEX(PreviousTPP_Portfolios!$D$5:$P$322,MATCH(1,($B275=PreviousTPP_Portfolios!$B$5:$B$322)*($C275=PreviousTPP_Portfolios!$C$5:$C$322),0),MATCH(1,(E$5=PreviousTPP_Portfolios!$D$3:$P$3)*(E$6=PreviousTPP_Portfolios!$D$4:$P$4),0)),0)</f>
        <v>0</v>
      </c>
      <c r="F275" cm="1">
        <f t="array" ref="F275">IFERROR(INDEX(PreviousTPP_Portfolios!$D$5:$P$322,MATCH(1,($B275=PreviousTPP_Portfolios!$B$5:$B$322)*($C275=PreviousTPP_Portfolios!$C$5:$C$322),0),MATCH(1,(F$5=PreviousTPP_Portfolios!$D$3:$P$3)*(F$6=PreviousTPP_Portfolios!$D$4:$P$4),0)),0)</f>
        <v>0</v>
      </c>
      <c r="G275" cm="1">
        <f t="array" ref="G275">IFERROR(INDEX(PreviousTPP_Portfolios!$D$5:$P$322,MATCH(1,($B275=PreviousTPP_Portfolios!$B$5:$B$322)*($C275=PreviousTPP_Portfolios!$C$5:$C$322),0),MATCH(1,(G$5=PreviousTPP_Portfolios!$D$3:$P$3)*(G$6=PreviousTPP_Portfolios!$D$4:$P$4),0)),0)</f>
        <v>0</v>
      </c>
      <c r="H275" cm="1">
        <f t="array" ref="H275">IFERROR(INDEX(PreviousTPP_Portfolios!$D$5:$P$322,MATCH(1,($B275=PreviousTPP_Portfolios!$B$5:$B$322)*($C275=PreviousTPP_Portfolios!$C$5:$C$322),0),MATCH(1,(H$5=PreviousTPP_Portfolios!$D$3:$P$3)*(H$6=PreviousTPP_Portfolios!$D$4:$P$4),0)),0)</f>
        <v>0</v>
      </c>
      <c r="I275" cm="1">
        <f t="array" ref="I275">IFERROR(INDEX(PreviousTPP_Portfolios!$D$5:$P$322,MATCH(1,($B275=PreviousTPP_Portfolios!$B$5:$B$322)*($C275=PreviousTPP_Portfolios!$C$5:$C$322),0),MATCH(1,(I$5=PreviousTPP_Portfolios!$D$3:$P$3)*(I$6=PreviousTPP_Portfolios!$D$4:$P$4),0)),0)</f>
        <v>0</v>
      </c>
      <c r="J275" cm="1">
        <f t="array" ref="J275">IFERROR(INDEX(PreviousTPP_Portfolios!$D$5:$P$322,MATCH(1,($B275=PreviousTPP_Portfolios!$B$5:$B$322)*($C275=PreviousTPP_Portfolios!$C$5:$C$322),0),MATCH(1,(J$5=PreviousTPP_Portfolios!$D$3:$P$3)*(J$6=PreviousTPP_Portfolios!$D$4:$P$4),0)),0)</f>
        <v>0</v>
      </c>
      <c r="K275" cm="1">
        <f t="array" ref="K275">IFERROR(INDEX(PreviousTPP_Portfolios!$D$5:$P$322,MATCH(1,($B275=PreviousTPP_Portfolios!$B$5:$B$322)*($C275=PreviousTPP_Portfolios!$C$5:$C$322),0),MATCH(1,(K$5=PreviousTPP_Portfolios!$D$3:$P$3)*(K$6=PreviousTPP_Portfolios!$D$4:$P$4),0)),0)</f>
        <v>0</v>
      </c>
      <c r="L275" cm="1">
        <f t="array" ref="L275">IFERROR(INDEX(PreviousTPP_Portfolios!$D$5:$P$322,MATCH(1,($B275=PreviousTPP_Portfolios!$B$5:$B$322)*($C275=PreviousTPP_Portfolios!$C$5:$C$322),0),MATCH(1,(L$5=PreviousTPP_Portfolios!$D$3:$P$3)*(L$6=PreviousTPP_Portfolios!$D$4:$P$4),0)),0)</f>
        <v>0</v>
      </c>
      <c r="M275" cm="1">
        <f t="array" ref="M275">IFERROR(INDEX(PreviousTPP_Portfolios!$D$5:$P$322,MATCH(1,($B275=PreviousTPP_Portfolios!$B$5:$B$322)*($C275=PreviousTPP_Portfolios!$C$5:$C$322),0),MATCH(1,(M$5=PreviousTPP_Portfolios!$D$3:$P$3)*(M$6=PreviousTPP_Portfolios!$D$4:$P$4),0)),0)</f>
        <v>0</v>
      </c>
      <c r="N275" cm="1">
        <f t="array" ref="N275">IFERROR(INDEX(PreviousTPP_Portfolios!$D$5:$P$322,MATCH(1,($B275=PreviousTPP_Portfolios!$B$5:$B$322)*($C275=PreviousTPP_Portfolios!$C$5:$C$322),0),MATCH(1,(N$5=PreviousTPP_Portfolios!$D$3:$P$3)*(N$6=PreviousTPP_Portfolios!$D$4:$P$4),0)),0)</f>
        <v>0</v>
      </c>
      <c r="O275" cm="1">
        <f t="array" ref="O275">IFERROR(INDEX(PreviousTPP_Portfolios!$D$5:$P$322,MATCH(1,($B275=PreviousTPP_Portfolios!$B$5:$B$322)*($C275=PreviousTPP_Portfolios!$C$5:$C$322),0),MATCH(1,(O$5=PreviousTPP_Portfolios!$D$3:$P$3)*(O$6=PreviousTPP_Portfolios!$D$4:$P$4),0)),0)</f>
        <v>0</v>
      </c>
      <c r="P275" cm="1">
        <f t="array" ref="P275">IFERROR(INDEX(PreviousTPP_Portfolios!$D$5:$P$322,MATCH(1,($B275=PreviousTPP_Portfolios!$B$5:$B$322)*($C275=PreviousTPP_Portfolios!$C$5:$C$322),0),MATCH(1,(P$5=PreviousTPP_Portfolios!$D$3:$P$3)*(P$6=PreviousTPP_Portfolios!$D$4:$P$4),0)),0)</f>
        <v>0</v>
      </c>
      <c r="R275" cm="1">
        <f t="array" ref="R275">IFERROR(INDEX(PreviousTPP_Portfolios!$S$5:$AE$322,MATCH(1,($B275=PreviousTPP_Portfolios!$B$5:$B$322)*($C275=PreviousTPP_Portfolios!$C$5:$C$322),0),MATCH(1,(D$5=PreviousTPP_Portfolios!$S$3:$AE$3)*(D$6=PreviousTPP_Portfolios!$S$4:$AE$4),0)),0)</f>
        <v>0</v>
      </c>
      <c r="S275" cm="1">
        <f t="array" ref="S275">IFERROR(INDEX(PreviousTPP_Portfolios!$S$5:$AE$322,MATCH(1,($B275=PreviousTPP_Portfolios!$B$5:$B$322)*($C275=PreviousTPP_Portfolios!$C$5:$C$322),0),MATCH(1,(E$5=PreviousTPP_Portfolios!$S$3:$AE$3)*(E$6=PreviousTPP_Portfolios!$S$4:$AE$4),0)),0)</f>
        <v>0</v>
      </c>
      <c r="T275" cm="1">
        <f t="array" ref="T275">IFERROR(INDEX(PreviousTPP_Portfolios!$S$5:$AE$322,MATCH(1,($B275=PreviousTPP_Portfolios!$B$5:$B$322)*($C275=PreviousTPP_Portfolios!$C$5:$C$322),0),MATCH(1,(F$5=PreviousTPP_Portfolios!$S$3:$AE$3)*(F$6=PreviousTPP_Portfolios!$S$4:$AE$4),0)),0)</f>
        <v>0</v>
      </c>
      <c r="U275" cm="1">
        <f t="array" ref="U275">IFERROR(INDEX(PreviousTPP_Portfolios!$S$5:$AE$322,MATCH(1,($B275=PreviousTPP_Portfolios!$B$5:$B$322)*($C275=PreviousTPP_Portfolios!$C$5:$C$322),0),MATCH(1,(G$5=PreviousTPP_Portfolios!$S$3:$AE$3)*(G$6=PreviousTPP_Portfolios!$S$4:$AE$4),0)),0)</f>
        <v>0</v>
      </c>
      <c r="V275" cm="1">
        <f t="array" ref="V275">IFERROR(INDEX(PreviousTPP_Portfolios!$S$5:$AE$322,MATCH(1,($B275=PreviousTPP_Portfolios!$B$5:$B$322)*($C275=PreviousTPP_Portfolios!$C$5:$C$322),0),MATCH(1,(H$5=PreviousTPP_Portfolios!$S$3:$AE$3)*(H$6=PreviousTPP_Portfolios!$S$4:$AE$4),0)),0)</f>
        <v>0</v>
      </c>
      <c r="W275" cm="1">
        <f t="array" ref="W275">IFERROR(INDEX(PreviousTPP_Portfolios!$S$5:$AE$322,MATCH(1,($B275=PreviousTPP_Portfolios!$B$5:$B$322)*($C275=PreviousTPP_Portfolios!$C$5:$C$322),0),MATCH(1,(I$5=PreviousTPP_Portfolios!$S$3:$AE$3)*(I$6=PreviousTPP_Portfolios!$S$4:$AE$4),0)),0)</f>
        <v>0</v>
      </c>
      <c r="X275" cm="1">
        <f t="array" ref="X275">IFERROR(INDEX(PreviousTPP_Portfolios!$S$5:$AE$322,MATCH(1,($B275=PreviousTPP_Portfolios!$B$5:$B$322)*($C275=PreviousTPP_Portfolios!$C$5:$C$322),0),MATCH(1,(J$5=PreviousTPP_Portfolios!$S$3:$AE$3)*(J$6=PreviousTPP_Portfolios!$S$4:$AE$4),0)),0)</f>
        <v>0</v>
      </c>
      <c r="Y275" cm="1">
        <f t="array" ref="Y275">IFERROR(INDEX(PreviousTPP_Portfolios!$S$5:$AE$322,MATCH(1,($B275=PreviousTPP_Portfolios!$B$5:$B$322)*($C275=PreviousTPP_Portfolios!$C$5:$C$322),0),MATCH(1,(K$5=PreviousTPP_Portfolios!$S$3:$AE$3)*(K$6=PreviousTPP_Portfolios!$S$4:$AE$4),0)),0)</f>
        <v>0</v>
      </c>
      <c r="Z275" cm="1">
        <f t="array" ref="Z275">IFERROR(INDEX(PreviousTPP_Portfolios!$S$5:$AE$322,MATCH(1,($B275=PreviousTPP_Portfolios!$B$5:$B$322)*($C275=PreviousTPP_Portfolios!$C$5:$C$322),0),MATCH(1,(L$5=PreviousTPP_Portfolios!$S$3:$AE$3)*(L$6=PreviousTPP_Portfolios!$S$4:$AE$4),0)),0)</f>
        <v>0</v>
      </c>
      <c r="AA275" cm="1">
        <f t="array" ref="AA275">IFERROR(INDEX(PreviousTPP_Portfolios!$S$5:$AE$322,MATCH(1,($B275=PreviousTPP_Portfolios!$B$5:$B$322)*($C275=PreviousTPP_Portfolios!$C$5:$C$322),0),MATCH(1,(M$5=PreviousTPP_Portfolios!$S$3:$AE$3)*(M$6=PreviousTPP_Portfolios!$S$4:$AE$4),0)),0)</f>
        <v>0</v>
      </c>
      <c r="AB275" cm="1">
        <f t="array" ref="AB275">IFERROR(INDEX(PreviousTPP_Portfolios!$S$5:$AE$322,MATCH(1,($B275=PreviousTPP_Portfolios!$B$5:$B$322)*($C275=PreviousTPP_Portfolios!$C$5:$C$322),0),MATCH(1,(N$5=PreviousTPP_Portfolios!$S$3:$AE$3)*(N$6=PreviousTPP_Portfolios!$S$4:$AE$4),0)),0)</f>
        <v>0</v>
      </c>
      <c r="AC275" cm="1">
        <f t="array" ref="AC275">IFERROR(INDEX(PreviousTPP_Portfolios!$S$5:$AE$322,MATCH(1,($B275=PreviousTPP_Portfolios!$B$5:$B$322)*($C275=PreviousTPP_Portfolios!$C$5:$C$322),0),MATCH(1,(O$5=PreviousTPP_Portfolios!$S$3:$AE$3)*(O$6=PreviousTPP_Portfolios!$S$4:$AE$4),0)),0)</f>
        <v>0</v>
      </c>
      <c r="AD275" cm="1">
        <f t="array" ref="AD275">IFERROR(INDEX(PreviousTPP_Portfolios!$S$5:$AE$322,MATCH(1,($B275=PreviousTPP_Portfolios!$B$5:$B$322)*($C275=PreviousTPP_Portfolios!$C$5:$C$322),0),MATCH(1,(P$5=PreviousTPP_Portfolios!$S$3:$AE$3)*(P$6=PreviousTPP_Portfolios!$S$4:$AE$4),0)),0)</f>
        <v>0</v>
      </c>
      <c r="AF275">
        <f t="shared" si="163"/>
        <v>0</v>
      </c>
      <c r="AG275" cm="1">
        <f t="array" ref="AG275">IFERROR(INDEX(Res_by_SubTx!$D$5:$P$339,MATCH(1,($B275=Res_by_SubTx!$B$5:$B$339)*($C275=Res_by_SubTx!$C$5:$C$339),0),MATCH(1,(AG$6=Res_by_SubTx!$D$4:$P$4)*(AG$5=Res_by_SubTx!$D$3:$P$3),0)),0)</f>
        <v>0</v>
      </c>
      <c r="AH275" cm="1">
        <f t="array" ref="AH275">IFERROR(INDEX(Res_by_SubTx!$D$5:$P$339,MATCH(1,($B275=Res_by_SubTx!$B$5:$B$339)*($C275=Res_by_SubTx!$C$5:$C$339),0),MATCH(1,(AH$6=Res_by_SubTx!$D$4:$P$4)*(AH$5=Res_by_SubTx!$D$3:$P$3),0)),0)</f>
        <v>0</v>
      </c>
      <c r="AI275" cm="1">
        <f t="array" ref="AI275">IFERROR(INDEX(Res_by_SubTx!$D$5:$P$339,MATCH(1,($B275=Res_by_SubTx!$B$5:$B$339)*($C275=Res_by_SubTx!$C$5:$C$339),0),MATCH(1,(AI$6=Res_by_SubTx!$D$4:$P$4)*(AI$5=Res_by_SubTx!$D$3:$P$3),0)),0)</f>
        <v>0</v>
      </c>
      <c r="AJ275" cm="1">
        <f t="array" ref="AJ275">IFERROR(INDEX(Res_by_SubTx!$D$5:$P$339,MATCH(1,($B275=Res_by_SubTx!$B$5:$B$339)*($C275=Res_by_SubTx!$C$5:$C$339),0),MATCH(1,(AJ$6=Res_by_SubTx!$D$4:$P$4)*(AJ$5=Res_by_SubTx!$D$3:$P$3),0)),0)</f>
        <v>0</v>
      </c>
      <c r="AK275" cm="1">
        <f t="array" ref="AK275">IFERROR(INDEX(Res_by_SubTx!$D$5:$P$339,MATCH(1,($B275=Res_by_SubTx!$B$5:$B$339)*($C275=Res_by_SubTx!$C$5:$C$339),0),MATCH(1,(AK$6=Res_by_SubTx!$D$4:$P$4)*(AK$5=Res_by_SubTx!$D$3:$P$3),0)),0)</f>
        <v>0</v>
      </c>
      <c r="AL275" cm="1">
        <f t="array" ref="AL275">IFERROR(INDEX(Res_by_SubTx!$D$5:$P$339,MATCH(1,($B275=Res_by_SubTx!$B$5:$B$339)*($C275=Res_by_SubTx!$C$5:$C$339),0),MATCH(1,(AL$6=Res_by_SubTx!$D$4:$P$4)*(AL$5=Res_by_SubTx!$D$3:$P$3),0)),0)</f>
        <v>0</v>
      </c>
      <c r="AM275" cm="1">
        <f t="array" ref="AM275">IFERROR(INDEX(Res_by_SubTx!$D$5:$P$339,MATCH(1,($B275=Res_by_SubTx!$B$5:$B$339)*($C275=Res_by_SubTx!$C$5:$C$339),0),MATCH(1,(AM$6=Res_by_SubTx!$D$4:$P$4)*(AM$5=Res_by_SubTx!$D$3:$P$3),0)),0)</f>
        <v>0</v>
      </c>
      <c r="AN275" cm="1">
        <f t="array" ref="AN275">IFERROR(INDEX(Res_by_SubTx!$D$5:$P$339,MATCH(1,($B275=Res_by_SubTx!$B$5:$B$339)*($C275=Res_by_SubTx!$C$5:$C$339),0),MATCH(1,(AN$6=Res_by_SubTx!$D$4:$P$4)*(AN$5=Res_by_SubTx!$D$3:$P$3),0)),0)</f>
        <v>0</v>
      </c>
      <c r="AO275" cm="1">
        <f t="array" ref="AO275">IFERROR(INDEX(Res_by_SubTx!$D$5:$P$339,MATCH(1,($B275=Res_by_SubTx!$B$5:$B$339)*($C275=Res_by_SubTx!$C$5:$C$339),0),MATCH(1,(AO$6=Res_by_SubTx!$D$4:$P$4)*(AO$5=Res_by_SubTx!$D$3:$P$3),0)),0)</f>
        <v>0</v>
      </c>
      <c r="AP275" cm="1">
        <f t="array" ref="AP275">IFERROR(INDEX(Res_by_SubTx!$D$5:$P$339,MATCH(1,($B275=Res_by_SubTx!$B$5:$B$339)*($C275=Res_by_SubTx!$C$5:$C$339),0),MATCH(1,(AP$6=Res_by_SubTx!$D$4:$P$4)*(AP$5=Res_by_SubTx!$D$3:$P$3),0)),0)</f>
        <v>0</v>
      </c>
      <c r="AQ275" cm="1">
        <f t="array" ref="AQ275">IFERROR(INDEX(Res_by_SubTx!$D$5:$P$339,MATCH(1,($B275=Res_by_SubTx!$B$5:$B$339)*($C275=Res_by_SubTx!$C$5:$C$339),0),MATCH(1,(AQ$6=Res_by_SubTx!$D$4:$P$4)*(AQ$5=Res_by_SubTx!$D$3:$P$3),0)),0)</f>
        <v>0</v>
      </c>
      <c r="AR275" cm="1">
        <f t="array" ref="AR275">IFERROR(INDEX(Res_by_SubTx!$D$5:$P$339,MATCH(1,($B275=Res_by_SubTx!$B$5:$B$339)*($C275=Res_by_SubTx!$C$5:$C$339),0),MATCH(1,(AR$6=Res_by_SubTx!$D$4:$P$4)*(AR$5=Res_by_SubTx!$D$3:$P$3),0)),0)</f>
        <v>0</v>
      </c>
      <c r="AS275" cm="1">
        <f t="array" ref="AS275">IFERROR(INDEX(Res_by_SubTx!$D$5:$P$339,MATCH(1,($B275=Res_by_SubTx!$B$5:$B$339)*($C275=Res_by_SubTx!$C$5:$C$339),0),MATCH(1,(AS$6=Res_by_SubTx!$D$4:$P$4)*(AS$5=Res_by_SubTx!$D$3:$P$3),0)),0)</f>
        <v>0</v>
      </c>
      <c r="AT275">
        <f t="shared" si="147"/>
        <v>1</v>
      </c>
      <c r="AU275">
        <f t="shared" si="148"/>
        <v>1</v>
      </c>
      <c r="AV275">
        <f t="shared" ref="AV275:AV324" si="169">IF(OR(AI275-F275&lt;=$F$2,AI275&lt;F275*$G$2),3,IF(AI275-F275&lt;=$F$3,2,1))</f>
        <v>1</v>
      </c>
      <c r="AW275">
        <f t="shared" ref="AW275:AW324" si="170">IF(OR(AJ275-G275&lt;=$F$2,AJ275&lt;G275*$G$2),3,IF(AJ275-G275&lt;=$F$3,2,1))</f>
        <v>1</v>
      </c>
      <c r="AX275">
        <f t="shared" ref="AX275:AX324" si="171">IF(OR(AK275-H275&lt;=$F$2,AK275&lt;H275*$G$2),3,IF(AK275-H275&lt;=$F$3,2,1))</f>
        <v>1</v>
      </c>
      <c r="AY275">
        <f t="shared" ref="AY275:AY324" si="172">IF(OR(AL275-I275&lt;=$F$2,AL275&lt;I275*$G$2),3,IF(AL275-I275&lt;=$F$3,2,1))</f>
        <v>1</v>
      </c>
      <c r="AZ275">
        <f t="shared" ref="AZ275:AZ324" si="173">IF(OR(AM275-J275&lt;=$F$2,AM275&lt;J275*$G$2),3,IF(AM275-J275&lt;=$F$3,2,1))</f>
        <v>1</v>
      </c>
      <c r="BA275">
        <f t="shared" ref="BA275:BA324" si="174">IF(OR(AN275-K275&lt;=$F$2,AN275&lt;K275*$G$2),3,IF(AN275-K275&lt;=$F$3,2,1))</f>
        <v>1</v>
      </c>
      <c r="BB275">
        <f t="shared" ref="BB275:BB324" si="175">IF(OR(AO275-L275&lt;=$F$2,AO275&lt;L275*$G$2),3,IF(AO275-L275&lt;=$F$3,2,1))</f>
        <v>1</v>
      </c>
      <c r="BC275">
        <f t="shared" ref="BC275:BC324" si="176">IF(OR(AP275-M275&lt;=$F$2,AP275&lt;M275*$G$2),3,IF(AP275-M275&lt;=$F$3,2,1))</f>
        <v>1</v>
      </c>
      <c r="BD275">
        <f t="shared" ref="BD275:BD324" si="177">IF(OR(AQ275-N275&lt;=$F$2,AQ275&lt;N275*$G$2),3,IF(AQ275-N275&lt;=$F$3,2,1))</f>
        <v>1</v>
      </c>
      <c r="BE275">
        <f t="shared" ref="BE275:BE324" si="178">IF(OR(AR275-O275&lt;=$F$2,AR275&lt;O275*$G$2),3,IF(AR275-O275&lt;=$F$3,2,1))</f>
        <v>1</v>
      </c>
      <c r="BF275">
        <f t="shared" ref="BF275:BF324" si="179">IF(OR(AS275-P275&lt;=$F$2,AS275&lt;P275*$G$2),3,IF(AS275-P275&lt;=$F$3,2,1))</f>
        <v>1</v>
      </c>
      <c r="BG275">
        <f t="shared" si="164"/>
        <v>1</v>
      </c>
      <c r="BH275">
        <f t="shared" si="165"/>
        <v>1</v>
      </c>
      <c r="BI275">
        <f t="shared" si="166"/>
        <v>0</v>
      </c>
      <c r="BK275">
        <f t="shared" si="149"/>
        <v>1</v>
      </c>
      <c r="BL275">
        <f t="shared" si="150"/>
        <v>1</v>
      </c>
      <c r="BM275">
        <f t="shared" si="151"/>
        <v>1</v>
      </c>
      <c r="BN275">
        <f t="shared" si="152"/>
        <v>1</v>
      </c>
      <c r="BO275">
        <f t="shared" si="153"/>
        <v>1</v>
      </c>
      <c r="BP275">
        <f t="shared" si="154"/>
        <v>1</v>
      </c>
      <c r="BQ275">
        <f t="shared" si="155"/>
        <v>1</v>
      </c>
      <c r="BR275">
        <f t="shared" si="156"/>
        <v>1</v>
      </c>
      <c r="BS275">
        <f t="shared" si="157"/>
        <v>1</v>
      </c>
      <c r="BT275">
        <f t="shared" si="158"/>
        <v>1</v>
      </c>
      <c r="BU275">
        <f t="shared" si="159"/>
        <v>1</v>
      </c>
      <c r="BV275">
        <f t="shared" si="160"/>
        <v>1</v>
      </c>
      <c r="BW275">
        <f t="shared" si="161"/>
        <v>1</v>
      </c>
      <c r="BX275">
        <f t="shared" si="167"/>
        <v>1</v>
      </c>
      <c r="BY275">
        <f t="shared" si="168"/>
        <v>1</v>
      </c>
      <c r="BZ275">
        <f t="shared" si="162"/>
        <v>0</v>
      </c>
    </row>
    <row r="276" spans="1:78" x14ac:dyDescent="0.35">
      <c r="A276" t="str">
        <f>Substation_Info!A274</f>
        <v xml:space="preserve">PG&amp;E North of Greater Bay Study Area </v>
      </c>
      <c r="B276" t="str">
        <f>Substation_Info!B274</f>
        <v>Summit</v>
      </c>
      <c r="C276">
        <f>Substation_Info!C274</f>
        <v>115</v>
      </c>
      <c r="D276" cm="1">
        <f t="array" ref="D276">IFERROR(INDEX(PreviousTPP_Portfolios!$D$5:$P$322,MATCH(1,($B276=PreviousTPP_Portfolios!$B$5:$B$322)*($C276=PreviousTPP_Portfolios!$C$5:$C$322),0),MATCH(1,(D$5=PreviousTPP_Portfolios!$D$3:$P$3)*(D$6=PreviousTPP_Portfolios!$D$4:$P$4),0)),0)</f>
        <v>0</v>
      </c>
      <c r="E276" cm="1">
        <f t="array" ref="E276">IFERROR(INDEX(PreviousTPP_Portfolios!$D$5:$P$322,MATCH(1,($B276=PreviousTPP_Portfolios!$B$5:$B$322)*($C276=PreviousTPP_Portfolios!$C$5:$C$322),0),MATCH(1,(E$5=PreviousTPP_Portfolios!$D$3:$P$3)*(E$6=PreviousTPP_Portfolios!$D$4:$P$4),0)),0)</f>
        <v>0</v>
      </c>
      <c r="F276" cm="1">
        <f t="array" ref="F276">IFERROR(INDEX(PreviousTPP_Portfolios!$D$5:$P$322,MATCH(1,($B276=PreviousTPP_Portfolios!$B$5:$B$322)*($C276=PreviousTPP_Portfolios!$C$5:$C$322),0),MATCH(1,(F$5=PreviousTPP_Portfolios!$D$3:$P$3)*(F$6=PreviousTPP_Portfolios!$D$4:$P$4),0)),0)</f>
        <v>0</v>
      </c>
      <c r="G276" cm="1">
        <f t="array" ref="G276">IFERROR(INDEX(PreviousTPP_Portfolios!$D$5:$P$322,MATCH(1,($B276=PreviousTPP_Portfolios!$B$5:$B$322)*($C276=PreviousTPP_Portfolios!$C$5:$C$322),0),MATCH(1,(G$5=PreviousTPP_Portfolios!$D$3:$P$3)*(G$6=PreviousTPP_Portfolios!$D$4:$P$4),0)),0)</f>
        <v>0</v>
      </c>
      <c r="H276" cm="1">
        <f t="array" ref="H276">IFERROR(INDEX(PreviousTPP_Portfolios!$D$5:$P$322,MATCH(1,($B276=PreviousTPP_Portfolios!$B$5:$B$322)*($C276=PreviousTPP_Portfolios!$C$5:$C$322),0),MATCH(1,(H$5=PreviousTPP_Portfolios!$D$3:$P$3)*(H$6=PreviousTPP_Portfolios!$D$4:$P$4),0)),0)</f>
        <v>0</v>
      </c>
      <c r="I276" cm="1">
        <f t="array" ref="I276">IFERROR(INDEX(PreviousTPP_Portfolios!$D$5:$P$322,MATCH(1,($B276=PreviousTPP_Portfolios!$B$5:$B$322)*($C276=PreviousTPP_Portfolios!$C$5:$C$322),0),MATCH(1,(I$5=PreviousTPP_Portfolios!$D$3:$P$3)*(I$6=PreviousTPP_Portfolios!$D$4:$P$4),0)),0)</f>
        <v>0</v>
      </c>
      <c r="J276" cm="1">
        <f t="array" ref="J276">IFERROR(INDEX(PreviousTPP_Portfolios!$D$5:$P$322,MATCH(1,($B276=PreviousTPP_Portfolios!$B$5:$B$322)*($C276=PreviousTPP_Portfolios!$C$5:$C$322),0),MATCH(1,(J$5=PreviousTPP_Portfolios!$D$3:$P$3)*(J$6=PreviousTPP_Portfolios!$D$4:$P$4),0)),0)</f>
        <v>0</v>
      </c>
      <c r="K276" cm="1">
        <f t="array" ref="K276">IFERROR(INDEX(PreviousTPP_Portfolios!$D$5:$P$322,MATCH(1,($B276=PreviousTPP_Portfolios!$B$5:$B$322)*($C276=PreviousTPP_Portfolios!$C$5:$C$322),0),MATCH(1,(K$5=PreviousTPP_Portfolios!$D$3:$P$3)*(K$6=PreviousTPP_Portfolios!$D$4:$P$4),0)),0)</f>
        <v>0</v>
      </c>
      <c r="L276" cm="1">
        <f t="array" ref="L276">IFERROR(INDEX(PreviousTPP_Portfolios!$D$5:$P$322,MATCH(1,($B276=PreviousTPP_Portfolios!$B$5:$B$322)*($C276=PreviousTPP_Portfolios!$C$5:$C$322),0),MATCH(1,(L$5=PreviousTPP_Portfolios!$D$3:$P$3)*(L$6=PreviousTPP_Portfolios!$D$4:$P$4),0)),0)</f>
        <v>0</v>
      </c>
      <c r="M276" cm="1">
        <f t="array" ref="M276">IFERROR(INDEX(PreviousTPP_Portfolios!$D$5:$P$322,MATCH(1,($B276=PreviousTPP_Portfolios!$B$5:$B$322)*($C276=PreviousTPP_Portfolios!$C$5:$C$322),0),MATCH(1,(M$5=PreviousTPP_Portfolios!$D$3:$P$3)*(M$6=PreviousTPP_Portfolios!$D$4:$P$4),0)),0)</f>
        <v>0</v>
      </c>
      <c r="N276" cm="1">
        <f t="array" ref="N276">IFERROR(INDEX(PreviousTPP_Portfolios!$D$5:$P$322,MATCH(1,($B276=PreviousTPP_Portfolios!$B$5:$B$322)*($C276=PreviousTPP_Portfolios!$C$5:$C$322),0),MATCH(1,(N$5=PreviousTPP_Portfolios!$D$3:$P$3)*(N$6=PreviousTPP_Portfolios!$D$4:$P$4),0)),0)</f>
        <v>0</v>
      </c>
      <c r="O276" cm="1">
        <f t="array" ref="O276">IFERROR(INDEX(PreviousTPP_Portfolios!$D$5:$P$322,MATCH(1,($B276=PreviousTPP_Portfolios!$B$5:$B$322)*($C276=PreviousTPP_Portfolios!$C$5:$C$322),0),MATCH(1,(O$5=PreviousTPP_Portfolios!$D$3:$P$3)*(O$6=PreviousTPP_Portfolios!$D$4:$P$4),0)),0)</f>
        <v>0</v>
      </c>
      <c r="P276" cm="1">
        <f t="array" ref="P276">IFERROR(INDEX(PreviousTPP_Portfolios!$D$5:$P$322,MATCH(1,($B276=PreviousTPP_Portfolios!$B$5:$B$322)*($C276=PreviousTPP_Portfolios!$C$5:$C$322),0),MATCH(1,(P$5=PreviousTPP_Portfolios!$D$3:$P$3)*(P$6=PreviousTPP_Portfolios!$D$4:$P$4),0)),0)</f>
        <v>0</v>
      </c>
      <c r="R276" cm="1">
        <f t="array" ref="R276">IFERROR(INDEX(PreviousTPP_Portfolios!$S$5:$AE$322,MATCH(1,($B276=PreviousTPP_Portfolios!$B$5:$B$322)*($C276=PreviousTPP_Portfolios!$C$5:$C$322),0),MATCH(1,(D$5=PreviousTPP_Portfolios!$S$3:$AE$3)*(D$6=PreviousTPP_Portfolios!$S$4:$AE$4),0)),0)</f>
        <v>0</v>
      </c>
      <c r="S276" cm="1">
        <f t="array" ref="S276">IFERROR(INDEX(PreviousTPP_Portfolios!$S$5:$AE$322,MATCH(1,($B276=PreviousTPP_Portfolios!$B$5:$B$322)*($C276=PreviousTPP_Portfolios!$C$5:$C$322),0),MATCH(1,(E$5=PreviousTPP_Portfolios!$S$3:$AE$3)*(E$6=PreviousTPP_Portfolios!$S$4:$AE$4),0)),0)</f>
        <v>0</v>
      </c>
      <c r="T276" cm="1">
        <f t="array" ref="T276">IFERROR(INDEX(PreviousTPP_Portfolios!$S$5:$AE$322,MATCH(1,($B276=PreviousTPP_Portfolios!$B$5:$B$322)*($C276=PreviousTPP_Portfolios!$C$5:$C$322),0),MATCH(1,(F$5=PreviousTPP_Portfolios!$S$3:$AE$3)*(F$6=PreviousTPP_Portfolios!$S$4:$AE$4),0)),0)</f>
        <v>0</v>
      </c>
      <c r="U276" cm="1">
        <f t="array" ref="U276">IFERROR(INDEX(PreviousTPP_Portfolios!$S$5:$AE$322,MATCH(1,($B276=PreviousTPP_Portfolios!$B$5:$B$322)*($C276=PreviousTPP_Portfolios!$C$5:$C$322),0),MATCH(1,(G$5=PreviousTPP_Portfolios!$S$3:$AE$3)*(G$6=PreviousTPP_Portfolios!$S$4:$AE$4),0)),0)</f>
        <v>0</v>
      </c>
      <c r="V276" cm="1">
        <f t="array" ref="V276">IFERROR(INDEX(PreviousTPP_Portfolios!$S$5:$AE$322,MATCH(1,($B276=PreviousTPP_Portfolios!$B$5:$B$322)*($C276=PreviousTPP_Portfolios!$C$5:$C$322),0),MATCH(1,(H$5=PreviousTPP_Portfolios!$S$3:$AE$3)*(H$6=PreviousTPP_Portfolios!$S$4:$AE$4),0)),0)</f>
        <v>0</v>
      </c>
      <c r="W276" cm="1">
        <f t="array" ref="W276">IFERROR(INDEX(PreviousTPP_Portfolios!$S$5:$AE$322,MATCH(1,($B276=PreviousTPP_Portfolios!$B$5:$B$322)*($C276=PreviousTPP_Portfolios!$C$5:$C$322),0),MATCH(1,(I$5=PreviousTPP_Portfolios!$S$3:$AE$3)*(I$6=PreviousTPP_Portfolios!$S$4:$AE$4),0)),0)</f>
        <v>0</v>
      </c>
      <c r="X276" cm="1">
        <f t="array" ref="X276">IFERROR(INDEX(PreviousTPP_Portfolios!$S$5:$AE$322,MATCH(1,($B276=PreviousTPP_Portfolios!$B$5:$B$322)*($C276=PreviousTPP_Portfolios!$C$5:$C$322),0),MATCH(1,(J$5=PreviousTPP_Portfolios!$S$3:$AE$3)*(J$6=PreviousTPP_Portfolios!$S$4:$AE$4),0)),0)</f>
        <v>0</v>
      </c>
      <c r="Y276" cm="1">
        <f t="array" ref="Y276">IFERROR(INDEX(PreviousTPP_Portfolios!$S$5:$AE$322,MATCH(1,($B276=PreviousTPP_Portfolios!$B$5:$B$322)*($C276=PreviousTPP_Portfolios!$C$5:$C$322),0),MATCH(1,(K$5=PreviousTPP_Portfolios!$S$3:$AE$3)*(K$6=PreviousTPP_Portfolios!$S$4:$AE$4),0)),0)</f>
        <v>0</v>
      </c>
      <c r="Z276" cm="1">
        <f t="array" ref="Z276">IFERROR(INDEX(PreviousTPP_Portfolios!$S$5:$AE$322,MATCH(1,($B276=PreviousTPP_Portfolios!$B$5:$B$322)*($C276=PreviousTPP_Portfolios!$C$5:$C$322),0),MATCH(1,(L$5=PreviousTPP_Portfolios!$S$3:$AE$3)*(L$6=PreviousTPP_Portfolios!$S$4:$AE$4),0)),0)</f>
        <v>0</v>
      </c>
      <c r="AA276" cm="1">
        <f t="array" ref="AA276">IFERROR(INDEX(PreviousTPP_Portfolios!$S$5:$AE$322,MATCH(1,($B276=PreviousTPP_Portfolios!$B$5:$B$322)*($C276=PreviousTPP_Portfolios!$C$5:$C$322),0),MATCH(1,(M$5=PreviousTPP_Portfolios!$S$3:$AE$3)*(M$6=PreviousTPP_Portfolios!$S$4:$AE$4),0)),0)</f>
        <v>0</v>
      </c>
      <c r="AB276" cm="1">
        <f t="array" ref="AB276">IFERROR(INDEX(PreviousTPP_Portfolios!$S$5:$AE$322,MATCH(1,($B276=PreviousTPP_Portfolios!$B$5:$B$322)*($C276=PreviousTPP_Portfolios!$C$5:$C$322),0),MATCH(1,(N$5=PreviousTPP_Portfolios!$S$3:$AE$3)*(N$6=PreviousTPP_Portfolios!$S$4:$AE$4),0)),0)</f>
        <v>0</v>
      </c>
      <c r="AC276" cm="1">
        <f t="array" ref="AC276">IFERROR(INDEX(PreviousTPP_Portfolios!$S$5:$AE$322,MATCH(1,($B276=PreviousTPP_Portfolios!$B$5:$B$322)*($C276=PreviousTPP_Portfolios!$C$5:$C$322),0),MATCH(1,(O$5=PreviousTPP_Portfolios!$S$3:$AE$3)*(O$6=PreviousTPP_Portfolios!$S$4:$AE$4),0)),0)</f>
        <v>0</v>
      </c>
      <c r="AD276" cm="1">
        <f t="array" ref="AD276">IFERROR(INDEX(PreviousTPP_Portfolios!$S$5:$AE$322,MATCH(1,($B276=PreviousTPP_Portfolios!$B$5:$B$322)*($C276=PreviousTPP_Portfolios!$C$5:$C$322),0),MATCH(1,(P$5=PreviousTPP_Portfolios!$S$3:$AE$3)*(P$6=PreviousTPP_Portfolios!$S$4:$AE$4),0)),0)</f>
        <v>0</v>
      </c>
      <c r="AF276">
        <f t="shared" si="163"/>
        <v>0</v>
      </c>
      <c r="AG276" cm="1">
        <f t="array" ref="AG276">IFERROR(INDEX(Res_by_SubTx!$D$5:$P$339,MATCH(1,($B276=Res_by_SubTx!$B$5:$B$339)*($C276=Res_by_SubTx!$C$5:$C$339),0),MATCH(1,(AG$6=Res_by_SubTx!$D$4:$P$4)*(AG$5=Res_by_SubTx!$D$3:$P$3),0)),0)</f>
        <v>40</v>
      </c>
      <c r="AH276" cm="1">
        <f t="array" ref="AH276">IFERROR(INDEX(Res_by_SubTx!$D$5:$P$339,MATCH(1,($B276=Res_by_SubTx!$B$5:$B$339)*($C276=Res_by_SubTx!$C$5:$C$339),0),MATCH(1,(AH$6=Res_by_SubTx!$D$4:$P$4)*(AH$5=Res_by_SubTx!$D$3:$P$3),0)),0)</f>
        <v>0</v>
      </c>
      <c r="AI276" cm="1">
        <f t="array" ref="AI276">IFERROR(INDEX(Res_by_SubTx!$D$5:$P$339,MATCH(1,($B276=Res_by_SubTx!$B$5:$B$339)*($C276=Res_by_SubTx!$C$5:$C$339),0),MATCH(1,(AI$6=Res_by_SubTx!$D$4:$P$4)*(AI$5=Res_by_SubTx!$D$3:$P$3),0)),0)</f>
        <v>0</v>
      </c>
      <c r="AJ276" cm="1">
        <f t="array" ref="AJ276">IFERROR(INDEX(Res_by_SubTx!$D$5:$P$339,MATCH(1,($B276=Res_by_SubTx!$B$5:$B$339)*($C276=Res_by_SubTx!$C$5:$C$339),0),MATCH(1,(AJ$6=Res_by_SubTx!$D$4:$P$4)*(AJ$5=Res_by_SubTx!$D$3:$P$3),0)),0)</f>
        <v>0</v>
      </c>
      <c r="AK276" cm="1">
        <f t="array" ref="AK276">IFERROR(INDEX(Res_by_SubTx!$D$5:$P$339,MATCH(1,($B276=Res_by_SubTx!$B$5:$B$339)*($C276=Res_by_SubTx!$C$5:$C$339),0),MATCH(1,(AK$6=Res_by_SubTx!$D$4:$P$4)*(AK$5=Res_by_SubTx!$D$3:$P$3),0)),0)</f>
        <v>0</v>
      </c>
      <c r="AL276" cm="1">
        <f t="array" ref="AL276">IFERROR(INDEX(Res_by_SubTx!$D$5:$P$339,MATCH(1,($B276=Res_by_SubTx!$B$5:$B$339)*($C276=Res_by_SubTx!$C$5:$C$339),0),MATCH(1,(AL$6=Res_by_SubTx!$D$4:$P$4)*(AL$5=Res_by_SubTx!$D$3:$P$3),0)),0)</f>
        <v>0</v>
      </c>
      <c r="AM276" cm="1">
        <f t="array" ref="AM276">IFERROR(INDEX(Res_by_SubTx!$D$5:$P$339,MATCH(1,($B276=Res_by_SubTx!$B$5:$B$339)*($C276=Res_by_SubTx!$C$5:$C$339),0),MATCH(1,(AM$6=Res_by_SubTx!$D$4:$P$4)*(AM$5=Res_by_SubTx!$D$3:$P$3),0)),0)</f>
        <v>0</v>
      </c>
      <c r="AN276" cm="1">
        <f t="array" ref="AN276">IFERROR(INDEX(Res_by_SubTx!$D$5:$P$339,MATCH(1,($B276=Res_by_SubTx!$B$5:$B$339)*($C276=Res_by_SubTx!$C$5:$C$339),0),MATCH(1,(AN$6=Res_by_SubTx!$D$4:$P$4)*(AN$5=Res_by_SubTx!$D$3:$P$3),0)),0)</f>
        <v>0</v>
      </c>
      <c r="AO276" cm="1">
        <f t="array" ref="AO276">IFERROR(INDEX(Res_by_SubTx!$D$5:$P$339,MATCH(1,($B276=Res_by_SubTx!$B$5:$B$339)*($C276=Res_by_SubTx!$C$5:$C$339),0),MATCH(1,(AO$6=Res_by_SubTx!$D$4:$P$4)*(AO$5=Res_by_SubTx!$D$3:$P$3),0)),0)</f>
        <v>0</v>
      </c>
      <c r="AP276" cm="1">
        <f t="array" ref="AP276">IFERROR(INDEX(Res_by_SubTx!$D$5:$P$339,MATCH(1,($B276=Res_by_SubTx!$B$5:$B$339)*($C276=Res_by_SubTx!$C$5:$C$339),0),MATCH(1,(AP$6=Res_by_SubTx!$D$4:$P$4)*(AP$5=Res_by_SubTx!$D$3:$P$3),0)),0)</f>
        <v>0</v>
      </c>
      <c r="AQ276" cm="1">
        <f t="array" ref="AQ276">IFERROR(INDEX(Res_by_SubTx!$D$5:$P$339,MATCH(1,($B276=Res_by_SubTx!$B$5:$B$339)*($C276=Res_by_SubTx!$C$5:$C$339),0),MATCH(1,(AQ$6=Res_by_SubTx!$D$4:$P$4)*(AQ$5=Res_by_SubTx!$D$3:$P$3),0)),0)</f>
        <v>0</v>
      </c>
      <c r="AR276" cm="1">
        <f t="array" ref="AR276">IFERROR(INDEX(Res_by_SubTx!$D$5:$P$339,MATCH(1,($B276=Res_by_SubTx!$B$5:$B$339)*($C276=Res_by_SubTx!$C$5:$C$339),0),MATCH(1,(AR$6=Res_by_SubTx!$D$4:$P$4)*(AR$5=Res_by_SubTx!$D$3:$P$3),0)),0)</f>
        <v>0</v>
      </c>
      <c r="AS276" cm="1">
        <f t="array" ref="AS276">IFERROR(INDEX(Res_by_SubTx!$D$5:$P$339,MATCH(1,($B276=Res_by_SubTx!$B$5:$B$339)*($C276=Res_by_SubTx!$C$5:$C$339),0),MATCH(1,(AS$6=Res_by_SubTx!$D$4:$P$4)*(AS$5=Res_by_SubTx!$D$3:$P$3),0)),0)</f>
        <v>0</v>
      </c>
      <c r="AT276">
        <f t="shared" ref="AT276" si="180">IF(OR(AG276-D276&lt;=$F$2,AG276&lt;D276*$G$2),3,IF(AG276-D276&lt;=$F$3,2,1))</f>
        <v>1</v>
      </c>
      <c r="AU276">
        <f t="shared" ref="AU276" si="181">IF(OR(AH276-E276&lt;=$F$2,AH276&lt;E276*$G$2),3,IF(AH276-E276&lt;=$F$3,2,1))</f>
        <v>1</v>
      </c>
      <c r="AV276">
        <f t="shared" ref="AV276" si="182">IF(OR(AI276-F276&lt;=$F$2,AI276&lt;F276*$G$2),3,IF(AI276-F276&lt;=$F$3,2,1))</f>
        <v>1</v>
      </c>
      <c r="AW276">
        <f t="shared" ref="AW276" si="183">IF(OR(AJ276-G276&lt;=$F$2,AJ276&lt;G276*$G$2),3,IF(AJ276-G276&lt;=$F$3,2,1))</f>
        <v>1</v>
      </c>
      <c r="AX276">
        <f t="shared" ref="AX276" si="184">IF(OR(AK276-H276&lt;=$F$2,AK276&lt;H276*$G$2),3,IF(AK276-H276&lt;=$F$3,2,1))</f>
        <v>1</v>
      </c>
      <c r="AY276">
        <f t="shared" ref="AY276" si="185">IF(OR(AL276-I276&lt;=$F$2,AL276&lt;I276*$G$2),3,IF(AL276-I276&lt;=$F$3,2,1))</f>
        <v>1</v>
      </c>
      <c r="AZ276">
        <f t="shared" ref="AZ276" si="186">IF(OR(AM276-J276&lt;=$F$2,AM276&lt;J276*$G$2),3,IF(AM276-J276&lt;=$F$3,2,1))</f>
        <v>1</v>
      </c>
      <c r="BA276">
        <f t="shared" ref="BA276" si="187">IF(OR(AN276-K276&lt;=$F$2,AN276&lt;K276*$G$2),3,IF(AN276-K276&lt;=$F$3,2,1))</f>
        <v>1</v>
      </c>
      <c r="BB276">
        <f t="shared" ref="BB276" si="188">IF(OR(AO276-L276&lt;=$F$2,AO276&lt;L276*$G$2),3,IF(AO276-L276&lt;=$F$3,2,1))</f>
        <v>1</v>
      </c>
      <c r="BC276">
        <f t="shared" ref="BC276" si="189">IF(OR(AP276-M276&lt;=$F$2,AP276&lt;M276*$G$2),3,IF(AP276-M276&lt;=$F$3,2,1))</f>
        <v>1</v>
      </c>
      <c r="BD276">
        <f t="shared" ref="BD276" si="190">IF(OR(AQ276-N276&lt;=$F$2,AQ276&lt;N276*$G$2),3,IF(AQ276-N276&lt;=$F$3,2,1))</f>
        <v>1</v>
      </c>
      <c r="BE276">
        <f t="shared" ref="BE276" si="191">IF(OR(AR276-O276&lt;=$F$2,AR276&lt;O276*$G$2),3,IF(AR276-O276&lt;=$F$3,2,1))</f>
        <v>1</v>
      </c>
      <c r="BF276">
        <f t="shared" ref="BF276" si="192">IF(OR(AS276-P276&lt;=$F$2,AS276&lt;P276*$G$2),3,IF(AS276-P276&lt;=$F$3,2,1))</f>
        <v>1</v>
      </c>
      <c r="BG276">
        <f t="shared" ref="BG276" si="193">IF(OR(AP276+AQ276-M276-N276&lt;=$F$2,AP276+AQ276&lt;(M276+N276)*$G$2),3,IF(AP276+AQ276-M276-N276&lt;=$F$3,2,1))</f>
        <v>1</v>
      </c>
      <c r="BH276">
        <f t="shared" ref="BH276" si="194">IF(OR(AI276+AJ276-F276-G276&lt;=$F$2,AI276+AJ276&lt;(F276+G276)*$G$2),3,IF(AI276+AJ276-F276-G276&lt;=$F$3,2,1))</f>
        <v>1</v>
      </c>
      <c r="BI276">
        <f t="shared" ref="BI276" si="195">IF(COUNTIF(AT276:BH276,"&gt;1"),1,0)</f>
        <v>0</v>
      </c>
      <c r="BK276">
        <f t="shared" ref="BK276:BK324" si="196">IF(OR(AG276-R276&lt;=$F$2,AG276&lt;R276*$G$2),3,IF(AG276-R276&lt;=$F$3,2,1))</f>
        <v>1</v>
      </c>
      <c r="BL276">
        <f t="shared" ref="BL276:BL324" si="197">IF(OR(AH276-S276&lt;=$F$2,AH276&lt;S276*$G$2),3,IF(AH276-S276&lt;=$F$3,2,1))</f>
        <v>1</v>
      </c>
      <c r="BM276">
        <f t="shared" ref="BM276:BM324" si="198">IF(OR(AI276-T276&lt;=$F$2,AI276&lt;T276*$G$2),3,IF(AI276-T276&lt;=$F$3,2,1))</f>
        <v>1</v>
      </c>
      <c r="BN276">
        <f t="shared" ref="BN276:BN324" si="199">IF(OR(AJ276-U276&lt;=$F$2,AJ276&lt;U276*$G$2),3,IF(AJ276-U276&lt;=$F$3,2,1))</f>
        <v>1</v>
      </c>
      <c r="BO276">
        <f t="shared" ref="BO276:BO324" si="200">IF(OR(AK276-V276&lt;=$F$2,AK276&lt;V276*$G$2),3,IF(AK276-V276&lt;=$F$3,2,1))</f>
        <v>1</v>
      </c>
      <c r="BP276">
        <f t="shared" ref="BP276:BP324" si="201">IF(OR(AL276-W276&lt;=$F$2,AL276&lt;W276*$G$2),3,IF(AL276-W276&lt;=$F$3,2,1))</f>
        <v>1</v>
      </c>
      <c r="BQ276">
        <f t="shared" ref="BQ276:BQ324" si="202">IF(OR(AM276-X276&lt;=$F$2,AM276&lt;X276*$G$2),3,IF(AM276-X276&lt;=$F$3,2,1))</f>
        <v>1</v>
      </c>
      <c r="BR276">
        <f t="shared" ref="BR276:BR324" si="203">IF(OR(AN276-Y276&lt;=$F$2,AN276&lt;Y276*$G$2),3,IF(AN276-Y276&lt;=$F$3,2,1))</f>
        <v>1</v>
      </c>
      <c r="BS276">
        <f t="shared" ref="BS276:BS324" si="204">IF(OR(AO276-Z276&lt;=$F$2,AO276&lt;Z276*$G$2),3,IF(AO276-Z276&lt;=$F$3,2,1))</f>
        <v>1</v>
      </c>
      <c r="BT276">
        <f t="shared" ref="BT276:BT324" si="205">IF(OR(AP276-AA276&lt;=$F$2,AP276&lt;AA276*$G$2),3,IF(AP276-AA276&lt;=$F$3,2,1))</f>
        <v>1</v>
      </c>
      <c r="BU276">
        <f t="shared" ref="BU276:BU324" si="206">IF(OR(AQ276-AB276&lt;=$F$2,AQ276&lt;AB276*$G$2),3,IF(AQ276-AB276&lt;=$F$3,2,1))</f>
        <v>1</v>
      </c>
      <c r="BV276">
        <f t="shared" ref="BV276:BV324" si="207">IF(OR(AR276-AC276&lt;=$F$2,AR276&lt;AC276*$G$2),3,IF(AR276-AC276&lt;=$F$3,2,1))</f>
        <v>1</v>
      </c>
      <c r="BW276">
        <f t="shared" ref="BW276:BW324" si="208">IF(OR(AS276-AD276&lt;=$F$2,AS276&lt;AD276*$G$2),3,IF(AS276-AD276&lt;=$F$3,2,1))</f>
        <v>1</v>
      </c>
      <c r="BX276">
        <f t="shared" si="167"/>
        <v>1</v>
      </c>
      <c r="BY276">
        <f t="shared" si="168"/>
        <v>1</v>
      </c>
      <c r="BZ276">
        <f t="shared" ref="BZ276:BZ324" si="209">IF(COUNTIF(BK276:BY276,"&gt;1"),1,0)</f>
        <v>0</v>
      </c>
    </row>
    <row r="277" spans="1:78" x14ac:dyDescent="0.35">
      <c r="A277" t="str">
        <f>Substation_Info!A275</f>
        <v>SDG&amp;E Study Area</v>
      </c>
      <c r="B277" t="str">
        <f>Substation_Info!B275</f>
        <v>Suncrest</v>
      </c>
      <c r="C277">
        <f>Substation_Info!C275</f>
        <v>500</v>
      </c>
      <c r="D277" cm="1">
        <f t="array" ref="D277">IFERROR(INDEX(PreviousTPP_Portfolios!$D$5:$P$322,MATCH(1,($B277=PreviousTPP_Portfolios!$B$5:$B$322)*($C277=PreviousTPP_Portfolios!$C$5:$C$322),0),MATCH(1,(D$5=PreviousTPP_Portfolios!$D$3:$P$3)*(D$6=PreviousTPP_Portfolios!$D$4:$P$4),0)),0)</f>
        <v>0</v>
      </c>
      <c r="E277" cm="1">
        <f t="array" ref="E277">IFERROR(INDEX(PreviousTPP_Portfolios!$D$5:$P$322,MATCH(1,($B277=PreviousTPP_Portfolios!$B$5:$B$322)*($C277=PreviousTPP_Portfolios!$C$5:$C$322),0),MATCH(1,(E$5=PreviousTPP_Portfolios!$D$3:$P$3)*(E$6=PreviousTPP_Portfolios!$D$4:$P$4),0)),0)</f>
        <v>0</v>
      </c>
      <c r="F277" cm="1">
        <f t="array" ref="F277">IFERROR(INDEX(PreviousTPP_Portfolios!$D$5:$P$322,MATCH(1,($B277=PreviousTPP_Portfolios!$B$5:$B$322)*($C277=PreviousTPP_Portfolios!$C$5:$C$322),0),MATCH(1,(F$5=PreviousTPP_Portfolios!$D$3:$P$3)*(F$6=PreviousTPP_Portfolios!$D$4:$P$4),0)),0)</f>
        <v>0</v>
      </c>
      <c r="G277" cm="1">
        <f t="array" ref="G277">IFERROR(INDEX(PreviousTPP_Portfolios!$D$5:$P$322,MATCH(1,($B277=PreviousTPP_Portfolios!$B$5:$B$322)*($C277=PreviousTPP_Portfolios!$C$5:$C$322),0),MATCH(1,(G$5=PreviousTPP_Portfolios!$D$3:$P$3)*(G$6=PreviousTPP_Portfolios!$D$4:$P$4),0)),0)</f>
        <v>0</v>
      </c>
      <c r="H277" cm="1">
        <f t="array" ref="H277">IFERROR(INDEX(PreviousTPP_Portfolios!$D$5:$P$322,MATCH(1,($B277=PreviousTPP_Portfolios!$B$5:$B$322)*($C277=PreviousTPP_Portfolios!$C$5:$C$322),0),MATCH(1,(H$5=PreviousTPP_Portfolios!$D$3:$P$3)*(H$6=PreviousTPP_Portfolios!$D$4:$P$4),0)),0)</f>
        <v>0</v>
      </c>
      <c r="I277" cm="1">
        <f t="array" ref="I277">IFERROR(INDEX(PreviousTPP_Portfolios!$D$5:$P$322,MATCH(1,($B277=PreviousTPP_Portfolios!$B$5:$B$322)*($C277=PreviousTPP_Portfolios!$C$5:$C$322),0),MATCH(1,(I$5=PreviousTPP_Portfolios!$D$3:$P$3)*(I$6=PreviousTPP_Portfolios!$D$4:$P$4),0)),0)</f>
        <v>0</v>
      </c>
      <c r="J277" cm="1">
        <f t="array" ref="J277">IFERROR(INDEX(PreviousTPP_Portfolios!$D$5:$P$322,MATCH(1,($B277=PreviousTPP_Portfolios!$B$5:$B$322)*($C277=PreviousTPP_Portfolios!$C$5:$C$322),0),MATCH(1,(J$5=PreviousTPP_Portfolios!$D$3:$P$3)*(J$6=PreviousTPP_Portfolios!$D$4:$P$4),0)),0)</f>
        <v>0</v>
      </c>
      <c r="K277" cm="1">
        <f t="array" ref="K277">IFERROR(INDEX(PreviousTPP_Portfolios!$D$5:$P$322,MATCH(1,($B277=PreviousTPP_Portfolios!$B$5:$B$322)*($C277=PreviousTPP_Portfolios!$C$5:$C$322),0),MATCH(1,(K$5=PreviousTPP_Portfolios!$D$3:$P$3)*(K$6=PreviousTPP_Portfolios!$D$4:$P$4),0)),0)</f>
        <v>0</v>
      </c>
      <c r="L277" cm="1">
        <f t="array" ref="L277">IFERROR(INDEX(PreviousTPP_Portfolios!$D$5:$P$322,MATCH(1,($B277=PreviousTPP_Portfolios!$B$5:$B$322)*($C277=PreviousTPP_Portfolios!$C$5:$C$322),0),MATCH(1,(L$5=PreviousTPP_Portfolios!$D$3:$P$3)*(L$6=PreviousTPP_Portfolios!$D$4:$P$4),0)),0)</f>
        <v>0</v>
      </c>
      <c r="M277" cm="1">
        <f t="array" ref="M277">IFERROR(INDEX(PreviousTPP_Portfolios!$D$5:$P$322,MATCH(1,($B277=PreviousTPP_Portfolios!$B$5:$B$322)*($C277=PreviousTPP_Portfolios!$C$5:$C$322),0),MATCH(1,(M$5=PreviousTPP_Portfolios!$D$3:$P$3)*(M$6=PreviousTPP_Portfolios!$D$4:$P$4),0)),0)</f>
        <v>0</v>
      </c>
      <c r="N277" cm="1">
        <f t="array" ref="N277">IFERROR(INDEX(PreviousTPP_Portfolios!$D$5:$P$322,MATCH(1,($B277=PreviousTPP_Portfolios!$B$5:$B$322)*($C277=PreviousTPP_Portfolios!$C$5:$C$322),0),MATCH(1,(N$5=PreviousTPP_Portfolios!$D$3:$P$3)*(N$6=PreviousTPP_Portfolios!$D$4:$P$4),0)),0)</f>
        <v>0</v>
      </c>
      <c r="O277" cm="1">
        <f t="array" ref="O277">IFERROR(INDEX(PreviousTPP_Portfolios!$D$5:$P$322,MATCH(1,($B277=PreviousTPP_Portfolios!$B$5:$B$322)*($C277=PreviousTPP_Portfolios!$C$5:$C$322),0),MATCH(1,(O$5=PreviousTPP_Portfolios!$D$3:$P$3)*(O$6=PreviousTPP_Portfolios!$D$4:$P$4),0)),0)</f>
        <v>0</v>
      </c>
      <c r="P277" cm="1">
        <f t="array" ref="P277">IFERROR(INDEX(PreviousTPP_Portfolios!$D$5:$P$322,MATCH(1,($B277=PreviousTPP_Portfolios!$B$5:$B$322)*($C277=PreviousTPP_Portfolios!$C$5:$C$322),0),MATCH(1,(P$5=PreviousTPP_Portfolios!$D$3:$P$3)*(P$6=PreviousTPP_Portfolios!$D$4:$P$4),0)),0)</f>
        <v>0</v>
      </c>
      <c r="R277" cm="1">
        <f t="array" ref="R277">IFERROR(INDEX(PreviousTPP_Portfolios!$S$5:$AE$322,MATCH(1,($B277=PreviousTPP_Portfolios!$B$5:$B$322)*($C277=PreviousTPP_Portfolios!$C$5:$C$322),0),MATCH(1,(D$5=PreviousTPP_Portfolios!$S$3:$AE$3)*(D$6=PreviousTPP_Portfolios!$S$4:$AE$4),0)),0)</f>
        <v>0</v>
      </c>
      <c r="S277" cm="1">
        <f t="array" ref="S277">IFERROR(INDEX(PreviousTPP_Portfolios!$S$5:$AE$322,MATCH(1,($B277=PreviousTPP_Portfolios!$B$5:$B$322)*($C277=PreviousTPP_Portfolios!$C$5:$C$322),0),MATCH(1,(E$5=PreviousTPP_Portfolios!$S$3:$AE$3)*(E$6=PreviousTPP_Portfolios!$S$4:$AE$4),0)),0)</f>
        <v>0</v>
      </c>
      <c r="T277" cm="1">
        <f t="array" ref="T277">IFERROR(INDEX(PreviousTPP_Portfolios!$S$5:$AE$322,MATCH(1,($B277=PreviousTPP_Portfolios!$B$5:$B$322)*($C277=PreviousTPP_Portfolios!$C$5:$C$322),0),MATCH(1,(F$5=PreviousTPP_Portfolios!$S$3:$AE$3)*(F$6=PreviousTPP_Portfolios!$S$4:$AE$4),0)),0)</f>
        <v>0</v>
      </c>
      <c r="U277" cm="1">
        <f t="array" ref="U277">IFERROR(INDEX(PreviousTPP_Portfolios!$S$5:$AE$322,MATCH(1,($B277=PreviousTPP_Portfolios!$B$5:$B$322)*($C277=PreviousTPP_Portfolios!$C$5:$C$322),0),MATCH(1,(G$5=PreviousTPP_Portfolios!$S$3:$AE$3)*(G$6=PreviousTPP_Portfolios!$S$4:$AE$4),0)),0)</f>
        <v>0</v>
      </c>
      <c r="V277" cm="1">
        <f t="array" ref="V277">IFERROR(INDEX(PreviousTPP_Portfolios!$S$5:$AE$322,MATCH(1,($B277=PreviousTPP_Portfolios!$B$5:$B$322)*($C277=PreviousTPP_Portfolios!$C$5:$C$322),0),MATCH(1,(H$5=PreviousTPP_Portfolios!$S$3:$AE$3)*(H$6=PreviousTPP_Portfolios!$S$4:$AE$4),0)),0)</f>
        <v>0</v>
      </c>
      <c r="W277" cm="1">
        <f t="array" ref="W277">IFERROR(INDEX(PreviousTPP_Portfolios!$S$5:$AE$322,MATCH(1,($B277=PreviousTPP_Portfolios!$B$5:$B$322)*($C277=PreviousTPP_Portfolios!$C$5:$C$322),0),MATCH(1,(I$5=PreviousTPP_Portfolios!$S$3:$AE$3)*(I$6=PreviousTPP_Portfolios!$S$4:$AE$4),0)),0)</f>
        <v>0</v>
      </c>
      <c r="X277" cm="1">
        <f t="array" ref="X277">IFERROR(INDEX(PreviousTPP_Portfolios!$S$5:$AE$322,MATCH(1,($B277=PreviousTPP_Portfolios!$B$5:$B$322)*($C277=PreviousTPP_Portfolios!$C$5:$C$322),0),MATCH(1,(J$5=PreviousTPP_Portfolios!$S$3:$AE$3)*(J$6=PreviousTPP_Portfolios!$S$4:$AE$4),0)),0)</f>
        <v>0</v>
      </c>
      <c r="Y277" cm="1">
        <f t="array" ref="Y277">IFERROR(INDEX(PreviousTPP_Portfolios!$S$5:$AE$322,MATCH(1,($B277=PreviousTPP_Portfolios!$B$5:$B$322)*($C277=PreviousTPP_Portfolios!$C$5:$C$322),0),MATCH(1,(K$5=PreviousTPP_Portfolios!$S$3:$AE$3)*(K$6=PreviousTPP_Portfolios!$S$4:$AE$4),0)),0)</f>
        <v>0</v>
      </c>
      <c r="Z277" cm="1">
        <f t="array" ref="Z277">IFERROR(INDEX(PreviousTPP_Portfolios!$S$5:$AE$322,MATCH(1,($B277=PreviousTPP_Portfolios!$B$5:$B$322)*($C277=PreviousTPP_Portfolios!$C$5:$C$322),0),MATCH(1,(L$5=PreviousTPP_Portfolios!$S$3:$AE$3)*(L$6=PreviousTPP_Portfolios!$S$4:$AE$4),0)),0)</f>
        <v>0</v>
      </c>
      <c r="AA277" cm="1">
        <f t="array" ref="AA277">IFERROR(INDEX(PreviousTPP_Portfolios!$S$5:$AE$322,MATCH(1,($B277=PreviousTPP_Portfolios!$B$5:$B$322)*($C277=PreviousTPP_Portfolios!$C$5:$C$322),0),MATCH(1,(M$5=PreviousTPP_Portfolios!$S$3:$AE$3)*(M$6=PreviousTPP_Portfolios!$S$4:$AE$4),0)),0)</f>
        <v>0</v>
      </c>
      <c r="AB277" cm="1">
        <f t="array" ref="AB277">IFERROR(INDEX(PreviousTPP_Portfolios!$S$5:$AE$322,MATCH(1,($B277=PreviousTPP_Portfolios!$B$5:$B$322)*($C277=PreviousTPP_Portfolios!$C$5:$C$322),0),MATCH(1,(N$5=PreviousTPP_Portfolios!$S$3:$AE$3)*(N$6=PreviousTPP_Portfolios!$S$4:$AE$4),0)),0)</f>
        <v>0</v>
      </c>
      <c r="AC277" cm="1">
        <f t="array" ref="AC277">IFERROR(INDEX(PreviousTPP_Portfolios!$S$5:$AE$322,MATCH(1,($B277=PreviousTPP_Portfolios!$B$5:$B$322)*($C277=PreviousTPP_Portfolios!$C$5:$C$322),0),MATCH(1,(O$5=PreviousTPP_Portfolios!$S$3:$AE$3)*(O$6=PreviousTPP_Portfolios!$S$4:$AE$4),0)),0)</f>
        <v>0</v>
      </c>
      <c r="AD277" cm="1">
        <f t="array" ref="AD277">IFERROR(INDEX(PreviousTPP_Portfolios!$S$5:$AE$322,MATCH(1,($B277=PreviousTPP_Portfolios!$B$5:$B$322)*($C277=PreviousTPP_Portfolios!$C$5:$C$322),0),MATCH(1,(P$5=PreviousTPP_Portfolios!$S$3:$AE$3)*(P$6=PreviousTPP_Portfolios!$S$4:$AE$4),0)),0)</f>
        <v>0</v>
      </c>
      <c r="AF277">
        <f t="shared" si="163"/>
        <v>0</v>
      </c>
      <c r="AG277" cm="1">
        <f t="array" ref="AG277">IFERROR(INDEX(Res_by_SubTx!$D$5:$P$339,MATCH(1,($B277=Res_by_SubTx!$B$5:$B$339)*($C277=Res_by_SubTx!$C$5:$C$339),0),MATCH(1,(AG$6=Res_by_SubTx!$D$4:$P$4)*(AG$5=Res_by_SubTx!$D$3:$P$3),0)),0)</f>
        <v>0</v>
      </c>
      <c r="AH277" cm="1">
        <f t="array" ref="AH277">IFERROR(INDEX(Res_by_SubTx!$D$5:$P$339,MATCH(1,($B277=Res_by_SubTx!$B$5:$B$339)*($C277=Res_by_SubTx!$C$5:$C$339),0),MATCH(1,(AH$6=Res_by_SubTx!$D$4:$P$4)*(AH$5=Res_by_SubTx!$D$3:$P$3),0)),0)</f>
        <v>0</v>
      </c>
      <c r="AI277" cm="1">
        <f t="array" ref="AI277">IFERROR(INDEX(Res_by_SubTx!$D$5:$P$339,MATCH(1,($B277=Res_by_SubTx!$B$5:$B$339)*($C277=Res_by_SubTx!$C$5:$C$339),0),MATCH(1,(AI$6=Res_by_SubTx!$D$4:$P$4)*(AI$5=Res_by_SubTx!$D$3:$P$3),0)),0)</f>
        <v>0</v>
      </c>
      <c r="AJ277" cm="1">
        <f t="array" ref="AJ277">IFERROR(INDEX(Res_by_SubTx!$D$5:$P$339,MATCH(1,($B277=Res_by_SubTx!$B$5:$B$339)*($C277=Res_by_SubTx!$C$5:$C$339),0),MATCH(1,(AJ$6=Res_by_SubTx!$D$4:$P$4)*(AJ$5=Res_by_SubTx!$D$3:$P$3),0)),0)</f>
        <v>0</v>
      </c>
      <c r="AK277" cm="1">
        <f t="array" ref="AK277">IFERROR(INDEX(Res_by_SubTx!$D$5:$P$339,MATCH(1,($B277=Res_by_SubTx!$B$5:$B$339)*($C277=Res_by_SubTx!$C$5:$C$339),0),MATCH(1,(AK$6=Res_by_SubTx!$D$4:$P$4)*(AK$5=Res_by_SubTx!$D$3:$P$3),0)),0)</f>
        <v>0</v>
      </c>
      <c r="AL277" cm="1">
        <f t="array" ref="AL277">IFERROR(INDEX(Res_by_SubTx!$D$5:$P$339,MATCH(1,($B277=Res_by_SubTx!$B$5:$B$339)*($C277=Res_by_SubTx!$C$5:$C$339),0),MATCH(1,(AL$6=Res_by_SubTx!$D$4:$P$4)*(AL$5=Res_by_SubTx!$D$3:$P$3),0)),0)</f>
        <v>0</v>
      </c>
      <c r="AM277" cm="1">
        <f t="array" ref="AM277">IFERROR(INDEX(Res_by_SubTx!$D$5:$P$339,MATCH(1,($B277=Res_by_SubTx!$B$5:$B$339)*($C277=Res_by_SubTx!$C$5:$C$339),0),MATCH(1,(AM$6=Res_by_SubTx!$D$4:$P$4)*(AM$5=Res_by_SubTx!$D$3:$P$3),0)),0)</f>
        <v>0</v>
      </c>
      <c r="AN277" cm="1">
        <f t="array" ref="AN277">IFERROR(INDEX(Res_by_SubTx!$D$5:$P$339,MATCH(1,($B277=Res_by_SubTx!$B$5:$B$339)*($C277=Res_by_SubTx!$C$5:$C$339),0),MATCH(1,(AN$6=Res_by_SubTx!$D$4:$P$4)*(AN$5=Res_by_SubTx!$D$3:$P$3),0)),0)</f>
        <v>0</v>
      </c>
      <c r="AO277" cm="1">
        <f t="array" ref="AO277">IFERROR(INDEX(Res_by_SubTx!$D$5:$P$339,MATCH(1,($B277=Res_by_SubTx!$B$5:$B$339)*($C277=Res_by_SubTx!$C$5:$C$339),0),MATCH(1,(AO$6=Res_by_SubTx!$D$4:$P$4)*(AO$5=Res_by_SubTx!$D$3:$P$3),0)),0)</f>
        <v>0</v>
      </c>
      <c r="AP277" cm="1">
        <f t="array" ref="AP277">IFERROR(INDEX(Res_by_SubTx!$D$5:$P$339,MATCH(1,($B277=Res_by_SubTx!$B$5:$B$339)*($C277=Res_by_SubTx!$C$5:$C$339),0),MATCH(1,(AP$6=Res_by_SubTx!$D$4:$P$4)*(AP$5=Res_by_SubTx!$D$3:$P$3),0)),0)</f>
        <v>0</v>
      </c>
      <c r="AQ277" cm="1">
        <f t="array" ref="AQ277">IFERROR(INDEX(Res_by_SubTx!$D$5:$P$339,MATCH(1,($B277=Res_by_SubTx!$B$5:$B$339)*($C277=Res_by_SubTx!$C$5:$C$339),0),MATCH(1,(AQ$6=Res_by_SubTx!$D$4:$P$4)*(AQ$5=Res_by_SubTx!$D$3:$P$3),0)),0)</f>
        <v>0</v>
      </c>
      <c r="AR277" cm="1">
        <f t="array" ref="AR277">IFERROR(INDEX(Res_by_SubTx!$D$5:$P$339,MATCH(1,($B277=Res_by_SubTx!$B$5:$B$339)*($C277=Res_by_SubTx!$C$5:$C$339),0),MATCH(1,(AR$6=Res_by_SubTx!$D$4:$P$4)*(AR$5=Res_by_SubTx!$D$3:$P$3),0)),0)</f>
        <v>0</v>
      </c>
      <c r="AS277" cm="1">
        <f t="array" ref="AS277">IFERROR(INDEX(Res_by_SubTx!$D$5:$P$339,MATCH(1,($B277=Res_by_SubTx!$B$5:$B$339)*($C277=Res_by_SubTx!$C$5:$C$339),0),MATCH(1,(AS$6=Res_by_SubTx!$D$4:$P$4)*(AS$5=Res_by_SubTx!$D$3:$P$3),0)),0)</f>
        <v>0</v>
      </c>
      <c r="AT277">
        <f t="shared" ref="AT277:AT324" si="210">IF(OR(AG277-D277&lt;=$F$2,AG277&lt;D277*$G$2),3,IF(AG277-D277&lt;=$F$3,2,1))</f>
        <v>1</v>
      </c>
      <c r="AU277">
        <f t="shared" ref="AU277:AU324" si="211">IF(OR(AH277-E277&lt;=$F$2,AH277&lt;E277*$G$2),3,IF(AH277-E277&lt;=$F$3,2,1))</f>
        <v>1</v>
      </c>
      <c r="AV277">
        <f t="shared" si="169"/>
        <v>1</v>
      </c>
      <c r="AW277">
        <f t="shared" si="170"/>
        <v>1</v>
      </c>
      <c r="AX277">
        <f t="shared" si="171"/>
        <v>1</v>
      </c>
      <c r="AY277">
        <f t="shared" si="172"/>
        <v>1</v>
      </c>
      <c r="AZ277">
        <f t="shared" si="173"/>
        <v>1</v>
      </c>
      <c r="BA277">
        <f t="shared" si="174"/>
        <v>1</v>
      </c>
      <c r="BB277">
        <f t="shared" si="175"/>
        <v>1</v>
      </c>
      <c r="BC277">
        <f t="shared" si="176"/>
        <v>1</v>
      </c>
      <c r="BD277">
        <f t="shared" si="177"/>
        <v>1</v>
      </c>
      <c r="BE277">
        <f t="shared" si="178"/>
        <v>1</v>
      </c>
      <c r="BF277">
        <f t="shared" si="179"/>
        <v>1</v>
      </c>
      <c r="BG277">
        <f t="shared" si="164"/>
        <v>1</v>
      </c>
      <c r="BH277">
        <f t="shared" si="165"/>
        <v>1</v>
      </c>
      <c r="BI277">
        <f t="shared" si="166"/>
        <v>0</v>
      </c>
      <c r="BK277">
        <f t="shared" si="196"/>
        <v>1</v>
      </c>
      <c r="BL277">
        <f t="shared" si="197"/>
        <v>1</v>
      </c>
      <c r="BM277">
        <f t="shared" si="198"/>
        <v>1</v>
      </c>
      <c r="BN277">
        <f t="shared" si="199"/>
        <v>1</v>
      </c>
      <c r="BO277">
        <f t="shared" si="200"/>
        <v>1</v>
      </c>
      <c r="BP277">
        <f t="shared" si="201"/>
        <v>1</v>
      </c>
      <c r="BQ277">
        <f t="shared" si="202"/>
        <v>1</v>
      </c>
      <c r="BR277">
        <f t="shared" si="203"/>
        <v>1</v>
      </c>
      <c r="BS277">
        <f t="shared" si="204"/>
        <v>1</v>
      </c>
      <c r="BT277">
        <f t="shared" si="205"/>
        <v>1</v>
      </c>
      <c r="BU277">
        <f t="shared" si="206"/>
        <v>1</v>
      </c>
      <c r="BV277">
        <f t="shared" si="207"/>
        <v>1</v>
      </c>
      <c r="BW277">
        <f t="shared" si="208"/>
        <v>1</v>
      </c>
      <c r="BX277">
        <f t="shared" si="167"/>
        <v>1</v>
      </c>
      <c r="BY277">
        <f t="shared" si="168"/>
        <v>1</v>
      </c>
      <c r="BZ277">
        <f t="shared" si="209"/>
        <v>0</v>
      </c>
    </row>
    <row r="278" spans="1:78" x14ac:dyDescent="0.35">
      <c r="A278" t="str">
        <f>Substation_Info!A276</f>
        <v>SDG&amp;E Study Area</v>
      </c>
      <c r="B278" t="str">
        <f>Substation_Info!B276</f>
        <v>Suncrest</v>
      </c>
      <c r="C278">
        <f>Substation_Info!C276</f>
        <v>230</v>
      </c>
      <c r="D278" cm="1">
        <f t="array" ref="D278">IFERROR(INDEX(PreviousTPP_Portfolios!$D$5:$P$322,MATCH(1,($B278=PreviousTPP_Portfolios!$B$5:$B$322)*($C278=PreviousTPP_Portfolios!$C$5:$C$322),0),MATCH(1,(D$5=PreviousTPP_Portfolios!$D$3:$P$3)*(D$6=PreviousTPP_Portfolios!$D$4:$P$4),0)),0)</f>
        <v>0</v>
      </c>
      <c r="E278" cm="1">
        <f t="array" ref="E278">IFERROR(INDEX(PreviousTPP_Portfolios!$D$5:$P$322,MATCH(1,($B278=PreviousTPP_Portfolios!$B$5:$B$322)*($C278=PreviousTPP_Portfolios!$C$5:$C$322),0),MATCH(1,(E$5=PreviousTPP_Portfolios!$D$3:$P$3)*(E$6=PreviousTPP_Portfolios!$D$4:$P$4),0)),0)</f>
        <v>0</v>
      </c>
      <c r="F278" cm="1">
        <f t="array" ref="F278">IFERROR(INDEX(PreviousTPP_Portfolios!$D$5:$P$322,MATCH(1,($B278=PreviousTPP_Portfolios!$B$5:$B$322)*($C278=PreviousTPP_Portfolios!$C$5:$C$322),0),MATCH(1,(F$5=PreviousTPP_Portfolios!$D$3:$P$3)*(F$6=PreviousTPP_Portfolios!$D$4:$P$4),0)),0)</f>
        <v>0</v>
      </c>
      <c r="G278" cm="1">
        <f t="array" ref="G278">IFERROR(INDEX(PreviousTPP_Portfolios!$D$5:$P$322,MATCH(1,($B278=PreviousTPP_Portfolios!$B$5:$B$322)*($C278=PreviousTPP_Portfolios!$C$5:$C$322),0),MATCH(1,(G$5=PreviousTPP_Portfolios!$D$3:$P$3)*(G$6=PreviousTPP_Portfolios!$D$4:$P$4),0)),0)</f>
        <v>0</v>
      </c>
      <c r="H278" cm="1">
        <f t="array" ref="H278">IFERROR(INDEX(PreviousTPP_Portfolios!$D$5:$P$322,MATCH(1,($B278=PreviousTPP_Portfolios!$B$5:$B$322)*($C278=PreviousTPP_Portfolios!$C$5:$C$322),0),MATCH(1,(H$5=PreviousTPP_Portfolios!$D$3:$P$3)*(H$6=PreviousTPP_Portfolios!$D$4:$P$4),0)),0)</f>
        <v>0</v>
      </c>
      <c r="I278" cm="1">
        <f t="array" ref="I278">IFERROR(INDEX(PreviousTPP_Portfolios!$D$5:$P$322,MATCH(1,($B278=PreviousTPP_Portfolios!$B$5:$B$322)*($C278=PreviousTPP_Portfolios!$C$5:$C$322),0),MATCH(1,(I$5=PreviousTPP_Portfolios!$D$3:$P$3)*(I$6=PreviousTPP_Portfolios!$D$4:$P$4),0)),0)</f>
        <v>0</v>
      </c>
      <c r="J278" cm="1">
        <f t="array" ref="J278">IFERROR(INDEX(PreviousTPP_Portfolios!$D$5:$P$322,MATCH(1,($B278=PreviousTPP_Portfolios!$B$5:$B$322)*($C278=PreviousTPP_Portfolios!$C$5:$C$322),0),MATCH(1,(J$5=PreviousTPP_Portfolios!$D$3:$P$3)*(J$6=PreviousTPP_Portfolios!$D$4:$P$4),0)),0)</f>
        <v>0</v>
      </c>
      <c r="K278" cm="1">
        <f t="array" ref="K278">IFERROR(INDEX(PreviousTPP_Portfolios!$D$5:$P$322,MATCH(1,($B278=PreviousTPP_Portfolios!$B$5:$B$322)*($C278=PreviousTPP_Portfolios!$C$5:$C$322),0),MATCH(1,(K$5=PreviousTPP_Portfolios!$D$3:$P$3)*(K$6=PreviousTPP_Portfolios!$D$4:$P$4),0)),0)</f>
        <v>0</v>
      </c>
      <c r="L278" cm="1">
        <f t="array" ref="L278">IFERROR(INDEX(PreviousTPP_Portfolios!$D$5:$P$322,MATCH(1,($B278=PreviousTPP_Portfolios!$B$5:$B$322)*($C278=PreviousTPP_Portfolios!$C$5:$C$322),0),MATCH(1,(L$5=PreviousTPP_Portfolios!$D$3:$P$3)*(L$6=PreviousTPP_Portfolios!$D$4:$P$4),0)),0)</f>
        <v>0</v>
      </c>
      <c r="M278" cm="1">
        <f t="array" ref="M278">IFERROR(INDEX(PreviousTPP_Portfolios!$D$5:$P$322,MATCH(1,($B278=PreviousTPP_Portfolios!$B$5:$B$322)*($C278=PreviousTPP_Portfolios!$C$5:$C$322),0),MATCH(1,(M$5=PreviousTPP_Portfolios!$D$3:$P$3)*(M$6=PreviousTPP_Portfolios!$D$4:$P$4),0)),0)</f>
        <v>0</v>
      </c>
      <c r="N278" cm="1">
        <f t="array" ref="N278">IFERROR(INDEX(PreviousTPP_Portfolios!$D$5:$P$322,MATCH(1,($B278=PreviousTPP_Portfolios!$B$5:$B$322)*($C278=PreviousTPP_Portfolios!$C$5:$C$322),0),MATCH(1,(N$5=PreviousTPP_Portfolios!$D$3:$P$3)*(N$6=PreviousTPP_Portfolios!$D$4:$P$4),0)),0)</f>
        <v>0</v>
      </c>
      <c r="O278" cm="1">
        <f t="array" ref="O278">IFERROR(INDEX(PreviousTPP_Portfolios!$D$5:$P$322,MATCH(1,($B278=PreviousTPP_Portfolios!$B$5:$B$322)*($C278=PreviousTPP_Portfolios!$C$5:$C$322),0),MATCH(1,(O$5=PreviousTPP_Portfolios!$D$3:$P$3)*(O$6=PreviousTPP_Portfolios!$D$4:$P$4),0)),0)</f>
        <v>0</v>
      </c>
      <c r="P278" cm="1">
        <f t="array" ref="P278">IFERROR(INDEX(PreviousTPP_Portfolios!$D$5:$P$322,MATCH(1,($B278=PreviousTPP_Portfolios!$B$5:$B$322)*($C278=PreviousTPP_Portfolios!$C$5:$C$322),0),MATCH(1,(P$5=PreviousTPP_Portfolios!$D$3:$P$3)*(P$6=PreviousTPP_Portfolios!$D$4:$P$4),0)),0)</f>
        <v>0</v>
      </c>
      <c r="R278" cm="1">
        <f t="array" ref="R278">IFERROR(INDEX(PreviousTPP_Portfolios!$S$5:$AE$322,MATCH(1,($B278=PreviousTPP_Portfolios!$B$5:$B$322)*($C278=PreviousTPP_Portfolios!$C$5:$C$322),0),MATCH(1,(D$5=PreviousTPP_Portfolios!$S$3:$AE$3)*(D$6=PreviousTPP_Portfolios!$S$4:$AE$4),0)),0)</f>
        <v>0</v>
      </c>
      <c r="S278" cm="1">
        <f t="array" ref="S278">IFERROR(INDEX(PreviousTPP_Portfolios!$S$5:$AE$322,MATCH(1,($B278=PreviousTPP_Portfolios!$B$5:$B$322)*($C278=PreviousTPP_Portfolios!$C$5:$C$322),0),MATCH(1,(E$5=PreviousTPP_Portfolios!$S$3:$AE$3)*(E$6=PreviousTPP_Portfolios!$S$4:$AE$4),0)),0)</f>
        <v>0</v>
      </c>
      <c r="T278" cm="1">
        <f t="array" ref="T278">IFERROR(INDEX(PreviousTPP_Portfolios!$S$5:$AE$322,MATCH(1,($B278=PreviousTPP_Portfolios!$B$5:$B$322)*($C278=PreviousTPP_Portfolios!$C$5:$C$322),0),MATCH(1,(F$5=PreviousTPP_Portfolios!$S$3:$AE$3)*(F$6=PreviousTPP_Portfolios!$S$4:$AE$4),0)),0)</f>
        <v>0</v>
      </c>
      <c r="U278" cm="1">
        <f t="array" ref="U278">IFERROR(INDEX(PreviousTPP_Portfolios!$S$5:$AE$322,MATCH(1,($B278=PreviousTPP_Portfolios!$B$5:$B$322)*($C278=PreviousTPP_Portfolios!$C$5:$C$322),0),MATCH(1,(G$5=PreviousTPP_Portfolios!$S$3:$AE$3)*(G$6=PreviousTPP_Portfolios!$S$4:$AE$4),0)),0)</f>
        <v>0</v>
      </c>
      <c r="V278" cm="1">
        <f t="array" ref="V278">IFERROR(INDEX(PreviousTPP_Portfolios!$S$5:$AE$322,MATCH(1,($B278=PreviousTPP_Portfolios!$B$5:$B$322)*($C278=PreviousTPP_Portfolios!$C$5:$C$322),0),MATCH(1,(H$5=PreviousTPP_Portfolios!$S$3:$AE$3)*(H$6=PreviousTPP_Portfolios!$S$4:$AE$4),0)),0)</f>
        <v>0</v>
      </c>
      <c r="W278" cm="1">
        <f t="array" ref="W278">IFERROR(INDEX(PreviousTPP_Portfolios!$S$5:$AE$322,MATCH(1,($B278=PreviousTPP_Portfolios!$B$5:$B$322)*($C278=PreviousTPP_Portfolios!$C$5:$C$322),0),MATCH(1,(I$5=PreviousTPP_Portfolios!$S$3:$AE$3)*(I$6=PreviousTPP_Portfolios!$S$4:$AE$4),0)),0)</f>
        <v>0</v>
      </c>
      <c r="X278" cm="1">
        <f t="array" ref="X278">IFERROR(INDEX(PreviousTPP_Portfolios!$S$5:$AE$322,MATCH(1,($B278=PreviousTPP_Portfolios!$B$5:$B$322)*($C278=PreviousTPP_Portfolios!$C$5:$C$322),0),MATCH(1,(J$5=PreviousTPP_Portfolios!$S$3:$AE$3)*(J$6=PreviousTPP_Portfolios!$S$4:$AE$4),0)),0)</f>
        <v>0</v>
      </c>
      <c r="Y278" cm="1">
        <f t="array" ref="Y278">IFERROR(INDEX(PreviousTPP_Portfolios!$S$5:$AE$322,MATCH(1,($B278=PreviousTPP_Portfolios!$B$5:$B$322)*($C278=PreviousTPP_Portfolios!$C$5:$C$322),0),MATCH(1,(K$5=PreviousTPP_Portfolios!$S$3:$AE$3)*(K$6=PreviousTPP_Portfolios!$S$4:$AE$4),0)),0)</f>
        <v>0</v>
      </c>
      <c r="Z278" cm="1">
        <f t="array" ref="Z278">IFERROR(INDEX(PreviousTPP_Portfolios!$S$5:$AE$322,MATCH(1,($B278=PreviousTPP_Portfolios!$B$5:$B$322)*($C278=PreviousTPP_Portfolios!$C$5:$C$322),0),MATCH(1,(L$5=PreviousTPP_Portfolios!$S$3:$AE$3)*(L$6=PreviousTPP_Portfolios!$S$4:$AE$4),0)),0)</f>
        <v>0</v>
      </c>
      <c r="AA278" cm="1">
        <f t="array" ref="AA278">IFERROR(INDEX(PreviousTPP_Portfolios!$S$5:$AE$322,MATCH(1,($B278=PreviousTPP_Portfolios!$B$5:$B$322)*($C278=PreviousTPP_Portfolios!$C$5:$C$322),0),MATCH(1,(M$5=PreviousTPP_Portfolios!$S$3:$AE$3)*(M$6=PreviousTPP_Portfolios!$S$4:$AE$4),0)),0)</f>
        <v>0</v>
      </c>
      <c r="AB278" cm="1">
        <f t="array" ref="AB278">IFERROR(INDEX(PreviousTPP_Portfolios!$S$5:$AE$322,MATCH(1,($B278=PreviousTPP_Portfolios!$B$5:$B$322)*($C278=PreviousTPP_Portfolios!$C$5:$C$322),0),MATCH(1,(N$5=PreviousTPP_Portfolios!$S$3:$AE$3)*(N$6=PreviousTPP_Portfolios!$S$4:$AE$4),0)),0)</f>
        <v>0</v>
      </c>
      <c r="AC278" cm="1">
        <f t="array" ref="AC278">IFERROR(INDEX(PreviousTPP_Portfolios!$S$5:$AE$322,MATCH(1,($B278=PreviousTPP_Portfolios!$B$5:$B$322)*($C278=PreviousTPP_Portfolios!$C$5:$C$322),0),MATCH(1,(O$5=PreviousTPP_Portfolios!$S$3:$AE$3)*(O$6=PreviousTPP_Portfolios!$S$4:$AE$4),0)),0)</f>
        <v>0</v>
      </c>
      <c r="AD278" cm="1">
        <f t="array" ref="AD278">IFERROR(INDEX(PreviousTPP_Portfolios!$S$5:$AE$322,MATCH(1,($B278=PreviousTPP_Portfolios!$B$5:$B$322)*($C278=PreviousTPP_Portfolios!$C$5:$C$322),0),MATCH(1,(P$5=PreviousTPP_Portfolios!$S$3:$AE$3)*(P$6=PreviousTPP_Portfolios!$S$4:$AE$4),0)),0)</f>
        <v>0</v>
      </c>
      <c r="AF278">
        <f t="shared" si="163"/>
        <v>0</v>
      </c>
      <c r="AG278" cm="1">
        <f t="array" ref="AG278">IFERROR(INDEX(Res_by_SubTx!$D$5:$P$339,MATCH(1,($B278=Res_by_SubTx!$B$5:$B$339)*($C278=Res_by_SubTx!$C$5:$C$339),0),MATCH(1,(AG$6=Res_by_SubTx!$D$4:$P$4)*(AG$5=Res_by_SubTx!$D$3:$P$3),0)),0)</f>
        <v>0</v>
      </c>
      <c r="AH278" cm="1">
        <f t="array" ref="AH278">IFERROR(INDEX(Res_by_SubTx!$D$5:$P$339,MATCH(1,($B278=Res_by_SubTx!$B$5:$B$339)*($C278=Res_by_SubTx!$C$5:$C$339),0),MATCH(1,(AH$6=Res_by_SubTx!$D$4:$P$4)*(AH$5=Res_by_SubTx!$D$3:$P$3),0)),0)</f>
        <v>0</v>
      </c>
      <c r="AI278" cm="1">
        <f t="array" ref="AI278">IFERROR(INDEX(Res_by_SubTx!$D$5:$P$339,MATCH(1,($B278=Res_by_SubTx!$B$5:$B$339)*($C278=Res_by_SubTx!$C$5:$C$339),0),MATCH(1,(AI$6=Res_by_SubTx!$D$4:$P$4)*(AI$5=Res_by_SubTx!$D$3:$P$3),0)),0)</f>
        <v>0</v>
      </c>
      <c r="AJ278" cm="1">
        <f t="array" ref="AJ278">IFERROR(INDEX(Res_by_SubTx!$D$5:$P$339,MATCH(1,($B278=Res_by_SubTx!$B$5:$B$339)*($C278=Res_by_SubTx!$C$5:$C$339),0),MATCH(1,(AJ$6=Res_by_SubTx!$D$4:$P$4)*(AJ$5=Res_by_SubTx!$D$3:$P$3),0)),0)</f>
        <v>0</v>
      </c>
      <c r="AK278" cm="1">
        <f t="array" ref="AK278">IFERROR(INDEX(Res_by_SubTx!$D$5:$P$339,MATCH(1,($B278=Res_by_SubTx!$B$5:$B$339)*($C278=Res_by_SubTx!$C$5:$C$339),0),MATCH(1,(AK$6=Res_by_SubTx!$D$4:$P$4)*(AK$5=Res_by_SubTx!$D$3:$P$3),0)),0)</f>
        <v>0</v>
      </c>
      <c r="AL278" cm="1">
        <f t="array" ref="AL278">IFERROR(INDEX(Res_by_SubTx!$D$5:$P$339,MATCH(1,($B278=Res_by_SubTx!$B$5:$B$339)*($C278=Res_by_SubTx!$C$5:$C$339),0),MATCH(1,(AL$6=Res_by_SubTx!$D$4:$P$4)*(AL$5=Res_by_SubTx!$D$3:$P$3),0)),0)</f>
        <v>0</v>
      </c>
      <c r="AM278" cm="1">
        <f t="array" ref="AM278">IFERROR(INDEX(Res_by_SubTx!$D$5:$P$339,MATCH(1,($B278=Res_by_SubTx!$B$5:$B$339)*($C278=Res_by_SubTx!$C$5:$C$339),0),MATCH(1,(AM$6=Res_by_SubTx!$D$4:$P$4)*(AM$5=Res_by_SubTx!$D$3:$P$3),0)),0)</f>
        <v>0</v>
      </c>
      <c r="AN278" cm="1">
        <f t="array" ref="AN278">IFERROR(INDEX(Res_by_SubTx!$D$5:$P$339,MATCH(1,($B278=Res_by_SubTx!$B$5:$B$339)*($C278=Res_by_SubTx!$C$5:$C$339),0),MATCH(1,(AN$6=Res_by_SubTx!$D$4:$P$4)*(AN$5=Res_by_SubTx!$D$3:$P$3),0)),0)</f>
        <v>0</v>
      </c>
      <c r="AO278" cm="1">
        <f t="array" ref="AO278">IFERROR(INDEX(Res_by_SubTx!$D$5:$P$339,MATCH(1,($B278=Res_by_SubTx!$B$5:$B$339)*($C278=Res_by_SubTx!$C$5:$C$339),0),MATCH(1,(AO$6=Res_by_SubTx!$D$4:$P$4)*(AO$5=Res_by_SubTx!$D$3:$P$3),0)),0)</f>
        <v>0</v>
      </c>
      <c r="AP278" cm="1">
        <f t="array" ref="AP278">IFERROR(INDEX(Res_by_SubTx!$D$5:$P$339,MATCH(1,($B278=Res_by_SubTx!$B$5:$B$339)*($C278=Res_by_SubTx!$C$5:$C$339),0),MATCH(1,(AP$6=Res_by_SubTx!$D$4:$P$4)*(AP$5=Res_by_SubTx!$D$3:$P$3),0)),0)</f>
        <v>0</v>
      </c>
      <c r="AQ278" cm="1">
        <f t="array" ref="AQ278">IFERROR(INDEX(Res_by_SubTx!$D$5:$P$339,MATCH(1,($B278=Res_by_SubTx!$B$5:$B$339)*($C278=Res_by_SubTx!$C$5:$C$339),0),MATCH(1,(AQ$6=Res_by_SubTx!$D$4:$P$4)*(AQ$5=Res_by_SubTx!$D$3:$P$3),0)),0)</f>
        <v>0</v>
      </c>
      <c r="AR278" cm="1">
        <f t="array" ref="AR278">IFERROR(INDEX(Res_by_SubTx!$D$5:$P$339,MATCH(1,($B278=Res_by_SubTx!$B$5:$B$339)*($C278=Res_by_SubTx!$C$5:$C$339),0),MATCH(1,(AR$6=Res_by_SubTx!$D$4:$P$4)*(AR$5=Res_by_SubTx!$D$3:$P$3),0)),0)</f>
        <v>0</v>
      </c>
      <c r="AS278" cm="1">
        <f t="array" ref="AS278">IFERROR(INDEX(Res_by_SubTx!$D$5:$P$339,MATCH(1,($B278=Res_by_SubTx!$B$5:$B$339)*($C278=Res_by_SubTx!$C$5:$C$339),0),MATCH(1,(AS$6=Res_by_SubTx!$D$4:$P$4)*(AS$5=Res_by_SubTx!$D$3:$P$3),0)),0)</f>
        <v>0</v>
      </c>
      <c r="AT278">
        <f t="shared" si="210"/>
        <v>1</v>
      </c>
      <c r="AU278">
        <f t="shared" si="211"/>
        <v>1</v>
      </c>
      <c r="AV278">
        <f t="shared" si="169"/>
        <v>1</v>
      </c>
      <c r="AW278">
        <f t="shared" si="170"/>
        <v>1</v>
      </c>
      <c r="AX278">
        <f t="shared" si="171"/>
        <v>1</v>
      </c>
      <c r="AY278">
        <f t="shared" si="172"/>
        <v>1</v>
      </c>
      <c r="AZ278">
        <f t="shared" si="173"/>
        <v>1</v>
      </c>
      <c r="BA278">
        <f t="shared" si="174"/>
        <v>1</v>
      </c>
      <c r="BB278">
        <f t="shared" si="175"/>
        <v>1</v>
      </c>
      <c r="BC278">
        <f t="shared" si="176"/>
        <v>1</v>
      </c>
      <c r="BD278">
        <f t="shared" si="177"/>
        <v>1</v>
      </c>
      <c r="BE278">
        <f t="shared" si="178"/>
        <v>1</v>
      </c>
      <c r="BF278">
        <f t="shared" si="179"/>
        <v>1</v>
      </c>
      <c r="BG278">
        <f t="shared" si="164"/>
        <v>1</v>
      </c>
      <c r="BH278">
        <f t="shared" si="165"/>
        <v>1</v>
      </c>
      <c r="BI278">
        <f t="shared" si="166"/>
        <v>0</v>
      </c>
      <c r="BK278">
        <f t="shared" si="196"/>
        <v>1</v>
      </c>
      <c r="BL278">
        <f t="shared" si="197"/>
        <v>1</v>
      </c>
      <c r="BM278">
        <f t="shared" si="198"/>
        <v>1</v>
      </c>
      <c r="BN278">
        <f t="shared" si="199"/>
        <v>1</v>
      </c>
      <c r="BO278">
        <f t="shared" si="200"/>
        <v>1</v>
      </c>
      <c r="BP278">
        <f t="shared" si="201"/>
        <v>1</v>
      </c>
      <c r="BQ278">
        <f t="shared" si="202"/>
        <v>1</v>
      </c>
      <c r="BR278">
        <f t="shared" si="203"/>
        <v>1</v>
      </c>
      <c r="BS278">
        <f t="shared" si="204"/>
        <v>1</v>
      </c>
      <c r="BT278">
        <f t="shared" si="205"/>
        <v>1</v>
      </c>
      <c r="BU278">
        <f t="shared" si="206"/>
        <v>1</v>
      </c>
      <c r="BV278">
        <f t="shared" si="207"/>
        <v>1</v>
      </c>
      <c r="BW278">
        <f t="shared" si="208"/>
        <v>1</v>
      </c>
      <c r="BX278">
        <f t="shared" si="167"/>
        <v>1</v>
      </c>
      <c r="BY278">
        <f t="shared" si="168"/>
        <v>1</v>
      </c>
      <c r="BZ278">
        <f t="shared" si="209"/>
        <v>0</v>
      </c>
    </row>
    <row r="279" spans="1:78" x14ac:dyDescent="0.35">
      <c r="A279" t="str">
        <f>Substation_Info!A277</f>
        <v>SDG&amp;E Study Area</v>
      </c>
      <c r="B279" t="str">
        <f>Substation_Info!B277</f>
        <v>Sycamore</v>
      </c>
      <c r="C279">
        <f>Substation_Info!C277</f>
        <v>230</v>
      </c>
      <c r="D279" cm="1">
        <f t="array" ref="D279">IFERROR(INDEX(PreviousTPP_Portfolios!$D$5:$P$322,MATCH(1,($B279=PreviousTPP_Portfolios!$B$5:$B$322)*($C279=PreviousTPP_Portfolios!$C$5:$C$322),0),MATCH(1,(D$5=PreviousTPP_Portfolios!$D$3:$P$3)*(D$6=PreviousTPP_Portfolios!$D$4:$P$4),0)),0)</f>
        <v>0</v>
      </c>
      <c r="E279" cm="1">
        <f t="array" ref="E279">IFERROR(INDEX(PreviousTPP_Portfolios!$D$5:$P$322,MATCH(1,($B279=PreviousTPP_Portfolios!$B$5:$B$322)*($C279=PreviousTPP_Portfolios!$C$5:$C$322),0),MATCH(1,(E$5=PreviousTPP_Portfolios!$D$3:$P$3)*(E$6=PreviousTPP_Portfolios!$D$4:$P$4),0)),0)</f>
        <v>0</v>
      </c>
      <c r="F279" cm="1">
        <f t="array" ref="F279">IFERROR(INDEX(PreviousTPP_Portfolios!$D$5:$P$322,MATCH(1,($B279=PreviousTPP_Portfolios!$B$5:$B$322)*($C279=PreviousTPP_Portfolios!$C$5:$C$322),0),MATCH(1,(F$5=PreviousTPP_Portfolios!$D$3:$P$3)*(F$6=PreviousTPP_Portfolios!$D$4:$P$4),0)),0)</f>
        <v>0</v>
      </c>
      <c r="G279" cm="1">
        <f t="array" ref="G279">IFERROR(INDEX(PreviousTPP_Portfolios!$D$5:$P$322,MATCH(1,($B279=PreviousTPP_Portfolios!$B$5:$B$322)*($C279=PreviousTPP_Portfolios!$C$5:$C$322),0),MATCH(1,(G$5=PreviousTPP_Portfolios!$D$3:$P$3)*(G$6=PreviousTPP_Portfolios!$D$4:$P$4),0)),0)</f>
        <v>0</v>
      </c>
      <c r="H279" cm="1">
        <f t="array" ref="H279">IFERROR(INDEX(PreviousTPP_Portfolios!$D$5:$P$322,MATCH(1,($B279=PreviousTPP_Portfolios!$B$5:$B$322)*($C279=PreviousTPP_Portfolios!$C$5:$C$322),0),MATCH(1,(H$5=PreviousTPP_Portfolios!$D$3:$P$3)*(H$6=PreviousTPP_Portfolios!$D$4:$P$4),0)),0)</f>
        <v>0</v>
      </c>
      <c r="I279" cm="1">
        <f t="array" ref="I279">IFERROR(INDEX(PreviousTPP_Portfolios!$D$5:$P$322,MATCH(1,($B279=PreviousTPP_Portfolios!$B$5:$B$322)*($C279=PreviousTPP_Portfolios!$C$5:$C$322),0),MATCH(1,(I$5=PreviousTPP_Portfolios!$D$3:$P$3)*(I$6=PreviousTPP_Portfolios!$D$4:$P$4),0)),0)</f>
        <v>0</v>
      </c>
      <c r="J279" cm="1">
        <f t="array" ref="J279">IFERROR(INDEX(PreviousTPP_Portfolios!$D$5:$P$322,MATCH(1,($B279=PreviousTPP_Portfolios!$B$5:$B$322)*($C279=PreviousTPP_Portfolios!$C$5:$C$322),0),MATCH(1,(J$5=PreviousTPP_Portfolios!$D$3:$P$3)*(J$6=PreviousTPP_Portfolios!$D$4:$P$4),0)),0)</f>
        <v>0</v>
      </c>
      <c r="K279" cm="1">
        <f t="array" ref="K279">IFERROR(INDEX(PreviousTPP_Portfolios!$D$5:$P$322,MATCH(1,($B279=PreviousTPP_Portfolios!$B$5:$B$322)*($C279=PreviousTPP_Portfolios!$C$5:$C$322),0),MATCH(1,(K$5=PreviousTPP_Portfolios!$D$3:$P$3)*(K$6=PreviousTPP_Portfolios!$D$4:$P$4),0)),0)</f>
        <v>0</v>
      </c>
      <c r="L279" cm="1">
        <f t="array" ref="L279">IFERROR(INDEX(PreviousTPP_Portfolios!$D$5:$P$322,MATCH(1,($B279=PreviousTPP_Portfolios!$B$5:$B$322)*($C279=PreviousTPP_Portfolios!$C$5:$C$322),0),MATCH(1,(L$5=PreviousTPP_Portfolios!$D$3:$P$3)*(L$6=PreviousTPP_Portfolios!$D$4:$P$4),0)),0)</f>
        <v>0</v>
      </c>
      <c r="M279" cm="1">
        <f t="array" ref="M279">IFERROR(INDEX(PreviousTPP_Portfolios!$D$5:$P$322,MATCH(1,($B279=PreviousTPP_Portfolios!$B$5:$B$322)*($C279=PreviousTPP_Portfolios!$C$5:$C$322),0),MATCH(1,(M$5=PreviousTPP_Portfolios!$D$3:$P$3)*(M$6=PreviousTPP_Portfolios!$D$4:$P$4),0)),0)</f>
        <v>0</v>
      </c>
      <c r="N279" cm="1">
        <f t="array" ref="N279">IFERROR(INDEX(PreviousTPP_Portfolios!$D$5:$P$322,MATCH(1,($B279=PreviousTPP_Portfolios!$B$5:$B$322)*($C279=PreviousTPP_Portfolios!$C$5:$C$322),0),MATCH(1,(N$5=PreviousTPP_Portfolios!$D$3:$P$3)*(N$6=PreviousTPP_Portfolios!$D$4:$P$4),0)),0)</f>
        <v>0</v>
      </c>
      <c r="O279" cm="1">
        <f t="array" ref="O279">IFERROR(INDEX(PreviousTPP_Portfolios!$D$5:$P$322,MATCH(1,($B279=PreviousTPP_Portfolios!$B$5:$B$322)*($C279=PreviousTPP_Portfolios!$C$5:$C$322),0),MATCH(1,(O$5=PreviousTPP_Portfolios!$D$3:$P$3)*(O$6=PreviousTPP_Portfolios!$D$4:$P$4),0)),0)</f>
        <v>0</v>
      </c>
      <c r="P279" cm="1">
        <f t="array" ref="P279">IFERROR(INDEX(PreviousTPP_Portfolios!$D$5:$P$322,MATCH(1,($B279=PreviousTPP_Portfolios!$B$5:$B$322)*($C279=PreviousTPP_Portfolios!$C$5:$C$322),0),MATCH(1,(P$5=PreviousTPP_Portfolios!$D$3:$P$3)*(P$6=PreviousTPP_Portfolios!$D$4:$P$4),0)),0)</f>
        <v>500</v>
      </c>
      <c r="R279" cm="1">
        <f t="array" ref="R279">IFERROR(INDEX(PreviousTPP_Portfolios!$S$5:$AE$322,MATCH(1,($B279=PreviousTPP_Portfolios!$B$5:$B$322)*($C279=PreviousTPP_Portfolios!$C$5:$C$322),0),MATCH(1,(D$5=PreviousTPP_Portfolios!$S$3:$AE$3)*(D$6=PreviousTPP_Portfolios!$S$4:$AE$4),0)),0)</f>
        <v>0</v>
      </c>
      <c r="S279" cm="1">
        <f t="array" ref="S279">IFERROR(INDEX(PreviousTPP_Portfolios!$S$5:$AE$322,MATCH(1,($B279=PreviousTPP_Portfolios!$B$5:$B$322)*($C279=PreviousTPP_Portfolios!$C$5:$C$322),0),MATCH(1,(E$5=PreviousTPP_Portfolios!$S$3:$AE$3)*(E$6=PreviousTPP_Portfolios!$S$4:$AE$4),0)),0)</f>
        <v>0</v>
      </c>
      <c r="T279" cm="1">
        <f t="array" ref="T279">IFERROR(INDEX(PreviousTPP_Portfolios!$S$5:$AE$322,MATCH(1,($B279=PreviousTPP_Portfolios!$B$5:$B$322)*($C279=PreviousTPP_Portfolios!$C$5:$C$322),0),MATCH(1,(F$5=PreviousTPP_Portfolios!$S$3:$AE$3)*(F$6=PreviousTPP_Portfolios!$S$4:$AE$4),0)),0)</f>
        <v>0</v>
      </c>
      <c r="U279" cm="1">
        <f t="array" ref="U279">IFERROR(INDEX(PreviousTPP_Portfolios!$S$5:$AE$322,MATCH(1,($B279=PreviousTPP_Portfolios!$B$5:$B$322)*($C279=PreviousTPP_Portfolios!$C$5:$C$322),0),MATCH(1,(G$5=PreviousTPP_Portfolios!$S$3:$AE$3)*(G$6=PreviousTPP_Portfolios!$S$4:$AE$4),0)),0)</f>
        <v>0</v>
      </c>
      <c r="V279" cm="1">
        <f t="array" ref="V279">IFERROR(INDEX(PreviousTPP_Portfolios!$S$5:$AE$322,MATCH(1,($B279=PreviousTPP_Portfolios!$B$5:$B$322)*($C279=PreviousTPP_Portfolios!$C$5:$C$322),0),MATCH(1,(H$5=PreviousTPP_Portfolios!$S$3:$AE$3)*(H$6=PreviousTPP_Portfolios!$S$4:$AE$4),0)),0)</f>
        <v>0</v>
      </c>
      <c r="W279" cm="1">
        <f t="array" ref="W279">IFERROR(INDEX(PreviousTPP_Portfolios!$S$5:$AE$322,MATCH(1,($B279=PreviousTPP_Portfolios!$B$5:$B$322)*($C279=PreviousTPP_Portfolios!$C$5:$C$322),0),MATCH(1,(I$5=PreviousTPP_Portfolios!$S$3:$AE$3)*(I$6=PreviousTPP_Portfolios!$S$4:$AE$4),0)),0)</f>
        <v>0</v>
      </c>
      <c r="X279" cm="1">
        <f t="array" ref="X279">IFERROR(INDEX(PreviousTPP_Portfolios!$S$5:$AE$322,MATCH(1,($B279=PreviousTPP_Portfolios!$B$5:$B$322)*($C279=PreviousTPP_Portfolios!$C$5:$C$322),0),MATCH(1,(J$5=PreviousTPP_Portfolios!$S$3:$AE$3)*(J$6=PreviousTPP_Portfolios!$S$4:$AE$4),0)),0)</f>
        <v>0</v>
      </c>
      <c r="Y279" cm="1">
        <f t="array" ref="Y279">IFERROR(INDEX(PreviousTPP_Portfolios!$S$5:$AE$322,MATCH(1,($B279=PreviousTPP_Portfolios!$B$5:$B$322)*($C279=PreviousTPP_Portfolios!$C$5:$C$322),0),MATCH(1,(K$5=PreviousTPP_Portfolios!$S$3:$AE$3)*(K$6=PreviousTPP_Portfolios!$S$4:$AE$4),0)),0)</f>
        <v>0</v>
      </c>
      <c r="Z279" cm="1">
        <f t="array" ref="Z279">IFERROR(INDEX(PreviousTPP_Portfolios!$S$5:$AE$322,MATCH(1,($B279=PreviousTPP_Portfolios!$B$5:$B$322)*($C279=PreviousTPP_Portfolios!$C$5:$C$322),0),MATCH(1,(L$5=PreviousTPP_Portfolios!$S$3:$AE$3)*(L$6=PreviousTPP_Portfolios!$S$4:$AE$4),0)),0)</f>
        <v>0</v>
      </c>
      <c r="AA279" cm="1">
        <f t="array" ref="AA279">IFERROR(INDEX(PreviousTPP_Portfolios!$S$5:$AE$322,MATCH(1,($B279=PreviousTPP_Portfolios!$B$5:$B$322)*($C279=PreviousTPP_Portfolios!$C$5:$C$322),0),MATCH(1,(M$5=PreviousTPP_Portfolios!$S$3:$AE$3)*(M$6=PreviousTPP_Portfolios!$S$4:$AE$4),0)),0)</f>
        <v>0</v>
      </c>
      <c r="AB279" cm="1">
        <f t="array" ref="AB279">IFERROR(INDEX(PreviousTPP_Portfolios!$S$5:$AE$322,MATCH(1,($B279=PreviousTPP_Portfolios!$B$5:$B$322)*($C279=PreviousTPP_Portfolios!$C$5:$C$322),0),MATCH(1,(N$5=PreviousTPP_Portfolios!$S$3:$AE$3)*(N$6=PreviousTPP_Portfolios!$S$4:$AE$4),0)),0)</f>
        <v>0</v>
      </c>
      <c r="AC279" cm="1">
        <f t="array" ref="AC279">IFERROR(INDEX(PreviousTPP_Portfolios!$S$5:$AE$322,MATCH(1,($B279=PreviousTPP_Portfolios!$B$5:$B$322)*($C279=PreviousTPP_Portfolios!$C$5:$C$322),0),MATCH(1,(O$5=PreviousTPP_Portfolios!$S$3:$AE$3)*(O$6=PreviousTPP_Portfolios!$S$4:$AE$4),0)),0)</f>
        <v>0</v>
      </c>
      <c r="AD279" cm="1">
        <f t="array" ref="AD279">IFERROR(INDEX(PreviousTPP_Portfolios!$S$5:$AE$322,MATCH(1,($B279=PreviousTPP_Portfolios!$B$5:$B$322)*($C279=PreviousTPP_Portfolios!$C$5:$C$322),0),MATCH(1,(P$5=PreviousTPP_Portfolios!$S$3:$AE$3)*(P$6=PreviousTPP_Portfolios!$S$4:$AE$4),0)),0)</f>
        <v>500</v>
      </c>
      <c r="AF279">
        <f t="shared" si="163"/>
        <v>0</v>
      </c>
      <c r="AG279" cm="1">
        <f t="array" ref="AG279">IFERROR(INDEX(Res_by_SubTx!$D$5:$P$339,MATCH(1,($B279=Res_by_SubTx!$B$5:$B$339)*($C279=Res_by_SubTx!$C$5:$C$339),0),MATCH(1,(AG$6=Res_by_SubTx!$D$4:$P$4)*(AG$5=Res_by_SubTx!$D$3:$P$3),0)),0)</f>
        <v>0</v>
      </c>
      <c r="AH279" cm="1">
        <f t="array" ref="AH279">IFERROR(INDEX(Res_by_SubTx!$D$5:$P$339,MATCH(1,($B279=Res_by_SubTx!$B$5:$B$339)*($C279=Res_by_SubTx!$C$5:$C$339),0),MATCH(1,(AH$6=Res_by_SubTx!$D$4:$P$4)*(AH$5=Res_by_SubTx!$D$3:$P$3),0)),0)</f>
        <v>0</v>
      </c>
      <c r="AI279" cm="1">
        <f t="array" ref="AI279">IFERROR(INDEX(Res_by_SubTx!$D$5:$P$339,MATCH(1,($B279=Res_by_SubTx!$B$5:$B$339)*($C279=Res_by_SubTx!$C$5:$C$339),0),MATCH(1,(AI$6=Res_by_SubTx!$D$4:$P$4)*(AI$5=Res_by_SubTx!$D$3:$P$3),0)),0)</f>
        <v>0</v>
      </c>
      <c r="AJ279" cm="1">
        <f t="array" ref="AJ279">IFERROR(INDEX(Res_by_SubTx!$D$5:$P$339,MATCH(1,($B279=Res_by_SubTx!$B$5:$B$339)*($C279=Res_by_SubTx!$C$5:$C$339),0),MATCH(1,(AJ$6=Res_by_SubTx!$D$4:$P$4)*(AJ$5=Res_by_SubTx!$D$3:$P$3),0)),0)</f>
        <v>0</v>
      </c>
      <c r="AK279" cm="1">
        <f t="array" ref="AK279">IFERROR(INDEX(Res_by_SubTx!$D$5:$P$339,MATCH(1,($B279=Res_by_SubTx!$B$5:$B$339)*($C279=Res_by_SubTx!$C$5:$C$339),0),MATCH(1,(AK$6=Res_by_SubTx!$D$4:$P$4)*(AK$5=Res_by_SubTx!$D$3:$P$3),0)),0)</f>
        <v>0</v>
      </c>
      <c r="AL279" cm="1">
        <f t="array" ref="AL279">IFERROR(INDEX(Res_by_SubTx!$D$5:$P$339,MATCH(1,($B279=Res_by_SubTx!$B$5:$B$339)*($C279=Res_by_SubTx!$C$5:$C$339),0),MATCH(1,(AL$6=Res_by_SubTx!$D$4:$P$4)*(AL$5=Res_by_SubTx!$D$3:$P$3),0)),0)</f>
        <v>0</v>
      </c>
      <c r="AM279" cm="1">
        <f t="array" ref="AM279">IFERROR(INDEX(Res_by_SubTx!$D$5:$P$339,MATCH(1,($B279=Res_by_SubTx!$B$5:$B$339)*($C279=Res_by_SubTx!$C$5:$C$339),0),MATCH(1,(AM$6=Res_by_SubTx!$D$4:$P$4)*(AM$5=Res_by_SubTx!$D$3:$P$3),0)),0)</f>
        <v>0</v>
      </c>
      <c r="AN279" cm="1">
        <f t="array" ref="AN279">IFERROR(INDEX(Res_by_SubTx!$D$5:$P$339,MATCH(1,($B279=Res_by_SubTx!$B$5:$B$339)*($C279=Res_by_SubTx!$C$5:$C$339),0),MATCH(1,(AN$6=Res_by_SubTx!$D$4:$P$4)*(AN$5=Res_by_SubTx!$D$3:$P$3),0)),0)</f>
        <v>0</v>
      </c>
      <c r="AO279" cm="1">
        <f t="array" ref="AO279">IFERROR(INDEX(Res_by_SubTx!$D$5:$P$339,MATCH(1,($B279=Res_by_SubTx!$B$5:$B$339)*($C279=Res_by_SubTx!$C$5:$C$339),0),MATCH(1,(AO$6=Res_by_SubTx!$D$4:$P$4)*(AO$5=Res_by_SubTx!$D$3:$P$3),0)),0)</f>
        <v>0</v>
      </c>
      <c r="AP279" cm="1">
        <f t="array" ref="AP279">IFERROR(INDEX(Res_by_SubTx!$D$5:$P$339,MATCH(1,($B279=Res_by_SubTx!$B$5:$B$339)*($C279=Res_by_SubTx!$C$5:$C$339),0),MATCH(1,(AP$6=Res_by_SubTx!$D$4:$P$4)*(AP$5=Res_by_SubTx!$D$3:$P$3),0)),0)</f>
        <v>0</v>
      </c>
      <c r="AQ279" cm="1">
        <f t="array" ref="AQ279">IFERROR(INDEX(Res_by_SubTx!$D$5:$P$339,MATCH(1,($B279=Res_by_SubTx!$B$5:$B$339)*($C279=Res_by_SubTx!$C$5:$C$339),0),MATCH(1,(AQ$6=Res_by_SubTx!$D$4:$P$4)*(AQ$5=Res_by_SubTx!$D$3:$P$3),0)),0)</f>
        <v>0</v>
      </c>
      <c r="AR279" cm="1">
        <f t="array" ref="AR279">IFERROR(INDEX(Res_by_SubTx!$D$5:$P$339,MATCH(1,($B279=Res_by_SubTx!$B$5:$B$339)*($C279=Res_by_SubTx!$C$5:$C$339),0),MATCH(1,(AR$6=Res_by_SubTx!$D$4:$P$4)*(AR$5=Res_by_SubTx!$D$3:$P$3),0)),0)</f>
        <v>0</v>
      </c>
      <c r="AS279" cm="1">
        <f t="array" ref="AS279">IFERROR(INDEX(Res_by_SubTx!$D$5:$P$339,MATCH(1,($B279=Res_by_SubTx!$B$5:$B$339)*($C279=Res_by_SubTx!$C$5:$C$339),0),MATCH(1,(AS$6=Res_by_SubTx!$D$4:$P$4)*(AS$5=Res_by_SubTx!$D$3:$P$3),0)),0)</f>
        <v>500</v>
      </c>
      <c r="AT279">
        <f t="shared" si="210"/>
        <v>1</v>
      </c>
      <c r="AU279">
        <f t="shared" si="211"/>
        <v>1</v>
      </c>
      <c r="AV279">
        <f t="shared" si="169"/>
        <v>1</v>
      </c>
      <c r="AW279">
        <f t="shared" si="170"/>
        <v>1</v>
      </c>
      <c r="AX279">
        <f t="shared" si="171"/>
        <v>1</v>
      </c>
      <c r="AY279">
        <f t="shared" si="172"/>
        <v>1</v>
      </c>
      <c r="AZ279">
        <f t="shared" si="173"/>
        <v>1</v>
      </c>
      <c r="BA279">
        <f t="shared" si="174"/>
        <v>1</v>
      </c>
      <c r="BB279">
        <f t="shared" si="175"/>
        <v>1</v>
      </c>
      <c r="BC279">
        <f t="shared" si="176"/>
        <v>1</v>
      </c>
      <c r="BD279">
        <f t="shared" si="177"/>
        <v>1</v>
      </c>
      <c r="BE279">
        <f t="shared" si="178"/>
        <v>1</v>
      </c>
      <c r="BF279">
        <f t="shared" si="179"/>
        <v>1</v>
      </c>
      <c r="BG279">
        <f t="shared" si="164"/>
        <v>1</v>
      </c>
      <c r="BH279">
        <f t="shared" si="165"/>
        <v>1</v>
      </c>
      <c r="BI279">
        <f t="shared" si="166"/>
        <v>0</v>
      </c>
      <c r="BK279">
        <f t="shared" si="196"/>
        <v>1</v>
      </c>
      <c r="BL279">
        <f t="shared" si="197"/>
        <v>1</v>
      </c>
      <c r="BM279">
        <f t="shared" si="198"/>
        <v>1</v>
      </c>
      <c r="BN279">
        <f t="shared" si="199"/>
        <v>1</v>
      </c>
      <c r="BO279">
        <f t="shared" si="200"/>
        <v>1</v>
      </c>
      <c r="BP279">
        <f t="shared" si="201"/>
        <v>1</v>
      </c>
      <c r="BQ279">
        <f t="shared" si="202"/>
        <v>1</v>
      </c>
      <c r="BR279">
        <f t="shared" si="203"/>
        <v>1</v>
      </c>
      <c r="BS279">
        <f t="shared" si="204"/>
        <v>1</v>
      </c>
      <c r="BT279">
        <f t="shared" si="205"/>
        <v>1</v>
      </c>
      <c r="BU279">
        <f t="shared" si="206"/>
        <v>1</v>
      </c>
      <c r="BV279">
        <f t="shared" si="207"/>
        <v>1</v>
      </c>
      <c r="BW279">
        <f t="shared" si="208"/>
        <v>1</v>
      </c>
      <c r="BX279">
        <f t="shared" si="167"/>
        <v>1</v>
      </c>
      <c r="BY279">
        <f t="shared" si="168"/>
        <v>1</v>
      </c>
      <c r="BZ279">
        <f t="shared" si="209"/>
        <v>0</v>
      </c>
    </row>
    <row r="280" spans="1:78" x14ac:dyDescent="0.35">
      <c r="A280" t="str">
        <f>Substation_Info!A278</f>
        <v>SDG&amp;E Study Area</v>
      </c>
      <c r="B280" t="str">
        <f>Substation_Info!B278</f>
        <v>Sycamore</v>
      </c>
      <c r="C280">
        <f>Substation_Info!C278</f>
        <v>138</v>
      </c>
      <c r="D280" cm="1">
        <f t="array" ref="D280">IFERROR(INDEX(PreviousTPP_Portfolios!$D$5:$P$322,MATCH(1,($B280=PreviousTPP_Portfolios!$B$5:$B$322)*($C280=PreviousTPP_Portfolios!$C$5:$C$322),0),MATCH(1,(D$5=PreviousTPP_Portfolios!$D$3:$P$3)*(D$6=PreviousTPP_Portfolios!$D$4:$P$4),0)),0)</f>
        <v>0</v>
      </c>
      <c r="E280" cm="1">
        <f t="array" ref="E280">IFERROR(INDEX(PreviousTPP_Portfolios!$D$5:$P$322,MATCH(1,($B280=PreviousTPP_Portfolios!$B$5:$B$322)*($C280=PreviousTPP_Portfolios!$C$5:$C$322),0),MATCH(1,(E$5=PreviousTPP_Portfolios!$D$3:$P$3)*(E$6=PreviousTPP_Portfolios!$D$4:$P$4),0)),0)</f>
        <v>0</v>
      </c>
      <c r="F280" cm="1">
        <f t="array" ref="F280">IFERROR(INDEX(PreviousTPP_Portfolios!$D$5:$P$322,MATCH(1,($B280=PreviousTPP_Portfolios!$B$5:$B$322)*($C280=PreviousTPP_Portfolios!$C$5:$C$322),0),MATCH(1,(F$5=PreviousTPP_Portfolios!$D$3:$P$3)*(F$6=PreviousTPP_Portfolios!$D$4:$P$4),0)),0)</f>
        <v>0</v>
      </c>
      <c r="G280" cm="1">
        <f t="array" ref="G280">IFERROR(INDEX(PreviousTPP_Portfolios!$D$5:$P$322,MATCH(1,($B280=PreviousTPP_Portfolios!$B$5:$B$322)*($C280=PreviousTPP_Portfolios!$C$5:$C$322),0),MATCH(1,(G$5=PreviousTPP_Portfolios!$D$3:$P$3)*(G$6=PreviousTPP_Portfolios!$D$4:$P$4),0)),0)</f>
        <v>0</v>
      </c>
      <c r="H280" cm="1">
        <f t="array" ref="H280">IFERROR(INDEX(PreviousTPP_Portfolios!$D$5:$P$322,MATCH(1,($B280=PreviousTPP_Portfolios!$B$5:$B$322)*($C280=PreviousTPP_Portfolios!$C$5:$C$322),0),MATCH(1,(H$5=PreviousTPP_Portfolios!$D$3:$P$3)*(H$6=PreviousTPP_Portfolios!$D$4:$P$4),0)),0)</f>
        <v>0</v>
      </c>
      <c r="I280" cm="1">
        <f t="array" ref="I280">IFERROR(INDEX(PreviousTPP_Portfolios!$D$5:$P$322,MATCH(1,($B280=PreviousTPP_Portfolios!$B$5:$B$322)*($C280=PreviousTPP_Portfolios!$C$5:$C$322),0),MATCH(1,(I$5=PreviousTPP_Portfolios!$D$3:$P$3)*(I$6=PreviousTPP_Portfolios!$D$4:$P$4),0)),0)</f>
        <v>0</v>
      </c>
      <c r="J280" cm="1">
        <f t="array" ref="J280">IFERROR(INDEX(PreviousTPP_Portfolios!$D$5:$P$322,MATCH(1,($B280=PreviousTPP_Portfolios!$B$5:$B$322)*($C280=PreviousTPP_Portfolios!$C$5:$C$322),0),MATCH(1,(J$5=PreviousTPP_Portfolios!$D$3:$P$3)*(J$6=PreviousTPP_Portfolios!$D$4:$P$4),0)),0)</f>
        <v>0</v>
      </c>
      <c r="K280" cm="1">
        <f t="array" ref="K280">IFERROR(INDEX(PreviousTPP_Portfolios!$D$5:$P$322,MATCH(1,($B280=PreviousTPP_Portfolios!$B$5:$B$322)*($C280=PreviousTPP_Portfolios!$C$5:$C$322),0),MATCH(1,(K$5=PreviousTPP_Portfolios!$D$3:$P$3)*(K$6=PreviousTPP_Portfolios!$D$4:$P$4),0)),0)</f>
        <v>0</v>
      </c>
      <c r="L280" cm="1">
        <f t="array" ref="L280">IFERROR(INDEX(PreviousTPP_Portfolios!$D$5:$P$322,MATCH(1,($B280=PreviousTPP_Portfolios!$B$5:$B$322)*($C280=PreviousTPP_Portfolios!$C$5:$C$322),0),MATCH(1,(L$5=PreviousTPP_Portfolios!$D$3:$P$3)*(L$6=PreviousTPP_Portfolios!$D$4:$P$4),0)),0)</f>
        <v>0</v>
      </c>
      <c r="M280" cm="1">
        <f t="array" ref="M280">IFERROR(INDEX(PreviousTPP_Portfolios!$D$5:$P$322,MATCH(1,($B280=PreviousTPP_Portfolios!$B$5:$B$322)*($C280=PreviousTPP_Portfolios!$C$5:$C$322),0),MATCH(1,(M$5=PreviousTPP_Portfolios!$D$3:$P$3)*(M$6=PreviousTPP_Portfolios!$D$4:$P$4),0)),0)</f>
        <v>0</v>
      </c>
      <c r="N280" cm="1">
        <f t="array" ref="N280">IFERROR(INDEX(PreviousTPP_Portfolios!$D$5:$P$322,MATCH(1,($B280=PreviousTPP_Portfolios!$B$5:$B$322)*($C280=PreviousTPP_Portfolios!$C$5:$C$322),0),MATCH(1,(N$5=PreviousTPP_Portfolios!$D$3:$P$3)*(N$6=PreviousTPP_Portfolios!$D$4:$P$4),0)),0)</f>
        <v>0</v>
      </c>
      <c r="O280" cm="1">
        <f t="array" ref="O280">IFERROR(INDEX(PreviousTPP_Portfolios!$D$5:$P$322,MATCH(1,($B280=PreviousTPP_Portfolios!$B$5:$B$322)*($C280=PreviousTPP_Portfolios!$C$5:$C$322),0),MATCH(1,(O$5=PreviousTPP_Portfolios!$D$3:$P$3)*(O$6=PreviousTPP_Portfolios!$D$4:$P$4),0)),0)</f>
        <v>300</v>
      </c>
      <c r="P280" cm="1">
        <f t="array" ref="P280">IFERROR(INDEX(PreviousTPP_Portfolios!$D$5:$P$322,MATCH(1,($B280=PreviousTPP_Portfolios!$B$5:$B$322)*($C280=PreviousTPP_Portfolios!$C$5:$C$322),0),MATCH(1,(P$5=PreviousTPP_Portfolios!$D$3:$P$3)*(P$6=PreviousTPP_Portfolios!$D$4:$P$4),0)),0)</f>
        <v>0</v>
      </c>
      <c r="R280" cm="1">
        <f t="array" ref="R280">IFERROR(INDEX(PreviousTPP_Portfolios!$S$5:$AE$322,MATCH(1,($B280=PreviousTPP_Portfolios!$B$5:$B$322)*($C280=PreviousTPP_Portfolios!$C$5:$C$322),0),MATCH(1,(D$5=PreviousTPP_Portfolios!$S$3:$AE$3)*(D$6=PreviousTPP_Portfolios!$S$4:$AE$4),0)),0)</f>
        <v>0</v>
      </c>
      <c r="S280" cm="1">
        <f t="array" ref="S280">IFERROR(INDEX(PreviousTPP_Portfolios!$S$5:$AE$322,MATCH(1,($B280=PreviousTPP_Portfolios!$B$5:$B$322)*($C280=PreviousTPP_Portfolios!$C$5:$C$322),0),MATCH(1,(E$5=PreviousTPP_Portfolios!$S$3:$AE$3)*(E$6=PreviousTPP_Portfolios!$S$4:$AE$4),0)),0)</f>
        <v>0</v>
      </c>
      <c r="T280" cm="1">
        <f t="array" ref="T280">IFERROR(INDEX(PreviousTPP_Portfolios!$S$5:$AE$322,MATCH(1,($B280=PreviousTPP_Portfolios!$B$5:$B$322)*($C280=PreviousTPP_Portfolios!$C$5:$C$322),0),MATCH(1,(F$5=PreviousTPP_Portfolios!$S$3:$AE$3)*(F$6=PreviousTPP_Portfolios!$S$4:$AE$4),0)),0)</f>
        <v>0</v>
      </c>
      <c r="U280" cm="1">
        <f t="array" ref="U280">IFERROR(INDEX(PreviousTPP_Portfolios!$S$5:$AE$322,MATCH(1,($B280=PreviousTPP_Portfolios!$B$5:$B$322)*($C280=PreviousTPP_Portfolios!$C$5:$C$322),0),MATCH(1,(G$5=PreviousTPP_Portfolios!$S$3:$AE$3)*(G$6=PreviousTPP_Portfolios!$S$4:$AE$4),0)),0)</f>
        <v>0</v>
      </c>
      <c r="V280" cm="1">
        <f t="array" ref="V280">IFERROR(INDEX(PreviousTPP_Portfolios!$S$5:$AE$322,MATCH(1,($B280=PreviousTPP_Portfolios!$B$5:$B$322)*($C280=PreviousTPP_Portfolios!$C$5:$C$322),0),MATCH(1,(H$5=PreviousTPP_Portfolios!$S$3:$AE$3)*(H$6=PreviousTPP_Portfolios!$S$4:$AE$4),0)),0)</f>
        <v>0</v>
      </c>
      <c r="W280" cm="1">
        <f t="array" ref="W280">IFERROR(INDEX(PreviousTPP_Portfolios!$S$5:$AE$322,MATCH(1,($B280=PreviousTPP_Portfolios!$B$5:$B$322)*($C280=PreviousTPP_Portfolios!$C$5:$C$322),0),MATCH(1,(I$5=PreviousTPP_Portfolios!$S$3:$AE$3)*(I$6=PreviousTPP_Portfolios!$S$4:$AE$4),0)),0)</f>
        <v>0</v>
      </c>
      <c r="X280" cm="1">
        <f t="array" ref="X280">IFERROR(INDEX(PreviousTPP_Portfolios!$S$5:$AE$322,MATCH(1,($B280=PreviousTPP_Portfolios!$B$5:$B$322)*($C280=PreviousTPP_Portfolios!$C$5:$C$322),0),MATCH(1,(J$5=PreviousTPP_Portfolios!$S$3:$AE$3)*(J$6=PreviousTPP_Portfolios!$S$4:$AE$4),0)),0)</f>
        <v>0</v>
      </c>
      <c r="Y280" cm="1">
        <f t="array" ref="Y280">IFERROR(INDEX(PreviousTPP_Portfolios!$S$5:$AE$322,MATCH(1,($B280=PreviousTPP_Portfolios!$B$5:$B$322)*($C280=PreviousTPP_Portfolios!$C$5:$C$322),0),MATCH(1,(K$5=PreviousTPP_Portfolios!$S$3:$AE$3)*(K$6=PreviousTPP_Portfolios!$S$4:$AE$4),0)),0)</f>
        <v>0</v>
      </c>
      <c r="Z280" cm="1">
        <f t="array" ref="Z280">IFERROR(INDEX(PreviousTPP_Portfolios!$S$5:$AE$322,MATCH(1,($B280=PreviousTPP_Portfolios!$B$5:$B$322)*($C280=PreviousTPP_Portfolios!$C$5:$C$322),0),MATCH(1,(L$5=PreviousTPP_Portfolios!$S$3:$AE$3)*(L$6=PreviousTPP_Portfolios!$S$4:$AE$4),0)),0)</f>
        <v>0</v>
      </c>
      <c r="AA280" cm="1">
        <f t="array" ref="AA280">IFERROR(INDEX(PreviousTPP_Portfolios!$S$5:$AE$322,MATCH(1,($B280=PreviousTPP_Portfolios!$B$5:$B$322)*($C280=PreviousTPP_Portfolios!$C$5:$C$322),0),MATCH(1,(M$5=PreviousTPP_Portfolios!$S$3:$AE$3)*(M$6=PreviousTPP_Portfolios!$S$4:$AE$4),0)),0)</f>
        <v>0</v>
      </c>
      <c r="AB280" cm="1">
        <f t="array" ref="AB280">IFERROR(INDEX(PreviousTPP_Portfolios!$S$5:$AE$322,MATCH(1,($B280=PreviousTPP_Portfolios!$B$5:$B$322)*($C280=PreviousTPP_Portfolios!$C$5:$C$322),0),MATCH(1,(N$5=PreviousTPP_Portfolios!$S$3:$AE$3)*(N$6=PreviousTPP_Portfolios!$S$4:$AE$4),0)),0)</f>
        <v>0</v>
      </c>
      <c r="AC280" cm="1">
        <f t="array" ref="AC280">IFERROR(INDEX(PreviousTPP_Portfolios!$S$5:$AE$322,MATCH(1,($B280=PreviousTPP_Portfolios!$B$5:$B$322)*($C280=PreviousTPP_Portfolios!$C$5:$C$322),0),MATCH(1,(O$5=PreviousTPP_Portfolios!$S$3:$AE$3)*(O$6=PreviousTPP_Portfolios!$S$4:$AE$4),0)),0)</f>
        <v>400</v>
      </c>
      <c r="AD280" cm="1">
        <f t="array" ref="AD280">IFERROR(INDEX(PreviousTPP_Portfolios!$S$5:$AE$322,MATCH(1,($B280=PreviousTPP_Portfolios!$B$5:$B$322)*($C280=PreviousTPP_Portfolios!$C$5:$C$322),0),MATCH(1,(P$5=PreviousTPP_Portfolios!$S$3:$AE$3)*(P$6=PreviousTPP_Portfolios!$S$4:$AE$4),0)),0)</f>
        <v>0</v>
      </c>
      <c r="AF280">
        <f t="shared" si="163"/>
        <v>0</v>
      </c>
      <c r="AG280" cm="1">
        <f t="array" ref="AG280">IFERROR(INDEX(Res_by_SubTx!$D$5:$P$339,MATCH(1,($B280=Res_by_SubTx!$B$5:$B$339)*($C280=Res_by_SubTx!$C$5:$C$339),0),MATCH(1,(AG$6=Res_by_SubTx!$D$4:$P$4)*(AG$5=Res_by_SubTx!$D$3:$P$3),0)),0)</f>
        <v>0</v>
      </c>
      <c r="AH280" cm="1">
        <f t="array" ref="AH280">IFERROR(INDEX(Res_by_SubTx!$D$5:$P$339,MATCH(1,($B280=Res_by_SubTx!$B$5:$B$339)*($C280=Res_by_SubTx!$C$5:$C$339),0),MATCH(1,(AH$6=Res_by_SubTx!$D$4:$P$4)*(AH$5=Res_by_SubTx!$D$3:$P$3),0)),0)</f>
        <v>0</v>
      </c>
      <c r="AI280" cm="1">
        <f t="array" ref="AI280">IFERROR(INDEX(Res_by_SubTx!$D$5:$P$339,MATCH(1,($B280=Res_by_SubTx!$B$5:$B$339)*($C280=Res_by_SubTx!$C$5:$C$339),0),MATCH(1,(AI$6=Res_by_SubTx!$D$4:$P$4)*(AI$5=Res_by_SubTx!$D$3:$P$3),0)),0)</f>
        <v>0</v>
      </c>
      <c r="AJ280" cm="1">
        <f t="array" ref="AJ280">IFERROR(INDEX(Res_by_SubTx!$D$5:$P$339,MATCH(1,($B280=Res_by_SubTx!$B$5:$B$339)*($C280=Res_by_SubTx!$C$5:$C$339),0),MATCH(1,(AJ$6=Res_by_SubTx!$D$4:$P$4)*(AJ$5=Res_by_SubTx!$D$3:$P$3),0)),0)</f>
        <v>0</v>
      </c>
      <c r="AK280" cm="1">
        <f t="array" ref="AK280">IFERROR(INDEX(Res_by_SubTx!$D$5:$P$339,MATCH(1,($B280=Res_by_SubTx!$B$5:$B$339)*($C280=Res_by_SubTx!$C$5:$C$339),0),MATCH(1,(AK$6=Res_by_SubTx!$D$4:$P$4)*(AK$5=Res_by_SubTx!$D$3:$P$3),0)),0)</f>
        <v>0</v>
      </c>
      <c r="AL280" cm="1">
        <f t="array" ref="AL280">IFERROR(INDEX(Res_by_SubTx!$D$5:$P$339,MATCH(1,($B280=Res_by_SubTx!$B$5:$B$339)*($C280=Res_by_SubTx!$C$5:$C$339),0),MATCH(1,(AL$6=Res_by_SubTx!$D$4:$P$4)*(AL$5=Res_by_SubTx!$D$3:$P$3),0)),0)</f>
        <v>0</v>
      </c>
      <c r="AM280" cm="1">
        <f t="array" ref="AM280">IFERROR(INDEX(Res_by_SubTx!$D$5:$P$339,MATCH(1,($B280=Res_by_SubTx!$B$5:$B$339)*($C280=Res_by_SubTx!$C$5:$C$339),0),MATCH(1,(AM$6=Res_by_SubTx!$D$4:$P$4)*(AM$5=Res_by_SubTx!$D$3:$P$3),0)),0)</f>
        <v>0</v>
      </c>
      <c r="AN280" cm="1">
        <f t="array" ref="AN280">IFERROR(INDEX(Res_by_SubTx!$D$5:$P$339,MATCH(1,($B280=Res_by_SubTx!$B$5:$B$339)*($C280=Res_by_SubTx!$C$5:$C$339),0),MATCH(1,(AN$6=Res_by_SubTx!$D$4:$P$4)*(AN$5=Res_by_SubTx!$D$3:$P$3),0)),0)</f>
        <v>0</v>
      </c>
      <c r="AO280" cm="1">
        <f t="array" ref="AO280">IFERROR(INDEX(Res_by_SubTx!$D$5:$P$339,MATCH(1,($B280=Res_by_SubTx!$B$5:$B$339)*($C280=Res_by_SubTx!$C$5:$C$339),0),MATCH(1,(AO$6=Res_by_SubTx!$D$4:$P$4)*(AO$5=Res_by_SubTx!$D$3:$P$3),0)),0)</f>
        <v>0</v>
      </c>
      <c r="AP280" cm="1">
        <f t="array" ref="AP280">IFERROR(INDEX(Res_by_SubTx!$D$5:$P$339,MATCH(1,($B280=Res_by_SubTx!$B$5:$B$339)*($C280=Res_by_SubTx!$C$5:$C$339),0),MATCH(1,(AP$6=Res_by_SubTx!$D$4:$P$4)*(AP$5=Res_by_SubTx!$D$3:$P$3),0)),0)</f>
        <v>0</v>
      </c>
      <c r="AQ280" cm="1">
        <f t="array" ref="AQ280">IFERROR(INDEX(Res_by_SubTx!$D$5:$P$339,MATCH(1,($B280=Res_by_SubTx!$B$5:$B$339)*($C280=Res_by_SubTx!$C$5:$C$339),0),MATCH(1,(AQ$6=Res_by_SubTx!$D$4:$P$4)*(AQ$5=Res_by_SubTx!$D$3:$P$3),0)),0)</f>
        <v>0</v>
      </c>
      <c r="AR280" cm="1">
        <f t="array" ref="AR280">IFERROR(INDEX(Res_by_SubTx!$D$5:$P$339,MATCH(1,($B280=Res_by_SubTx!$B$5:$B$339)*($C280=Res_by_SubTx!$C$5:$C$339),0),MATCH(1,(AR$6=Res_by_SubTx!$D$4:$P$4)*(AR$5=Res_by_SubTx!$D$3:$P$3),0)),0)</f>
        <v>400</v>
      </c>
      <c r="AS280" cm="1">
        <f t="array" ref="AS280">IFERROR(INDEX(Res_by_SubTx!$D$5:$P$339,MATCH(1,($B280=Res_by_SubTx!$B$5:$B$339)*($C280=Res_by_SubTx!$C$5:$C$339),0),MATCH(1,(AS$6=Res_by_SubTx!$D$4:$P$4)*(AS$5=Res_by_SubTx!$D$3:$P$3),0)),0)</f>
        <v>0</v>
      </c>
      <c r="AT280">
        <f t="shared" si="210"/>
        <v>1</v>
      </c>
      <c r="AU280">
        <f t="shared" si="211"/>
        <v>1</v>
      </c>
      <c r="AV280">
        <f t="shared" si="169"/>
        <v>1</v>
      </c>
      <c r="AW280">
        <f t="shared" si="170"/>
        <v>1</v>
      </c>
      <c r="AX280">
        <f t="shared" si="171"/>
        <v>1</v>
      </c>
      <c r="AY280">
        <f t="shared" si="172"/>
        <v>1</v>
      </c>
      <c r="AZ280">
        <f t="shared" si="173"/>
        <v>1</v>
      </c>
      <c r="BA280">
        <f t="shared" si="174"/>
        <v>1</v>
      </c>
      <c r="BB280">
        <f t="shared" si="175"/>
        <v>1</v>
      </c>
      <c r="BC280">
        <f t="shared" si="176"/>
        <v>1</v>
      </c>
      <c r="BD280">
        <f t="shared" si="177"/>
        <v>1</v>
      </c>
      <c r="BE280">
        <f t="shared" si="178"/>
        <v>1</v>
      </c>
      <c r="BF280">
        <f t="shared" si="179"/>
        <v>1</v>
      </c>
      <c r="BG280">
        <f t="shared" si="164"/>
        <v>1</v>
      </c>
      <c r="BH280">
        <f t="shared" si="165"/>
        <v>1</v>
      </c>
      <c r="BI280">
        <f t="shared" si="166"/>
        <v>0</v>
      </c>
      <c r="BK280">
        <f t="shared" si="196"/>
        <v>1</v>
      </c>
      <c r="BL280">
        <f t="shared" si="197"/>
        <v>1</v>
      </c>
      <c r="BM280">
        <f t="shared" si="198"/>
        <v>1</v>
      </c>
      <c r="BN280">
        <f t="shared" si="199"/>
        <v>1</v>
      </c>
      <c r="BO280">
        <f t="shared" si="200"/>
        <v>1</v>
      </c>
      <c r="BP280">
        <f t="shared" si="201"/>
        <v>1</v>
      </c>
      <c r="BQ280">
        <f t="shared" si="202"/>
        <v>1</v>
      </c>
      <c r="BR280">
        <f t="shared" si="203"/>
        <v>1</v>
      </c>
      <c r="BS280">
        <f t="shared" si="204"/>
        <v>1</v>
      </c>
      <c r="BT280">
        <f t="shared" si="205"/>
        <v>1</v>
      </c>
      <c r="BU280">
        <f t="shared" si="206"/>
        <v>1</v>
      </c>
      <c r="BV280">
        <f t="shared" si="207"/>
        <v>1</v>
      </c>
      <c r="BW280">
        <f t="shared" si="208"/>
        <v>1</v>
      </c>
      <c r="BX280">
        <f t="shared" si="167"/>
        <v>1</v>
      </c>
      <c r="BY280">
        <f t="shared" si="168"/>
        <v>1</v>
      </c>
      <c r="BZ280">
        <f t="shared" si="209"/>
        <v>0</v>
      </c>
    </row>
    <row r="281" spans="1:78" x14ac:dyDescent="0.35">
      <c r="A281" t="str">
        <f>Substation_Info!A279</f>
        <v>SCE Northern Area</v>
      </c>
      <c r="B281" t="str">
        <f>Substation_Info!B279</f>
        <v>Sylmar</v>
      </c>
      <c r="C281">
        <f>Substation_Info!C279</f>
        <v>230</v>
      </c>
      <c r="D281" cm="1">
        <f t="array" ref="D281">IFERROR(INDEX(PreviousTPP_Portfolios!$D$5:$P$322,MATCH(1,($B281=PreviousTPP_Portfolios!$B$5:$B$322)*($C281=PreviousTPP_Portfolios!$C$5:$C$322),0),MATCH(1,(D$5=PreviousTPP_Portfolios!$D$3:$P$3)*(D$6=PreviousTPP_Portfolios!$D$4:$P$4),0)),0)</f>
        <v>0</v>
      </c>
      <c r="E281" cm="1">
        <f t="array" ref="E281">IFERROR(INDEX(PreviousTPP_Portfolios!$D$5:$P$322,MATCH(1,($B281=PreviousTPP_Portfolios!$B$5:$B$322)*($C281=PreviousTPP_Portfolios!$C$5:$C$322),0),MATCH(1,(E$5=PreviousTPP_Portfolios!$D$3:$P$3)*(E$6=PreviousTPP_Portfolios!$D$4:$P$4),0)),0)</f>
        <v>0</v>
      </c>
      <c r="F281" cm="1">
        <f t="array" ref="F281">IFERROR(INDEX(PreviousTPP_Portfolios!$D$5:$P$322,MATCH(1,($B281=PreviousTPP_Portfolios!$B$5:$B$322)*($C281=PreviousTPP_Portfolios!$C$5:$C$322),0),MATCH(1,(F$5=PreviousTPP_Portfolios!$D$3:$P$3)*(F$6=PreviousTPP_Portfolios!$D$4:$P$4),0)),0)</f>
        <v>0</v>
      </c>
      <c r="G281" cm="1">
        <f t="array" ref="G281">IFERROR(INDEX(PreviousTPP_Portfolios!$D$5:$P$322,MATCH(1,($B281=PreviousTPP_Portfolios!$B$5:$B$322)*($C281=PreviousTPP_Portfolios!$C$5:$C$322),0),MATCH(1,(G$5=PreviousTPP_Portfolios!$D$3:$P$3)*(G$6=PreviousTPP_Portfolios!$D$4:$P$4),0)),0)</f>
        <v>0</v>
      </c>
      <c r="H281" cm="1">
        <f t="array" ref="H281">IFERROR(INDEX(PreviousTPP_Portfolios!$D$5:$P$322,MATCH(1,($B281=PreviousTPP_Portfolios!$B$5:$B$322)*($C281=PreviousTPP_Portfolios!$C$5:$C$322),0),MATCH(1,(H$5=PreviousTPP_Portfolios!$D$3:$P$3)*(H$6=PreviousTPP_Portfolios!$D$4:$P$4),0)),0)</f>
        <v>0</v>
      </c>
      <c r="I281" cm="1">
        <f t="array" ref="I281">IFERROR(INDEX(PreviousTPP_Portfolios!$D$5:$P$322,MATCH(1,($B281=PreviousTPP_Portfolios!$B$5:$B$322)*($C281=PreviousTPP_Portfolios!$C$5:$C$322),0),MATCH(1,(I$5=PreviousTPP_Portfolios!$D$3:$P$3)*(I$6=PreviousTPP_Portfolios!$D$4:$P$4),0)),0)</f>
        <v>0</v>
      </c>
      <c r="J281" cm="1">
        <f t="array" ref="J281">IFERROR(INDEX(PreviousTPP_Portfolios!$D$5:$P$322,MATCH(1,($B281=PreviousTPP_Portfolios!$B$5:$B$322)*($C281=PreviousTPP_Portfolios!$C$5:$C$322),0),MATCH(1,(J$5=PreviousTPP_Portfolios!$D$3:$P$3)*(J$6=PreviousTPP_Portfolios!$D$4:$P$4),0)),0)</f>
        <v>0</v>
      </c>
      <c r="K281" cm="1">
        <f t="array" ref="K281">IFERROR(INDEX(PreviousTPP_Portfolios!$D$5:$P$322,MATCH(1,($B281=PreviousTPP_Portfolios!$B$5:$B$322)*($C281=PreviousTPP_Portfolios!$C$5:$C$322),0),MATCH(1,(K$5=PreviousTPP_Portfolios!$D$3:$P$3)*(K$6=PreviousTPP_Portfolios!$D$4:$P$4),0)),0)</f>
        <v>0</v>
      </c>
      <c r="L281" cm="1">
        <f t="array" ref="L281">IFERROR(INDEX(PreviousTPP_Portfolios!$D$5:$P$322,MATCH(1,($B281=PreviousTPP_Portfolios!$B$5:$B$322)*($C281=PreviousTPP_Portfolios!$C$5:$C$322),0),MATCH(1,(L$5=PreviousTPP_Portfolios!$D$3:$P$3)*(L$6=PreviousTPP_Portfolios!$D$4:$P$4),0)),0)</f>
        <v>0</v>
      </c>
      <c r="M281" cm="1">
        <f t="array" ref="M281">IFERROR(INDEX(PreviousTPP_Portfolios!$D$5:$P$322,MATCH(1,($B281=PreviousTPP_Portfolios!$B$5:$B$322)*($C281=PreviousTPP_Portfolios!$C$5:$C$322),0),MATCH(1,(M$5=PreviousTPP_Portfolios!$D$3:$P$3)*(M$6=PreviousTPP_Portfolios!$D$4:$P$4),0)),0)</f>
        <v>0</v>
      </c>
      <c r="N281" cm="1">
        <f t="array" ref="N281">IFERROR(INDEX(PreviousTPP_Portfolios!$D$5:$P$322,MATCH(1,($B281=PreviousTPP_Portfolios!$B$5:$B$322)*($C281=PreviousTPP_Portfolios!$C$5:$C$322),0),MATCH(1,(N$5=PreviousTPP_Portfolios!$D$3:$P$3)*(N$6=PreviousTPP_Portfolios!$D$4:$P$4),0)),0)</f>
        <v>0</v>
      </c>
      <c r="O281" cm="1">
        <f t="array" ref="O281">IFERROR(INDEX(PreviousTPP_Portfolios!$D$5:$P$322,MATCH(1,($B281=PreviousTPP_Portfolios!$B$5:$B$322)*($C281=PreviousTPP_Portfolios!$C$5:$C$322),0),MATCH(1,(O$5=PreviousTPP_Portfolios!$D$3:$P$3)*(O$6=PreviousTPP_Portfolios!$D$4:$P$4),0)),0)</f>
        <v>0</v>
      </c>
      <c r="P281" cm="1">
        <f t="array" ref="P281">IFERROR(INDEX(PreviousTPP_Portfolios!$D$5:$P$322,MATCH(1,($B281=PreviousTPP_Portfolios!$B$5:$B$322)*($C281=PreviousTPP_Portfolios!$C$5:$C$322),0),MATCH(1,(P$5=PreviousTPP_Portfolios!$D$3:$P$3)*(P$6=PreviousTPP_Portfolios!$D$4:$P$4),0)),0)</f>
        <v>0</v>
      </c>
      <c r="R281" cm="1">
        <f t="array" ref="R281">IFERROR(INDEX(PreviousTPP_Portfolios!$S$5:$AE$322,MATCH(1,($B281=PreviousTPP_Portfolios!$B$5:$B$322)*($C281=PreviousTPP_Portfolios!$C$5:$C$322),0),MATCH(1,(D$5=PreviousTPP_Portfolios!$S$3:$AE$3)*(D$6=PreviousTPP_Portfolios!$S$4:$AE$4),0)),0)</f>
        <v>0</v>
      </c>
      <c r="S281" cm="1">
        <f t="array" ref="S281">IFERROR(INDEX(PreviousTPP_Portfolios!$S$5:$AE$322,MATCH(1,($B281=PreviousTPP_Portfolios!$B$5:$B$322)*($C281=PreviousTPP_Portfolios!$C$5:$C$322),0),MATCH(1,(E$5=PreviousTPP_Portfolios!$S$3:$AE$3)*(E$6=PreviousTPP_Portfolios!$S$4:$AE$4),0)),0)</f>
        <v>0</v>
      </c>
      <c r="T281" cm="1">
        <f t="array" ref="T281">IFERROR(INDEX(PreviousTPP_Portfolios!$S$5:$AE$322,MATCH(1,($B281=PreviousTPP_Portfolios!$B$5:$B$322)*($C281=PreviousTPP_Portfolios!$C$5:$C$322),0),MATCH(1,(F$5=PreviousTPP_Portfolios!$S$3:$AE$3)*(F$6=PreviousTPP_Portfolios!$S$4:$AE$4),0)),0)</f>
        <v>0</v>
      </c>
      <c r="U281" cm="1">
        <f t="array" ref="U281">IFERROR(INDEX(PreviousTPP_Portfolios!$S$5:$AE$322,MATCH(1,($B281=PreviousTPP_Portfolios!$B$5:$B$322)*($C281=PreviousTPP_Portfolios!$C$5:$C$322),0),MATCH(1,(G$5=PreviousTPP_Portfolios!$S$3:$AE$3)*(G$6=PreviousTPP_Portfolios!$S$4:$AE$4),0)),0)</f>
        <v>0</v>
      </c>
      <c r="V281" cm="1">
        <f t="array" ref="V281">IFERROR(INDEX(PreviousTPP_Portfolios!$S$5:$AE$322,MATCH(1,($B281=PreviousTPP_Portfolios!$B$5:$B$322)*($C281=PreviousTPP_Portfolios!$C$5:$C$322),0),MATCH(1,(H$5=PreviousTPP_Portfolios!$S$3:$AE$3)*(H$6=PreviousTPP_Portfolios!$S$4:$AE$4),0)),0)</f>
        <v>0</v>
      </c>
      <c r="W281" cm="1">
        <f t="array" ref="W281">IFERROR(INDEX(PreviousTPP_Portfolios!$S$5:$AE$322,MATCH(1,($B281=PreviousTPP_Portfolios!$B$5:$B$322)*($C281=PreviousTPP_Portfolios!$C$5:$C$322),0),MATCH(1,(I$5=PreviousTPP_Portfolios!$S$3:$AE$3)*(I$6=PreviousTPP_Portfolios!$S$4:$AE$4),0)),0)</f>
        <v>0</v>
      </c>
      <c r="X281" cm="1">
        <f t="array" ref="X281">IFERROR(INDEX(PreviousTPP_Portfolios!$S$5:$AE$322,MATCH(1,($B281=PreviousTPP_Portfolios!$B$5:$B$322)*($C281=PreviousTPP_Portfolios!$C$5:$C$322),0),MATCH(1,(J$5=PreviousTPP_Portfolios!$S$3:$AE$3)*(J$6=PreviousTPP_Portfolios!$S$4:$AE$4),0)),0)</f>
        <v>0</v>
      </c>
      <c r="Y281" cm="1">
        <f t="array" ref="Y281">IFERROR(INDEX(PreviousTPP_Portfolios!$S$5:$AE$322,MATCH(1,($B281=PreviousTPP_Portfolios!$B$5:$B$322)*($C281=PreviousTPP_Portfolios!$C$5:$C$322),0),MATCH(1,(K$5=PreviousTPP_Portfolios!$S$3:$AE$3)*(K$6=PreviousTPP_Portfolios!$S$4:$AE$4),0)),0)</f>
        <v>0</v>
      </c>
      <c r="Z281" cm="1">
        <f t="array" ref="Z281">IFERROR(INDEX(PreviousTPP_Portfolios!$S$5:$AE$322,MATCH(1,($B281=PreviousTPP_Portfolios!$B$5:$B$322)*($C281=PreviousTPP_Portfolios!$C$5:$C$322),0),MATCH(1,(L$5=PreviousTPP_Portfolios!$S$3:$AE$3)*(L$6=PreviousTPP_Portfolios!$S$4:$AE$4),0)),0)</f>
        <v>0</v>
      </c>
      <c r="AA281" cm="1">
        <f t="array" ref="AA281">IFERROR(INDEX(PreviousTPP_Portfolios!$S$5:$AE$322,MATCH(1,($B281=PreviousTPP_Portfolios!$B$5:$B$322)*($C281=PreviousTPP_Portfolios!$C$5:$C$322),0),MATCH(1,(M$5=PreviousTPP_Portfolios!$S$3:$AE$3)*(M$6=PreviousTPP_Portfolios!$S$4:$AE$4),0)),0)</f>
        <v>0</v>
      </c>
      <c r="AB281" cm="1">
        <f t="array" ref="AB281">IFERROR(INDEX(PreviousTPP_Portfolios!$S$5:$AE$322,MATCH(1,($B281=PreviousTPP_Portfolios!$B$5:$B$322)*($C281=PreviousTPP_Portfolios!$C$5:$C$322),0),MATCH(1,(N$5=PreviousTPP_Portfolios!$S$3:$AE$3)*(N$6=PreviousTPP_Portfolios!$S$4:$AE$4),0)),0)</f>
        <v>0</v>
      </c>
      <c r="AC281" cm="1">
        <f t="array" ref="AC281">IFERROR(INDEX(PreviousTPP_Portfolios!$S$5:$AE$322,MATCH(1,($B281=PreviousTPP_Portfolios!$B$5:$B$322)*($C281=PreviousTPP_Portfolios!$C$5:$C$322),0),MATCH(1,(O$5=PreviousTPP_Portfolios!$S$3:$AE$3)*(O$6=PreviousTPP_Portfolios!$S$4:$AE$4),0)),0)</f>
        <v>0</v>
      </c>
      <c r="AD281" cm="1">
        <f t="array" ref="AD281">IFERROR(INDEX(PreviousTPP_Portfolios!$S$5:$AE$322,MATCH(1,($B281=PreviousTPP_Portfolios!$B$5:$B$322)*($C281=PreviousTPP_Portfolios!$C$5:$C$322),0),MATCH(1,(P$5=PreviousTPP_Portfolios!$S$3:$AE$3)*(P$6=PreviousTPP_Portfolios!$S$4:$AE$4),0)),0)</f>
        <v>0</v>
      </c>
      <c r="AF281">
        <f t="shared" si="163"/>
        <v>0</v>
      </c>
      <c r="AG281" cm="1">
        <f t="array" ref="AG281">IFERROR(INDEX(Res_by_SubTx!$D$5:$P$339,MATCH(1,($B281=Res_by_SubTx!$B$5:$B$339)*($C281=Res_by_SubTx!$C$5:$C$339),0),MATCH(1,(AG$6=Res_by_SubTx!$D$4:$P$4)*(AG$5=Res_by_SubTx!$D$3:$P$3),0)),0)</f>
        <v>0</v>
      </c>
      <c r="AH281" cm="1">
        <f t="array" ref="AH281">IFERROR(INDEX(Res_by_SubTx!$D$5:$P$339,MATCH(1,($B281=Res_by_SubTx!$B$5:$B$339)*($C281=Res_by_SubTx!$C$5:$C$339),0),MATCH(1,(AH$6=Res_by_SubTx!$D$4:$P$4)*(AH$5=Res_by_SubTx!$D$3:$P$3),0)),0)</f>
        <v>0</v>
      </c>
      <c r="AI281" cm="1">
        <f t="array" ref="AI281">IFERROR(INDEX(Res_by_SubTx!$D$5:$P$339,MATCH(1,($B281=Res_by_SubTx!$B$5:$B$339)*($C281=Res_by_SubTx!$C$5:$C$339),0),MATCH(1,(AI$6=Res_by_SubTx!$D$4:$P$4)*(AI$5=Res_by_SubTx!$D$3:$P$3),0)),0)</f>
        <v>0</v>
      </c>
      <c r="AJ281" cm="1">
        <f t="array" ref="AJ281">IFERROR(INDEX(Res_by_SubTx!$D$5:$P$339,MATCH(1,($B281=Res_by_SubTx!$B$5:$B$339)*($C281=Res_by_SubTx!$C$5:$C$339),0),MATCH(1,(AJ$6=Res_by_SubTx!$D$4:$P$4)*(AJ$5=Res_by_SubTx!$D$3:$P$3),0)),0)</f>
        <v>0</v>
      </c>
      <c r="AK281" cm="1">
        <f t="array" ref="AK281">IFERROR(INDEX(Res_by_SubTx!$D$5:$P$339,MATCH(1,($B281=Res_by_SubTx!$B$5:$B$339)*($C281=Res_by_SubTx!$C$5:$C$339),0),MATCH(1,(AK$6=Res_by_SubTx!$D$4:$P$4)*(AK$5=Res_by_SubTx!$D$3:$P$3),0)),0)</f>
        <v>0</v>
      </c>
      <c r="AL281" cm="1">
        <f t="array" ref="AL281">IFERROR(INDEX(Res_by_SubTx!$D$5:$P$339,MATCH(1,($B281=Res_by_SubTx!$B$5:$B$339)*($C281=Res_by_SubTx!$C$5:$C$339),0),MATCH(1,(AL$6=Res_by_SubTx!$D$4:$P$4)*(AL$5=Res_by_SubTx!$D$3:$P$3),0)),0)</f>
        <v>0</v>
      </c>
      <c r="AM281" cm="1">
        <f t="array" ref="AM281">IFERROR(INDEX(Res_by_SubTx!$D$5:$P$339,MATCH(1,($B281=Res_by_SubTx!$B$5:$B$339)*($C281=Res_by_SubTx!$C$5:$C$339),0),MATCH(1,(AM$6=Res_by_SubTx!$D$4:$P$4)*(AM$5=Res_by_SubTx!$D$3:$P$3),0)),0)</f>
        <v>0</v>
      </c>
      <c r="AN281" cm="1">
        <f t="array" ref="AN281">IFERROR(INDEX(Res_by_SubTx!$D$5:$P$339,MATCH(1,($B281=Res_by_SubTx!$B$5:$B$339)*($C281=Res_by_SubTx!$C$5:$C$339),0),MATCH(1,(AN$6=Res_by_SubTx!$D$4:$P$4)*(AN$5=Res_by_SubTx!$D$3:$P$3),0)),0)</f>
        <v>0</v>
      </c>
      <c r="AO281" cm="1">
        <f t="array" ref="AO281">IFERROR(INDEX(Res_by_SubTx!$D$5:$P$339,MATCH(1,($B281=Res_by_SubTx!$B$5:$B$339)*($C281=Res_by_SubTx!$C$5:$C$339),0),MATCH(1,(AO$6=Res_by_SubTx!$D$4:$P$4)*(AO$5=Res_by_SubTx!$D$3:$P$3),0)),0)</f>
        <v>0</v>
      </c>
      <c r="AP281" cm="1">
        <f t="array" ref="AP281">IFERROR(INDEX(Res_by_SubTx!$D$5:$P$339,MATCH(1,($B281=Res_by_SubTx!$B$5:$B$339)*($C281=Res_by_SubTx!$C$5:$C$339),0),MATCH(1,(AP$6=Res_by_SubTx!$D$4:$P$4)*(AP$5=Res_by_SubTx!$D$3:$P$3),0)),0)</f>
        <v>0</v>
      </c>
      <c r="AQ281" cm="1">
        <f t="array" ref="AQ281">IFERROR(INDEX(Res_by_SubTx!$D$5:$P$339,MATCH(1,($B281=Res_by_SubTx!$B$5:$B$339)*($C281=Res_by_SubTx!$C$5:$C$339),0),MATCH(1,(AQ$6=Res_by_SubTx!$D$4:$P$4)*(AQ$5=Res_by_SubTx!$D$3:$P$3),0)),0)</f>
        <v>0</v>
      </c>
      <c r="AR281" cm="1">
        <f t="array" ref="AR281">IFERROR(INDEX(Res_by_SubTx!$D$5:$P$339,MATCH(1,($B281=Res_by_SubTx!$B$5:$B$339)*($C281=Res_by_SubTx!$C$5:$C$339),0),MATCH(1,(AR$6=Res_by_SubTx!$D$4:$P$4)*(AR$5=Res_by_SubTx!$D$3:$P$3),0)),0)</f>
        <v>0</v>
      </c>
      <c r="AS281" cm="1">
        <f t="array" ref="AS281">IFERROR(INDEX(Res_by_SubTx!$D$5:$P$339,MATCH(1,($B281=Res_by_SubTx!$B$5:$B$339)*($C281=Res_by_SubTx!$C$5:$C$339),0),MATCH(1,(AS$6=Res_by_SubTx!$D$4:$P$4)*(AS$5=Res_by_SubTx!$D$3:$P$3),0)),0)</f>
        <v>0</v>
      </c>
      <c r="AT281">
        <f t="shared" si="210"/>
        <v>1</v>
      </c>
      <c r="AU281">
        <f t="shared" si="211"/>
        <v>1</v>
      </c>
      <c r="AV281">
        <f t="shared" si="169"/>
        <v>1</v>
      </c>
      <c r="AW281">
        <f t="shared" si="170"/>
        <v>1</v>
      </c>
      <c r="AX281">
        <f t="shared" si="171"/>
        <v>1</v>
      </c>
      <c r="AY281">
        <f t="shared" si="172"/>
        <v>1</v>
      </c>
      <c r="AZ281">
        <f t="shared" si="173"/>
        <v>1</v>
      </c>
      <c r="BA281">
        <f t="shared" si="174"/>
        <v>1</v>
      </c>
      <c r="BB281">
        <f t="shared" si="175"/>
        <v>1</v>
      </c>
      <c r="BC281">
        <f t="shared" si="176"/>
        <v>1</v>
      </c>
      <c r="BD281">
        <f t="shared" si="177"/>
        <v>1</v>
      </c>
      <c r="BE281">
        <f t="shared" si="178"/>
        <v>1</v>
      </c>
      <c r="BF281">
        <f t="shared" si="179"/>
        <v>1</v>
      </c>
      <c r="BG281">
        <f t="shared" si="164"/>
        <v>1</v>
      </c>
      <c r="BH281">
        <f t="shared" si="165"/>
        <v>1</v>
      </c>
      <c r="BI281">
        <f t="shared" si="166"/>
        <v>0</v>
      </c>
      <c r="BK281">
        <f t="shared" si="196"/>
        <v>1</v>
      </c>
      <c r="BL281">
        <f t="shared" si="197"/>
        <v>1</v>
      </c>
      <c r="BM281">
        <f t="shared" si="198"/>
        <v>1</v>
      </c>
      <c r="BN281">
        <f t="shared" si="199"/>
        <v>1</v>
      </c>
      <c r="BO281">
        <f t="shared" si="200"/>
        <v>1</v>
      </c>
      <c r="BP281">
        <f t="shared" si="201"/>
        <v>1</v>
      </c>
      <c r="BQ281">
        <f t="shared" si="202"/>
        <v>1</v>
      </c>
      <c r="BR281">
        <f t="shared" si="203"/>
        <v>1</v>
      </c>
      <c r="BS281">
        <f t="shared" si="204"/>
        <v>1</v>
      </c>
      <c r="BT281">
        <f t="shared" si="205"/>
        <v>1</v>
      </c>
      <c r="BU281">
        <f t="shared" si="206"/>
        <v>1</v>
      </c>
      <c r="BV281">
        <f t="shared" si="207"/>
        <v>1</v>
      </c>
      <c r="BW281">
        <f t="shared" si="208"/>
        <v>1</v>
      </c>
      <c r="BX281">
        <f t="shared" si="167"/>
        <v>1</v>
      </c>
      <c r="BY281">
        <f t="shared" si="168"/>
        <v>1</v>
      </c>
      <c r="BZ281">
        <f t="shared" si="209"/>
        <v>0</v>
      </c>
    </row>
    <row r="282" spans="1:78" x14ac:dyDescent="0.35">
      <c r="A282" t="str">
        <f>Substation_Info!A280</f>
        <v xml:space="preserve">PG&amp;E North of Greater Bay Study Area </v>
      </c>
      <c r="B282" t="str">
        <f>Substation_Info!B280</f>
        <v>Table Mountain</v>
      </c>
      <c r="C282">
        <f>Substation_Info!C280</f>
        <v>115</v>
      </c>
      <c r="D282" cm="1">
        <f t="array" ref="D282">IFERROR(INDEX(PreviousTPP_Portfolios!$D$5:$P$322,MATCH(1,($B282=PreviousTPP_Portfolios!$B$5:$B$322)*($C282=PreviousTPP_Portfolios!$C$5:$C$322),0),MATCH(1,(D$5=PreviousTPP_Portfolios!$D$3:$P$3)*(D$6=PreviousTPP_Portfolios!$D$4:$P$4),0)),0)</f>
        <v>0</v>
      </c>
      <c r="E282" cm="1">
        <f t="array" ref="E282">IFERROR(INDEX(PreviousTPP_Portfolios!$D$5:$P$322,MATCH(1,($B282=PreviousTPP_Portfolios!$B$5:$B$322)*($C282=PreviousTPP_Portfolios!$C$5:$C$322),0),MATCH(1,(E$5=PreviousTPP_Portfolios!$D$3:$P$3)*(E$6=PreviousTPP_Portfolios!$D$4:$P$4),0)),0)</f>
        <v>0</v>
      </c>
      <c r="F282" cm="1">
        <f t="array" ref="F282">IFERROR(INDEX(PreviousTPP_Portfolios!$D$5:$P$322,MATCH(1,($B282=PreviousTPP_Portfolios!$B$5:$B$322)*($C282=PreviousTPP_Portfolios!$C$5:$C$322),0),MATCH(1,(F$5=PreviousTPP_Portfolios!$D$3:$P$3)*(F$6=PreviousTPP_Portfolios!$D$4:$P$4),0)),0)</f>
        <v>0</v>
      </c>
      <c r="G282" cm="1">
        <f t="array" ref="G282">IFERROR(INDEX(PreviousTPP_Portfolios!$D$5:$P$322,MATCH(1,($B282=PreviousTPP_Portfolios!$B$5:$B$322)*($C282=PreviousTPP_Portfolios!$C$5:$C$322),0),MATCH(1,(G$5=PreviousTPP_Portfolios!$D$3:$P$3)*(G$6=PreviousTPP_Portfolios!$D$4:$P$4),0)),0)</f>
        <v>0</v>
      </c>
      <c r="H282" cm="1">
        <f t="array" ref="H282">IFERROR(INDEX(PreviousTPP_Portfolios!$D$5:$P$322,MATCH(1,($B282=PreviousTPP_Portfolios!$B$5:$B$322)*($C282=PreviousTPP_Portfolios!$C$5:$C$322),0),MATCH(1,(H$5=PreviousTPP_Portfolios!$D$3:$P$3)*(H$6=PreviousTPP_Portfolios!$D$4:$P$4),0)),0)</f>
        <v>0</v>
      </c>
      <c r="I282" cm="1">
        <f t="array" ref="I282">IFERROR(INDEX(PreviousTPP_Portfolios!$D$5:$P$322,MATCH(1,($B282=PreviousTPP_Portfolios!$B$5:$B$322)*($C282=PreviousTPP_Portfolios!$C$5:$C$322),0),MATCH(1,(I$5=PreviousTPP_Portfolios!$D$3:$P$3)*(I$6=PreviousTPP_Portfolios!$D$4:$P$4),0)),0)</f>
        <v>0</v>
      </c>
      <c r="J282" cm="1">
        <f t="array" ref="J282">IFERROR(INDEX(PreviousTPP_Portfolios!$D$5:$P$322,MATCH(1,($B282=PreviousTPP_Portfolios!$B$5:$B$322)*($C282=PreviousTPP_Portfolios!$C$5:$C$322),0),MATCH(1,(J$5=PreviousTPP_Portfolios!$D$3:$P$3)*(J$6=PreviousTPP_Portfolios!$D$4:$P$4),0)),0)</f>
        <v>0</v>
      </c>
      <c r="K282" cm="1">
        <f t="array" ref="K282">IFERROR(INDEX(PreviousTPP_Portfolios!$D$5:$P$322,MATCH(1,($B282=PreviousTPP_Portfolios!$B$5:$B$322)*($C282=PreviousTPP_Portfolios!$C$5:$C$322),0),MATCH(1,(K$5=PreviousTPP_Portfolios!$D$3:$P$3)*(K$6=PreviousTPP_Portfolios!$D$4:$P$4),0)),0)</f>
        <v>0</v>
      </c>
      <c r="L282" cm="1">
        <f t="array" ref="L282">IFERROR(INDEX(PreviousTPP_Portfolios!$D$5:$P$322,MATCH(1,($B282=PreviousTPP_Portfolios!$B$5:$B$322)*($C282=PreviousTPP_Portfolios!$C$5:$C$322),0),MATCH(1,(L$5=PreviousTPP_Portfolios!$D$3:$P$3)*(L$6=PreviousTPP_Portfolios!$D$4:$P$4),0)),0)</f>
        <v>0</v>
      </c>
      <c r="M282" cm="1">
        <f t="array" ref="M282">IFERROR(INDEX(PreviousTPP_Portfolios!$D$5:$P$322,MATCH(1,($B282=PreviousTPP_Portfolios!$B$5:$B$322)*($C282=PreviousTPP_Portfolios!$C$5:$C$322),0),MATCH(1,(M$5=PreviousTPP_Portfolios!$D$3:$P$3)*(M$6=PreviousTPP_Portfolios!$D$4:$P$4),0)),0)</f>
        <v>0</v>
      </c>
      <c r="N282" cm="1">
        <f t="array" ref="N282">IFERROR(INDEX(PreviousTPP_Portfolios!$D$5:$P$322,MATCH(1,($B282=PreviousTPP_Portfolios!$B$5:$B$322)*($C282=PreviousTPP_Portfolios!$C$5:$C$322),0),MATCH(1,(N$5=PreviousTPP_Portfolios!$D$3:$P$3)*(N$6=PreviousTPP_Portfolios!$D$4:$P$4),0)),0)</f>
        <v>0</v>
      </c>
      <c r="O282" cm="1">
        <f t="array" ref="O282">IFERROR(INDEX(PreviousTPP_Portfolios!$D$5:$P$322,MATCH(1,($B282=PreviousTPP_Portfolios!$B$5:$B$322)*($C282=PreviousTPP_Portfolios!$C$5:$C$322),0),MATCH(1,(O$5=PreviousTPP_Portfolios!$D$3:$P$3)*(O$6=PreviousTPP_Portfolios!$D$4:$P$4),0)),0)</f>
        <v>0</v>
      </c>
      <c r="P282" cm="1">
        <f t="array" ref="P282">IFERROR(INDEX(PreviousTPP_Portfolios!$D$5:$P$322,MATCH(1,($B282=PreviousTPP_Portfolios!$B$5:$B$322)*($C282=PreviousTPP_Portfolios!$C$5:$C$322),0),MATCH(1,(P$5=PreviousTPP_Portfolios!$D$3:$P$3)*(P$6=PreviousTPP_Portfolios!$D$4:$P$4),0)),0)</f>
        <v>0</v>
      </c>
      <c r="R282" cm="1">
        <f t="array" ref="R282">IFERROR(INDEX(PreviousTPP_Portfolios!$S$5:$AE$322,MATCH(1,($B282=PreviousTPP_Portfolios!$B$5:$B$322)*($C282=PreviousTPP_Portfolios!$C$5:$C$322),0),MATCH(1,(D$5=PreviousTPP_Portfolios!$S$3:$AE$3)*(D$6=PreviousTPP_Portfolios!$S$4:$AE$4),0)),0)</f>
        <v>0</v>
      </c>
      <c r="S282" cm="1">
        <f t="array" ref="S282">IFERROR(INDEX(PreviousTPP_Portfolios!$S$5:$AE$322,MATCH(1,($B282=PreviousTPP_Portfolios!$B$5:$B$322)*($C282=PreviousTPP_Portfolios!$C$5:$C$322),0),MATCH(1,(E$5=PreviousTPP_Portfolios!$S$3:$AE$3)*(E$6=PreviousTPP_Portfolios!$S$4:$AE$4),0)),0)</f>
        <v>0</v>
      </c>
      <c r="T282" cm="1">
        <f t="array" ref="T282">IFERROR(INDEX(PreviousTPP_Portfolios!$S$5:$AE$322,MATCH(1,($B282=PreviousTPP_Portfolios!$B$5:$B$322)*($C282=PreviousTPP_Portfolios!$C$5:$C$322),0),MATCH(1,(F$5=PreviousTPP_Portfolios!$S$3:$AE$3)*(F$6=PreviousTPP_Portfolios!$S$4:$AE$4),0)),0)</f>
        <v>0</v>
      </c>
      <c r="U282" cm="1">
        <f t="array" ref="U282">IFERROR(INDEX(PreviousTPP_Portfolios!$S$5:$AE$322,MATCH(1,($B282=PreviousTPP_Portfolios!$B$5:$B$322)*($C282=PreviousTPP_Portfolios!$C$5:$C$322),0),MATCH(1,(G$5=PreviousTPP_Portfolios!$S$3:$AE$3)*(G$6=PreviousTPP_Portfolios!$S$4:$AE$4),0)),0)</f>
        <v>0</v>
      </c>
      <c r="V282" cm="1">
        <f t="array" ref="V282">IFERROR(INDEX(PreviousTPP_Portfolios!$S$5:$AE$322,MATCH(1,($B282=PreviousTPP_Portfolios!$B$5:$B$322)*($C282=PreviousTPP_Portfolios!$C$5:$C$322),0),MATCH(1,(H$5=PreviousTPP_Portfolios!$S$3:$AE$3)*(H$6=PreviousTPP_Portfolios!$S$4:$AE$4),0)),0)</f>
        <v>0</v>
      </c>
      <c r="W282" cm="1">
        <f t="array" ref="W282">IFERROR(INDEX(PreviousTPP_Portfolios!$S$5:$AE$322,MATCH(1,($B282=PreviousTPP_Portfolios!$B$5:$B$322)*($C282=PreviousTPP_Portfolios!$C$5:$C$322),0),MATCH(1,(I$5=PreviousTPP_Portfolios!$S$3:$AE$3)*(I$6=PreviousTPP_Portfolios!$S$4:$AE$4),0)),0)</f>
        <v>0</v>
      </c>
      <c r="X282" cm="1">
        <f t="array" ref="X282">IFERROR(INDEX(PreviousTPP_Portfolios!$S$5:$AE$322,MATCH(1,($B282=PreviousTPP_Portfolios!$B$5:$B$322)*($C282=PreviousTPP_Portfolios!$C$5:$C$322),0),MATCH(1,(J$5=PreviousTPP_Portfolios!$S$3:$AE$3)*(J$6=PreviousTPP_Portfolios!$S$4:$AE$4),0)),0)</f>
        <v>0</v>
      </c>
      <c r="Y282" cm="1">
        <f t="array" ref="Y282">IFERROR(INDEX(PreviousTPP_Portfolios!$S$5:$AE$322,MATCH(1,($B282=PreviousTPP_Portfolios!$B$5:$B$322)*($C282=PreviousTPP_Portfolios!$C$5:$C$322),0),MATCH(1,(K$5=PreviousTPP_Portfolios!$S$3:$AE$3)*(K$6=PreviousTPP_Portfolios!$S$4:$AE$4),0)),0)</f>
        <v>0</v>
      </c>
      <c r="Z282" cm="1">
        <f t="array" ref="Z282">IFERROR(INDEX(PreviousTPP_Portfolios!$S$5:$AE$322,MATCH(1,($B282=PreviousTPP_Portfolios!$B$5:$B$322)*($C282=PreviousTPP_Portfolios!$C$5:$C$322),0),MATCH(1,(L$5=PreviousTPP_Portfolios!$S$3:$AE$3)*(L$6=PreviousTPP_Portfolios!$S$4:$AE$4),0)),0)</f>
        <v>0</v>
      </c>
      <c r="AA282" cm="1">
        <f t="array" ref="AA282">IFERROR(INDEX(PreviousTPP_Portfolios!$S$5:$AE$322,MATCH(1,($B282=PreviousTPP_Portfolios!$B$5:$B$322)*($C282=PreviousTPP_Portfolios!$C$5:$C$322),0),MATCH(1,(M$5=PreviousTPP_Portfolios!$S$3:$AE$3)*(M$6=PreviousTPP_Portfolios!$S$4:$AE$4),0)),0)</f>
        <v>0</v>
      </c>
      <c r="AB282" cm="1">
        <f t="array" ref="AB282">IFERROR(INDEX(PreviousTPP_Portfolios!$S$5:$AE$322,MATCH(1,($B282=PreviousTPP_Portfolios!$B$5:$B$322)*($C282=PreviousTPP_Portfolios!$C$5:$C$322),0),MATCH(1,(N$5=PreviousTPP_Portfolios!$S$3:$AE$3)*(N$6=PreviousTPP_Portfolios!$S$4:$AE$4),0)),0)</f>
        <v>0</v>
      </c>
      <c r="AC282" cm="1">
        <f t="array" ref="AC282">IFERROR(INDEX(PreviousTPP_Portfolios!$S$5:$AE$322,MATCH(1,($B282=PreviousTPP_Portfolios!$B$5:$B$322)*($C282=PreviousTPP_Portfolios!$C$5:$C$322),0),MATCH(1,(O$5=PreviousTPP_Portfolios!$S$3:$AE$3)*(O$6=PreviousTPP_Portfolios!$S$4:$AE$4),0)),0)</f>
        <v>0</v>
      </c>
      <c r="AD282" cm="1">
        <f t="array" ref="AD282">IFERROR(INDEX(PreviousTPP_Portfolios!$S$5:$AE$322,MATCH(1,($B282=PreviousTPP_Portfolios!$B$5:$B$322)*($C282=PreviousTPP_Portfolios!$C$5:$C$322),0),MATCH(1,(P$5=PreviousTPP_Portfolios!$S$3:$AE$3)*(P$6=PreviousTPP_Portfolios!$S$4:$AE$4),0)),0)</f>
        <v>0</v>
      </c>
      <c r="AF282">
        <f t="shared" si="163"/>
        <v>0</v>
      </c>
      <c r="AG282" cm="1">
        <f t="array" ref="AG282">IFERROR(INDEX(Res_by_SubTx!$D$5:$P$339,MATCH(1,($B282=Res_by_SubTx!$B$5:$B$339)*($C282=Res_by_SubTx!$C$5:$C$339),0),MATCH(1,(AG$6=Res_by_SubTx!$D$4:$P$4)*(AG$5=Res_by_SubTx!$D$3:$P$3),0)),0)</f>
        <v>0</v>
      </c>
      <c r="AH282" cm="1">
        <f t="array" ref="AH282">IFERROR(INDEX(Res_by_SubTx!$D$5:$P$339,MATCH(1,($B282=Res_by_SubTx!$B$5:$B$339)*($C282=Res_by_SubTx!$C$5:$C$339),0),MATCH(1,(AH$6=Res_by_SubTx!$D$4:$P$4)*(AH$5=Res_by_SubTx!$D$3:$P$3),0)),0)</f>
        <v>1</v>
      </c>
      <c r="AI282" cm="1">
        <f t="array" ref="AI282">IFERROR(INDEX(Res_by_SubTx!$D$5:$P$339,MATCH(1,($B282=Res_by_SubTx!$B$5:$B$339)*($C282=Res_by_SubTx!$C$5:$C$339),0),MATCH(1,(AI$6=Res_by_SubTx!$D$4:$P$4)*(AI$5=Res_by_SubTx!$D$3:$P$3),0)),0)</f>
        <v>0</v>
      </c>
      <c r="AJ282" cm="1">
        <f t="array" ref="AJ282">IFERROR(INDEX(Res_by_SubTx!$D$5:$P$339,MATCH(1,($B282=Res_by_SubTx!$B$5:$B$339)*($C282=Res_by_SubTx!$C$5:$C$339),0),MATCH(1,(AJ$6=Res_by_SubTx!$D$4:$P$4)*(AJ$5=Res_by_SubTx!$D$3:$P$3),0)),0)</f>
        <v>0</v>
      </c>
      <c r="AK282" cm="1">
        <f t="array" ref="AK282">IFERROR(INDEX(Res_by_SubTx!$D$5:$P$339,MATCH(1,($B282=Res_by_SubTx!$B$5:$B$339)*($C282=Res_by_SubTx!$C$5:$C$339),0),MATCH(1,(AK$6=Res_by_SubTx!$D$4:$P$4)*(AK$5=Res_by_SubTx!$D$3:$P$3),0)),0)</f>
        <v>0</v>
      </c>
      <c r="AL282" cm="1">
        <f t="array" ref="AL282">IFERROR(INDEX(Res_by_SubTx!$D$5:$P$339,MATCH(1,($B282=Res_by_SubTx!$B$5:$B$339)*($C282=Res_by_SubTx!$C$5:$C$339),0),MATCH(1,(AL$6=Res_by_SubTx!$D$4:$P$4)*(AL$5=Res_by_SubTx!$D$3:$P$3),0)),0)</f>
        <v>0</v>
      </c>
      <c r="AM282" cm="1">
        <f t="array" ref="AM282">IFERROR(INDEX(Res_by_SubTx!$D$5:$P$339,MATCH(1,($B282=Res_by_SubTx!$B$5:$B$339)*($C282=Res_by_SubTx!$C$5:$C$339),0),MATCH(1,(AM$6=Res_by_SubTx!$D$4:$P$4)*(AM$5=Res_by_SubTx!$D$3:$P$3),0)),0)</f>
        <v>0</v>
      </c>
      <c r="AN282" cm="1">
        <f t="array" ref="AN282">IFERROR(INDEX(Res_by_SubTx!$D$5:$P$339,MATCH(1,($B282=Res_by_SubTx!$B$5:$B$339)*($C282=Res_by_SubTx!$C$5:$C$339),0),MATCH(1,(AN$6=Res_by_SubTx!$D$4:$P$4)*(AN$5=Res_by_SubTx!$D$3:$P$3),0)),0)</f>
        <v>0</v>
      </c>
      <c r="AO282" cm="1">
        <f t="array" ref="AO282">IFERROR(INDEX(Res_by_SubTx!$D$5:$P$339,MATCH(1,($B282=Res_by_SubTx!$B$5:$B$339)*($C282=Res_by_SubTx!$C$5:$C$339),0),MATCH(1,(AO$6=Res_by_SubTx!$D$4:$P$4)*(AO$5=Res_by_SubTx!$D$3:$P$3),0)),0)</f>
        <v>3</v>
      </c>
      <c r="AP282" cm="1">
        <f t="array" ref="AP282">IFERROR(INDEX(Res_by_SubTx!$D$5:$P$339,MATCH(1,($B282=Res_by_SubTx!$B$5:$B$339)*($C282=Res_by_SubTx!$C$5:$C$339),0),MATCH(1,(AP$6=Res_by_SubTx!$D$4:$P$4)*(AP$5=Res_by_SubTx!$D$3:$P$3),0)),0)</f>
        <v>0</v>
      </c>
      <c r="AQ282" cm="1">
        <f t="array" ref="AQ282">IFERROR(INDEX(Res_by_SubTx!$D$5:$P$339,MATCH(1,($B282=Res_by_SubTx!$B$5:$B$339)*($C282=Res_by_SubTx!$C$5:$C$339),0),MATCH(1,(AQ$6=Res_by_SubTx!$D$4:$P$4)*(AQ$5=Res_by_SubTx!$D$3:$P$3),0)),0)</f>
        <v>0</v>
      </c>
      <c r="AR282" cm="1">
        <f t="array" ref="AR282">IFERROR(INDEX(Res_by_SubTx!$D$5:$P$339,MATCH(1,($B282=Res_by_SubTx!$B$5:$B$339)*($C282=Res_by_SubTx!$C$5:$C$339),0),MATCH(1,(AR$6=Res_by_SubTx!$D$4:$P$4)*(AR$5=Res_by_SubTx!$D$3:$P$3),0)),0)</f>
        <v>0</v>
      </c>
      <c r="AS282" cm="1">
        <f t="array" ref="AS282">IFERROR(INDEX(Res_by_SubTx!$D$5:$P$339,MATCH(1,($B282=Res_by_SubTx!$B$5:$B$339)*($C282=Res_by_SubTx!$C$5:$C$339),0),MATCH(1,(AS$6=Res_by_SubTx!$D$4:$P$4)*(AS$5=Res_by_SubTx!$D$3:$P$3),0)),0)</f>
        <v>0</v>
      </c>
      <c r="AT282">
        <f t="shared" si="210"/>
        <v>1</v>
      </c>
      <c r="AU282">
        <f t="shared" si="211"/>
        <v>1</v>
      </c>
      <c r="AV282">
        <f t="shared" si="169"/>
        <v>1</v>
      </c>
      <c r="AW282">
        <f t="shared" si="170"/>
        <v>1</v>
      </c>
      <c r="AX282">
        <f t="shared" si="171"/>
        <v>1</v>
      </c>
      <c r="AY282">
        <f t="shared" si="172"/>
        <v>1</v>
      </c>
      <c r="AZ282">
        <f t="shared" si="173"/>
        <v>1</v>
      </c>
      <c r="BA282">
        <f t="shared" si="174"/>
        <v>1</v>
      </c>
      <c r="BB282">
        <f t="shared" si="175"/>
        <v>1</v>
      </c>
      <c r="BC282">
        <f t="shared" si="176"/>
        <v>1</v>
      </c>
      <c r="BD282">
        <f t="shared" si="177"/>
        <v>1</v>
      </c>
      <c r="BE282">
        <f t="shared" si="178"/>
        <v>1</v>
      </c>
      <c r="BF282">
        <f t="shared" si="179"/>
        <v>1</v>
      </c>
      <c r="BG282">
        <f t="shared" si="164"/>
        <v>1</v>
      </c>
      <c r="BH282">
        <f t="shared" si="165"/>
        <v>1</v>
      </c>
      <c r="BI282">
        <f t="shared" si="166"/>
        <v>0</v>
      </c>
      <c r="BK282">
        <f t="shared" si="196"/>
        <v>1</v>
      </c>
      <c r="BL282">
        <f t="shared" si="197"/>
        <v>1</v>
      </c>
      <c r="BM282">
        <f t="shared" si="198"/>
        <v>1</v>
      </c>
      <c r="BN282">
        <f t="shared" si="199"/>
        <v>1</v>
      </c>
      <c r="BO282">
        <f t="shared" si="200"/>
        <v>1</v>
      </c>
      <c r="BP282">
        <f t="shared" si="201"/>
        <v>1</v>
      </c>
      <c r="BQ282">
        <f t="shared" si="202"/>
        <v>1</v>
      </c>
      <c r="BR282">
        <f t="shared" si="203"/>
        <v>1</v>
      </c>
      <c r="BS282">
        <f t="shared" si="204"/>
        <v>1</v>
      </c>
      <c r="BT282">
        <f t="shared" si="205"/>
        <v>1</v>
      </c>
      <c r="BU282">
        <f t="shared" si="206"/>
        <v>1</v>
      </c>
      <c r="BV282">
        <f t="shared" si="207"/>
        <v>1</v>
      </c>
      <c r="BW282">
        <f t="shared" si="208"/>
        <v>1</v>
      </c>
      <c r="BX282">
        <f t="shared" si="167"/>
        <v>1</v>
      </c>
      <c r="BY282">
        <f t="shared" si="168"/>
        <v>1</v>
      </c>
      <c r="BZ282">
        <f t="shared" si="209"/>
        <v>0</v>
      </c>
    </row>
    <row r="283" spans="1:78" x14ac:dyDescent="0.35">
      <c r="A283" t="str">
        <f>Substation_Info!A281</f>
        <v xml:space="preserve">PG&amp;E East Kern Study Area </v>
      </c>
      <c r="B283" t="str">
        <f>Substation_Info!B281</f>
        <v>Taft</v>
      </c>
      <c r="C283">
        <f>Substation_Info!C281</f>
        <v>115</v>
      </c>
      <c r="D283" cm="1">
        <f t="array" ref="D283">IFERROR(INDEX(PreviousTPP_Portfolios!$D$5:$P$322,MATCH(1,($B283=PreviousTPP_Portfolios!$B$5:$B$322)*($C283=PreviousTPP_Portfolios!$C$5:$C$322),0),MATCH(1,(D$5=PreviousTPP_Portfolios!$D$3:$P$3)*(D$6=PreviousTPP_Portfolios!$D$4:$P$4),0)),0)</f>
        <v>0</v>
      </c>
      <c r="E283" cm="1">
        <f t="array" ref="E283">IFERROR(INDEX(PreviousTPP_Portfolios!$D$5:$P$322,MATCH(1,($B283=PreviousTPP_Portfolios!$B$5:$B$322)*($C283=PreviousTPP_Portfolios!$C$5:$C$322),0),MATCH(1,(E$5=PreviousTPP_Portfolios!$D$3:$P$3)*(E$6=PreviousTPP_Portfolios!$D$4:$P$4),0)),0)</f>
        <v>0</v>
      </c>
      <c r="F283" cm="1">
        <f t="array" ref="F283">IFERROR(INDEX(PreviousTPP_Portfolios!$D$5:$P$322,MATCH(1,($B283=PreviousTPP_Portfolios!$B$5:$B$322)*($C283=PreviousTPP_Portfolios!$C$5:$C$322),0),MATCH(1,(F$5=PreviousTPP_Portfolios!$D$3:$P$3)*(F$6=PreviousTPP_Portfolios!$D$4:$P$4),0)),0)</f>
        <v>0</v>
      </c>
      <c r="G283" cm="1">
        <f t="array" ref="G283">IFERROR(INDEX(PreviousTPP_Portfolios!$D$5:$P$322,MATCH(1,($B283=PreviousTPP_Portfolios!$B$5:$B$322)*($C283=PreviousTPP_Portfolios!$C$5:$C$322),0),MATCH(1,(G$5=PreviousTPP_Portfolios!$D$3:$P$3)*(G$6=PreviousTPP_Portfolios!$D$4:$P$4),0)),0)</f>
        <v>0</v>
      </c>
      <c r="H283" cm="1">
        <f t="array" ref="H283">IFERROR(INDEX(PreviousTPP_Portfolios!$D$5:$P$322,MATCH(1,($B283=PreviousTPP_Portfolios!$B$5:$B$322)*($C283=PreviousTPP_Portfolios!$C$5:$C$322),0),MATCH(1,(H$5=PreviousTPP_Portfolios!$D$3:$P$3)*(H$6=PreviousTPP_Portfolios!$D$4:$P$4),0)),0)</f>
        <v>0</v>
      </c>
      <c r="I283" cm="1">
        <f t="array" ref="I283">IFERROR(INDEX(PreviousTPP_Portfolios!$D$5:$P$322,MATCH(1,($B283=PreviousTPP_Portfolios!$B$5:$B$322)*($C283=PreviousTPP_Portfolios!$C$5:$C$322),0),MATCH(1,(I$5=PreviousTPP_Portfolios!$D$3:$P$3)*(I$6=PreviousTPP_Portfolios!$D$4:$P$4),0)),0)</f>
        <v>0</v>
      </c>
      <c r="J283" cm="1">
        <f t="array" ref="J283">IFERROR(INDEX(PreviousTPP_Portfolios!$D$5:$P$322,MATCH(1,($B283=PreviousTPP_Portfolios!$B$5:$B$322)*($C283=PreviousTPP_Portfolios!$C$5:$C$322),0),MATCH(1,(J$5=PreviousTPP_Portfolios!$D$3:$P$3)*(J$6=PreviousTPP_Portfolios!$D$4:$P$4),0)),0)</f>
        <v>0</v>
      </c>
      <c r="K283" cm="1">
        <f t="array" ref="K283">IFERROR(INDEX(PreviousTPP_Portfolios!$D$5:$P$322,MATCH(1,($B283=PreviousTPP_Portfolios!$B$5:$B$322)*($C283=PreviousTPP_Portfolios!$C$5:$C$322),0),MATCH(1,(K$5=PreviousTPP_Portfolios!$D$3:$P$3)*(K$6=PreviousTPP_Portfolios!$D$4:$P$4),0)),0)</f>
        <v>0</v>
      </c>
      <c r="L283" cm="1">
        <f t="array" ref="L283">IFERROR(INDEX(PreviousTPP_Portfolios!$D$5:$P$322,MATCH(1,($B283=PreviousTPP_Portfolios!$B$5:$B$322)*($C283=PreviousTPP_Portfolios!$C$5:$C$322),0),MATCH(1,(L$5=PreviousTPP_Portfolios!$D$3:$P$3)*(L$6=PreviousTPP_Portfolios!$D$4:$P$4),0)),0)</f>
        <v>0</v>
      </c>
      <c r="M283" cm="1">
        <f t="array" ref="M283">IFERROR(INDEX(PreviousTPP_Portfolios!$D$5:$P$322,MATCH(1,($B283=PreviousTPP_Portfolios!$B$5:$B$322)*($C283=PreviousTPP_Portfolios!$C$5:$C$322),0),MATCH(1,(M$5=PreviousTPP_Portfolios!$D$3:$P$3)*(M$6=PreviousTPP_Portfolios!$D$4:$P$4),0)),0)</f>
        <v>0</v>
      </c>
      <c r="N283" cm="1">
        <f t="array" ref="N283">IFERROR(INDEX(PreviousTPP_Portfolios!$D$5:$P$322,MATCH(1,($B283=PreviousTPP_Portfolios!$B$5:$B$322)*($C283=PreviousTPP_Portfolios!$C$5:$C$322),0),MATCH(1,(N$5=PreviousTPP_Portfolios!$D$3:$P$3)*(N$6=PreviousTPP_Portfolios!$D$4:$P$4),0)),0)</f>
        <v>0</v>
      </c>
      <c r="O283" cm="1">
        <f t="array" ref="O283">IFERROR(INDEX(PreviousTPP_Portfolios!$D$5:$P$322,MATCH(1,($B283=PreviousTPP_Portfolios!$B$5:$B$322)*($C283=PreviousTPP_Portfolios!$C$5:$C$322),0),MATCH(1,(O$5=PreviousTPP_Portfolios!$D$3:$P$3)*(O$6=PreviousTPP_Portfolios!$D$4:$P$4),0)),0)</f>
        <v>0</v>
      </c>
      <c r="P283" cm="1">
        <f t="array" ref="P283">IFERROR(INDEX(PreviousTPP_Portfolios!$D$5:$P$322,MATCH(1,($B283=PreviousTPP_Portfolios!$B$5:$B$322)*($C283=PreviousTPP_Portfolios!$C$5:$C$322),0),MATCH(1,(P$5=PreviousTPP_Portfolios!$D$3:$P$3)*(P$6=PreviousTPP_Portfolios!$D$4:$P$4),0)),0)</f>
        <v>0</v>
      </c>
      <c r="R283" cm="1">
        <f t="array" ref="R283">IFERROR(INDEX(PreviousTPP_Portfolios!$S$5:$AE$322,MATCH(1,($B283=PreviousTPP_Portfolios!$B$5:$B$322)*($C283=PreviousTPP_Portfolios!$C$5:$C$322),0),MATCH(1,(D$5=PreviousTPP_Portfolios!$S$3:$AE$3)*(D$6=PreviousTPP_Portfolios!$S$4:$AE$4),0)),0)</f>
        <v>0</v>
      </c>
      <c r="S283" cm="1">
        <f t="array" ref="S283">IFERROR(INDEX(PreviousTPP_Portfolios!$S$5:$AE$322,MATCH(1,($B283=PreviousTPP_Portfolios!$B$5:$B$322)*($C283=PreviousTPP_Portfolios!$C$5:$C$322),0),MATCH(1,(E$5=PreviousTPP_Portfolios!$S$3:$AE$3)*(E$6=PreviousTPP_Portfolios!$S$4:$AE$4),0)),0)</f>
        <v>0</v>
      </c>
      <c r="T283" cm="1">
        <f t="array" ref="T283">IFERROR(INDEX(PreviousTPP_Portfolios!$S$5:$AE$322,MATCH(1,($B283=PreviousTPP_Portfolios!$B$5:$B$322)*($C283=PreviousTPP_Portfolios!$C$5:$C$322),0),MATCH(1,(F$5=PreviousTPP_Portfolios!$S$3:$AE$3)*(F$6=PreviousTPP_Portfolios!$S$4:$AE$4),0)),0)</f>
        <v>0</v>
      </c>
      <c r="U283" cm="1">
        <f t="array" ref="U283">IFERROR(INDEX(PreviousTPP_Portfolios!$S$5:$AE$322,MATCH(1,($B283=PreviousTPP_Portfolios!$B$5:$B$322)*($C283=PreviousTPP_Portfolios!$C$5:$C$322),0),MATCH(1,(G$5=PreviousTPP_Portfolios!$S$3:$AE$3)*(G$6=PreviousTPP_Portfolios!$S$4:$AE$4),0)),0)</f>
        <v>0</v>
      </c>
      <c r="V283" cm="1">
        <f t="array" ref="V283">IFERROR(INDEX(PreviousTPP_Portfolios!$S$5:$AE$322,MATCH(1,($B283=PreviousTPP_Portfolios!$B$5:$B$322)*($C283=PreviousTPP_Portfolios!$C$5:$C$322),0),MATCH(1,(H$5=PreviousTPP_Portfolios!$S$3:$AE$3)*(H$6=PreviousTPP_Portfolios!$S$4:$AE$4),0)),0)</f>
        <v>0</v>
      </c>
      <c r="W283" cm="1">
        <f t="array" ref="W283">IFERROR(INDEX(PreviousTPP_Portfolios!$S$5:$AE$322,MATCH(1,($B283=PreviousTPP_Portfolios!$B$5:$B$322)*($C283=PreviousTPP_Portfolios!$C$5:$C$322),0),MATCH(1,(I$5=PreviousTPP_Portfolios!$S$3:$AE$3)*(I$6=PreviousTPP_Portfolios!$S$4:$AE$4),0)),0)</f>
        <v>0</v>
      </c>
      <c r="X283" cm="1">
        <f t="array" ref="X283">IFERROR(INDEX(PreviousTPP_Portfolios!$S$5:$AE$322,MATCH(1,($B283=PreviousTPP_Portfolios!$B$5:$B$322)*($C283=PreviousTPP_Portfolios!$C$5:$C$322),0),MATCH(1,(J$5=PreviousTPP_Portfolios!$S$3:$AE$3)*(J$6=PreviousTPP_Portfolios!$S$4:$AE$4),0)),0)</f>
        <v>0</v>
      </c>
      <c r="Y283" cm="1">
        <f t="array" ref="Y283">IFERROR(INDEX(PreviousTPP_Portfolios!$S$5:$AE$322,MATCH(1,($B283=PreviousTPP_Portfolios!$B$5:$B$322)*($C283=PreviousTPP_Portfolios!$C$5:$C$322),0),MATCH(1,(K$5=PreviousTPP_Portfolios!$S$3:$AE$3)*(K$6=PreviousTPP_Portfolios!$S$4:$AE$4),0)),0)</f>
        <v>0</v>
      </c>
      <c r="Z283" cm="1">
        <f t="array" ref="Z283">IFERROR(INDEX(PreviousTPP_Portfolios!$S$5:$AE$322,MATCH(1,($B283=PreviousTPP_Portfolios!$B$5:$B$322)*($C283=PreviousTPP_Portfolios!$C$5:$C$322),0),MATCH(1,(L$5=PreviousTPP_Portfolios!$S$3:$AE$3)*(L$6=PreviousTPP_Portfolios!$S$4:$AE$4),0)),0)</f>
        <v>0</v>
      </c>
      <c r="AA283" cm="1">
        <f t="array" ref="AA283">IFERROR(INDEX(PreviousTPP_Portfolios!$S$5:$AE$322,MATCH(1,($B283=PreviousTPP_Portfolios!$B$5:$B$322)*($C283=PreviousTPP_Portfolios!$C$5:$C$322),0),MATCH(1,(M$5=PreviousTPP_Portfolios!$S$3:$AE$3)*(M$6=PreviousTPP_Portfolios!$S$4:$AE$4),0)),0)</f>
        <v>0</v>
      </c>
      <c r="AB283" cm="1">
        <f t="array" ref="AB283">IFERROR(INDEX(PreviousTPP_Portfolios!$S$5:$AE$322,MATCH(1,($B283=PreviousTPP_Portfolios!$B$5:$B$322)*($C283=PreviousTPP_Portfolios!$C$5:$C$322),0),MATCH(1,(N$5=PreviousTPP_Portfolios!$S$3:$AE$3)*(N$6=PreviousTPP_Portfolios!$S$4:$AE$4),0)),0)</f>
        <v>0</v>
      </c>
      <c r="AC283" cm="1">
        <f t="array" ref="AC283">IFERROR(INDEX(PreviousTPP_Portfolios!$S$5:$AE$322,MATCH(1,($B283=PreviousTPP_Portfolios!$B$5:$B$322)*($C283=PreviousTPP_Portfolios!$C$5:$C$322),0),MATCH(1,(O$5=PreviousTPP_Portfolios!$S$3:$AE$3)*(O$6=PreviousTPP_Portfolios!$S$4:$AE$4),0)),0)</f>
        <v>0</v>
      </c>
      <c r="AD283" cm="1">
        <f t="array" ref="AD283">IFERROR(INDEX(PreviousTPP_Portfolios!$S$5:$AE$322,MATCH(1,($B283=PreviousTPP_Portfolios!$B$5:$B$322)*($C283=PreviousTPP_Portfolios!$C$5:$C$322),0),MATCH(1,(P$5=PreviousTPP_Portfolios!$S$3:$AE$3)*(P$6=PreviousTPP_Portfolios!$S$4:$AE$4),0)),0)</f>
        <v>0</v>
      </c>
      <c r="AF283">
        <f t="shared" si="163"/>
        <v>0</v>
      </c>
      <c r="AG283" cm="1">
        <f t="array" ref="AG283">IFERROR(INDEX(Res_by_SubTx!$D$5:$P$339,MATCH(1,($B283=Res_by_SubTx!$B$5:$B$339)*($C283=Res_by_SubTx!$C$5:$C$339),0),MATCH(1,(AG$6=Res_by_SubTx!$D$4:$P$4)*(AG$5=Res_by_SubTx!$D$3:$P$3),0)),0)</f>
        <v>0</v>
      </c>
      <c r="AH283" cm="1">
        <f t="array" ref="AH283">IFERROR(INDEX(Res_by_SubTx!$D$5:$P$339,MATCH(1,($B283=Res_by_SubTx!$B$5:$B$339)*($C283=Res_by_SubTx!$C$5:$C$339),0),MATCH(1,(AH$6=Res_by_SubTx!$D$4:$P$4)*(AH$5=Res_by_SubTx!$D$3:$P$3),0)),0)</f>
        <v>0</v>
      </c>
      <c r="AI283" cm="1">
        <f t="array" ref="AI283">IFERROR(INDEX(Res_by_SubTx!$D$5:$P$339,MATCH(1,($B283=Res_by_SubTx!$B$5:$B$339)*($C283=Res_by_SubTx!$C$5:$C$339),0),MATCH(1,(AI$6=Res_by_SubTx!$D$4:$P$4)*(AI$5=Res_by_SubTx!$D$3:$P$3),0)),0)</f>
        <v>0</v>
      </c>
      <c r="AJ283" cm="1">
        <f t="array" ref="AJ283">IFERROR(INDEX(Res_by_SubTx!$D$5:$P$339,MATCH(1,($B283=Res_by_SubTx!$B$5:$B$339)*($C283=Res_by_SubTx!$C$5:$C$339),0),MATCH(1,(AJ$6=Res_by_SubTx!$D$4:$P$4)*(AJ$5=Res_by_SubTx!$D$3:$P$3),0)),0)</f>
        <v>0</v>
      </c>
      <c r="AK283" cm="1">
        <f t="array" ref="AK283">IFERROR(INDEX(Res_by_SubTx!$D$5:$P$339,MATCH(1,($B283=Res_by_SubTx!$B$5:$B$339)*($C283=Res_by_SubTx!$C$5:$C$339),0),MATCH(1,(AK$6=Res_by_SubTx!$D$4:$P$4)*(AK$5=Res_by_SubTx!$D$3:$P$3),0)),0)</f>
        <v>0</v>
      </c>
      <c r="AL283" cm="1">
        <f t="array" ref="AL283">IFERROR(INDEX(Res_by_SubTx!$D$5:$P$339,MATCH(1,($B283=Res_by_SubTx!$B$5:$B$339)*($C283=Res_by_SubTx!$C$5:$C$339),0),MATCH(1,(AL$6=Res_by_SubTx!$D$4:$P$4)*(AL$5=Res_by_SubTx!$D$3:$P$3),0)),0)</f>
        <v>0</v>
      </c>
      <c r="AM283" cm="1">
        <f t="array" ref="AM283">IFERROR(INDEX(Res_by_SubTx!$D$5:$P$339,MATCH(1,($B283=Res_by_SubTx!$B$5:$B$339)*($C283=Res_by_SubTx!$C$5:$C$339),0),MATCH(1,(AM$6=Res_by_SubTx!$D$4:$P$4)*(AM$5=Res_by_SubTx!$D$3:$P$3),0)),0)</f>
        <v>0</v>
      </c>
      <c r="AN283" cm="1">
        <f t="array" ref="AN283">IFERROR(INDEX(Res_by_SubTx!$D$5:$P$339,MATCH(1,($B283=Res_by_SubTx!$B$5:$B$339)*($C283=Res_by_SubTx!$C$5:$C$339),0),MATCH(1,(AN$6=Res_by_SubTx!$D$4:$P$4)*(AN$5=Res_by_SubTx!$D$3:$P$3),0)),0)</f>
        <v>0</v>
      </c>
      <c r="AO283" cm="1">
        <f t="array" ref="AO283">IFERROR(INDEX(Res_by_SubTx!$D$5:$P$339,MATCH(1,($B283=Res_by_SubTx!$B$5:$B$339)*($C283=Res_by_SubTx!$C$5:$C$339),0),MATCH(1,(AO$6=Res_by_SubTx!$D$4:$P$4)*(AO$5=Res_by_SubTx!$D$3:$P$3),0)),0)</f>
        <v>3.17</v>
      </c>
      <c r="AP283" cm="1">
        <f t="array" ref="AP283">IFERROR(INDEX(Res_by_SubTx!$D$5:$P$339,MATCH(1,($B283=Res_by_SubTx!$B$5:$B$339)*($C283=Res_by_SubTx!$C$5:$C$339),0),MATCH(1,(AP$6=Res_by_SubTx!$D$4:$P$4)*(AP$5=Res_by_SubTx!$D$3:$P$3),0)),0)</f>
        <v>0</v>
      </c>
      <c r="AQ283" cm="1">
        <f t="array" ref="AQ283">IFERROR(INDEX(Res_by_SubTx!$D$5:$P$339,MATCH(1,($B283=Res_by_SubTx!$B$5:$B$339)*($C283=Res_by_SubTx!$C$5:$C$339),0),MATCH(1,(AQ$6=Res_by_SubTx!$D$4:$P$4)*(AQ$5=Res_by_SubTx!$D$3:$P$3),0)),0)</f>
        <v>0</v>
      </c>
      <c r="AR283" cm="1">
        <f t="array" ref="AR283">IFERROR(INDEX(Res_by_SubTx!$D$5:$P$339,MATCH(1,($B283=Res_by_SubTx!$B$5:$B$339)*($C283=Res_by_SubTx!$C$5:$C$339),0),MATCH(1,(AR$6=Res_by_SubTx!$D$4:$P$4)*(AR$5=Res_by_SubTx!$D$3:$P$3),0)),0)</f>
        <v>3</v>
      </c>
      <c r="AS283" cm="1">
        <f t="array" ref="AS283">IFERROR(INDEX(Res_by_SubTx!$D$5:$P$339,MATCH(1,($B283=Res_by_SubTx!$B$5:$B$339)*($C283=Res_by_SubTx!$C$5:$C$339),0),MATCH(1,(AS$6=Res_by_SubTx!$D$4:$P$4)*(AS$5=Res_by_SubTx!$D$3:$P$3),0)),0)</f>
        <v>0</v>
      </c>
      <c r="AT283">
        <f t="shared" si="210"/>
        <v>1</v>
      </c>
      <c r="AU283">
        <f t="shared" si="211"/>
        <v>1</v>
      </c>
      <c r="AV283">
        <f t="shared" si="169"/>
        <v>1</v>
      </c>
      <c r="AW283">
        <f t="shared" si="170"/>
        <v>1</v>
      </c>
      <c r="AX283">
        <f t="shared" si="171"/>
        <v>1</v>
      </c>
      <c r="AY283">
        <f t="shared" si="172"/>
        <v>1</v>
      </c>
      <c r="AZ283">
        <f t="shared" si="173"/>
        <v>1</v>
      </c>
      <c r="BA283">
        <f t="shared" si="174"/>
        <v>1</v>
      </c>
      <c r="BB283">
        <f t="shared" si="175"/>
        <v>1</v>
      </c>
      <c r="BC283">
        <f t="shared" si="176"/>
        <v>1</v>
      </c>
      <c r="BD283">
        <f t="shared" si="177"/>
        <v>1</v>
      </c>
      <c r="BE283">
        <f t="shared" si="178"/>
        <v>1</v>
      </c>
      <c r="BF283">
        <f t="shared" si="179"/>
        <v>1</v>
      </c>
      <c r="BG283">
        <f t="shared" si="164"/>
        <v>1</v>
      </c>
      <c r="BH283">
        <f t="shared" si="165"/>
        <v>1</v>
      </c>
      <c r="BI283">
        <f t="shared" si="166"/>
        <v>0</v>
      </c>
      <c r="BK283">
        <f t="shared" si="196"/>
        <v>1</v>
      </c>
      <c r="BL283">
        <f t="shared" si="197"/>
        <v>1</v>
      </c>
      <c r="BM283">
        <f t="shared" si="198"/>
        <v>1</v>
      </c>
      <c r="BN283">
        <f t="shared" si="199"/>
        <v>1</v>
      </c>
      <c r="BO283">
        <f t="shared" si="200"/>
        <v>1</v>
      </c>
      <c r="BP283">
        <f t="shared" si="201"/>
        <v>1</v>
      </c>
      <c r="BQ283">
        <f t="shared" si="202"/>
        <v>1</v>
      </c>
      <c r="BR283">
        <f t="shared" si="203"/>
        <v>1</v>
      </c>
      <c r="BS283">
        <f t="shared" si="204"/>
        <v>1</v>
      </c>
      <c r="BT283">
        <f t="shared" si="205"/>
        <v>1</v>
      </c>
      <c r="BU283">
        <f t="shared" si="206"/>
        <v>1</v>
      </c>
      <c r="BV283">
        <f t="shared" si="207"/>
        <v>1</v>
      </c>
      <c r="BW283">
        <f t="shared" si="208"/>
        <v>1</v>
      </c>
      <c r="BX283">
        <f t="shared" si="167"/>
        <v>1</v>
      </c>
      <c r="BY283">
        <f t="shared" si="168"/>
        <v>1</v>
      </c>
      <c r="BZ283">
        <f t="shared" si="209"/>
        <v>0</v>
      </c>
    </row>
    <row r="284" spans="1:78" x14ac:dyDescent="0.35">
      <c r="A284" t="str">
        <f>Substation_Info!A282</f>
        <v>SDG&amp;E Study Area</v>
      </c>
      <c r="B284" t="str">
        <f>Substation_Info!B282</f>
        <v>Talega</v>
      </c>
      <c r="C284">
        <f>Substation_Info!C282</f>
        <v>230</v>
      </c>
      <c r="D284" cm="1">
        <f t="array" ref="D284">IFERROR(INDEX(PreviousTPP_Portfolios!$D$5:$P$322,MATCH(1,($B284=PreviousTPP_Portfolios!$B$5:$B$322)*($C284=PreviousTPP_Portfolios!$C$5:$C$322),0),MATCH(1,(D$5=PreviousTPP_Portfolios!$D$3:$P$3)*(D$6=PreviousTPP_Portfolios!$D$4:$P$4),0)),0)</f>
        <v>0</v>
      </c>
      <c r="E284" cm="1">
        <f t="array" ref="E284">IFERROR(INDEX(PreviousTPP_Portfolios!$D$5:$P$322,MATCH(1,($B284=PreviousTPP_Portfolios!$B$5:$B$322)*($C284=PreviousTPP_Portfolios!$C$5:$C$322),0),MATCH(1,(E$5=PreviousTPP_Portfolios!$D$3:$P$3)*(E$6=PreviousTPP_Portfolios!$D$4:$P$4),0)),0)</f>
        <v>0</v>
      </c>
      <c r="F284" cm="1">
        <f t="array" ref="F284">IFERROR(INDEX(PreviousTPP_Portfolios!$D$5:$P$322,MATCH(1,($B284=PreviousTPP_Portfolios!$B$5:$B$322)*($C284=PreviousTPP_Portfolios!$C$5:$C$322),0),MATCH(1,(F$5=PreviousTPP_Portfolios!$D$3:$P$3)*(F$6=PreviousTPP_Portfolios!$D$4:$P$4),0)),0)</f>
        <v>0</v>
      </c>
      <c r="G284" cm="1">
        <f t="array" ref="G284">IFERROR(INDEX(PreviousTPP_Portfolios!$D$5:$P$322,MATCH(1,($B284=PreviousTPP_Portfolios!$B$5:$B$322)*($C284=PreviousTPP_Portfolios!$C$5:$C$322),0),MATCH(1,(G$5=PreviousTPP_Portfolios!$D$3:$P$3)*(G$6=PreviousTPP_Portfolios!$D$4:$P$4),0)),0)</f>
        <v>0</v>
      </c>
      <c r="H284" cm="1">
        <f t="array" ref="H284">IFERROR(INDEX(PreviousTPP_Portfolios!$D$5:$P$322,MATCH(1,($B284=PreviousTPP_Portfolios!$B$5:$B$322)*($C284=PreviousTPP_Portfolios!$C$5:$C$322),0),MATCH(1,(H$5=PreviousTPP_Portfolios!$D$3:$P$3)*(H$6=PreviousTPP_Portfolios!$D$4:$P$4),0)),0)</f>
        <v>0</v>
      </c>
      <c r="I284" cm="1">
        <f t="array" ref="I284">IFERROR(INDEX(PreviousTPP_Portfolios!$D$5:$P$322,MATCH(1,($B284=PreviousTPP_Portfolios!$B$5:$B$322)*($C284=PreviousTPP_Portfolios!$C$5:$C$322),0),MATCH(1,(I$5=PreviousTPP_Portfolios!$D$3:$P$3)*(I$6=PreviousTPP_Portfolios!$D$4:$P$4),0)),0)</f>
        <v>0</v>
      </c>
      <c r="J284" cm="1">
        <f t="array" ref="J284">IFERROR(INDEX(PreviousTPP_Portfolios!$D$5:$P$322,MATCH(1,($B284=PreviousTPP_Portfolios!$B$5:$B$322)*($C284=PreviousTPP_Portfolios!$C$5:$C$322),0),MATCH(1,(J$5=PreviousTPP_Portfolios!$D$3:$P$3)*(J$6=PreviousTPP_Portfolios!$D$4:$P$4),0)),0)</f>
        <v>0</v>
      </c>
      <c r="K284" cm="1">
        <f t="array" ref="K284">IFERROR(INDEX(PreviousTPP_Portfolios!$D$5:$P$322,MATCH(1,($B284=PreviousTPP_Portfolios!$B$5:$B$322)*($C284=PreviousTPP_Portfolios!$C$5:$C$322),0),MATCH(1,(K$5=PreviousTPP_Portfolios!$D$3:$P$3)*(K$6=PreviousTPP_Portfolios!$D$4:$P$4),0)),0)</f>
        <v>0</v>
      </c>
      <c r="L284" cm="1">
        <f t="array" ref="L284">IFERROR(INDEX(PreviousTPP_Portfolios!$D$5:$P$322,MATCH(1,($B284=PreviousTPP_Portfolios!$B$5:$B$322)*($C284=PreviousTPP_Portfolios!$C$5:$C$322),0),MATCH(1,(L$5=PreviousTPP_Portfolios!$D$3:$P$3)*(L$6=PreviousTPP_Portfolios!$D$4:$P$4),0)),0)</f>
        <v>0</v>
      </c>
      <c r="M284" cm="1">
        <f t="array" ref="M284">IFERROR(INDEX(PreviousTPP_Portfolios!$D$5:$P$322,MATCH(1,($B284=PreviousTPP_Portfolios!$B$5:$B$322)*($C284=PreviousTPP_Portfolios!$C$5:$C$322),0),MATCH(1,(M$5=PreviousTPP_Portfolios!$D$3:$P$3)*(M$6=PreviousTPP_Portfolios!$D$4:$P$4),0)),0)</f>
        <v>0</v>
      </c>
      <c r="N284" cm="1">
        <f t="array" ref="N284">IFERROR(INDEX(PreviousTPP_Portfolios!$D$5:$P$322,MATCH(1,($B284=PreviousTPP_Portfolios!$B$5:$B$322)*($C284=PreviousTPP_Portfolios!$C$5:$C$322),0),MATCH(1,(N$5=PreviousTPP_Portfolios!$D$3:$P$3)*(N$6=PreviousTPP_Portfolios!$D$4:$P$4),0)),0)</f>
        <v>0</v>
      </c>
      <c r="O284" cm="1">
        <f t="array" ref="O284">IFERROR(INDEX(PreviousTPP_Portfolios!$D$5:$P$322,MATCH(1,($B284=PreviousTPP_Portfolios!$B$5:$B$322)*($C284=PreviousTPP_Portfolios!$C$5:$C$322),0),MATCH(1,(O$5=PreviousTPP_Portfolios!$D$3:$P$3)*(O$6=PreviousTPP_Portfolios!$D$4:$P$4),0)),0)</f>
        <v>0</v>
      </c>
      <c r="P284" cm="1">
        <f t="array" ref="P284">IFERROR(INDEX(PreviousTPP_Portfolios!$D$5:$P$322,MATCH(1,($B284=PreviousTPP_Portfolios!$B$5:$B$322)*($C284=PreviousTPP_Portfolios!$C$5:$C$322),0),MATCH(1,(P$5=PreviousTPP_Portfolios!$D$3:$P$3)*(P$6=PreviousTPP_Portfolios!$D$4:$P$4),0)),0)</f>
        <v>0</v>
      </c>
      <c r="R284" cm="1">
        <f t="array" ref="R284">IFERROR(INDEX(PreviousTPP_Portfolios!$S$5:$AE$322,MATCH(1,($B284=PreviousTPP_Portfolios!$B$5:$B$322)*($C284=PreviousTPP_Portfolios!$C$5:$C$322),0),MATCH(1,(D$5=PreviousTPP_Portfolios!$S$3:$AE$3)*(D$6=PreviousTPP_Portfolios!$S$4:$AE$4),0)),0)</f>
        <v>0</v>
      </c>
      <c r="S284" cm="1">
        <f t="array" ref="S284">IFERROR(INDEX(PreviousTPP_Portfolios!$S$5:$AE$322,MATCH(1,($B284=PreviousTPP_Portfolios!$B$5:$B$322)*($C284=PreviousTPP_Portfolios!$C$5:$C$322),0),MATCH(1,(E$5=PreviousTPP_Portfolios!$S$3:$AE$3)*(E$6=PreviousTPP_Portfolios!$S$4:$AE$4),0)),0)</f>
        <v>0</v>
      </c>
      <c r="T284" cm="1">
        <f t="array" ref="T284">IFERROR(INDEX(PreviousTPP_Portfolios!$S$5:$AE$322,MATCH(1,($B284=PreviousTPP_Portfolios!$B$5:$B$322)*($C284=PreviousTPP_Portfolios!$C$5:$C$322),0),MATCH(1,(F$5=PreviousTPP_Portfolios!$S$3:$AE$3)*(F$6=PreviousTPP_Portfolios!$S$4:$AE$4),0)),0)</f>
        <v>0</v>
      </c>
      <c r="U284" cm="1">
        <f t="array" ref="U284">IFERROR(INDEX(PreviousTPP_Portfolios!$S$5:$AE$322,MATCH(1,($B284=PreviousTPP_Portfolios!$B$5:$B$322)*($C284=PreviousTPP_Portfolios!$C$5:$C$322),0),MATCH(1,(G$5=PreviousTPP_Portfolios!$S$3:$AE$3)*(G$6=PreviousTPP_Portfolios!$S$4:$AE$4),0)),0)</f>
        <v>0</v>
      </c>
      <c r="V284" cm="1">
        <f t="array" ref="V284">IFERROR(INDEX(PreviousTPP_Portfolios!$S$5:$AE$322,MATCH(1,($B284=PreviousTPP_Portfolios!$B$5:$B$322)*($C284=PreviousTPP_Portfolios!$C$5:$C$322),0),MATCH(1,(H$5=PreviousTPP_Portfolios!$S$3:$AE$3)*(H$6=PreviousTPP_Portfolios!$S$4:$AE$4),0)),0)</f>
        <v>0</v>
      </c>
      <c r="W284" cm="1">
        <f t="array" ref="W284">IFERROR(INDEX(PreviousTPP_Portfolios!$S$5:$AE$322,MATCH(1,($B284=PreviousTPP_Portfolios!$B$5:$B$322)*($C284=PreviousTPP_Portfolios!$C$5:$C$322),0),MATCH(1,(I$5=PreviousTPP_Portfolios!$S$3:$AE$3)*(I$6=PreviousTPP_Portfolios!$S$4:$AE$4),0)),0)</f>
        <v>0</v>
      </c>
      <c r="X284" cm="1">
        <f t="array" ref="X284">IFERROR(INDEX(PreviousTPP_Portfolios!$S$5:$AE$322,MATCH(1,($B284=PreviousTPP_Portfolios!$B$5:$B$322)*($C284=PreviousTPP_Portfolios!$C$5:$C$322),0),MATCH(1,(J$5=PreviousTPP_Portfolios!$S$3:$AE$3)*(J$6=PreviousTPP_Portfolios!$S$4:$AE$4),0)),0)</f>
        <v>0</v>
      </c>
      <c r="Y284" cm="1">
        <f t="array" ref="Y284">IFERROR(INDEX(PreviousTPP_Portfolios!$S$5:$AE$322,MATCH(1,($B284=PreviousTPP_Portfolios!$B$5:$B$322)*($C284=PreviousTPP_Portfolios!$C$5:$C$322),0),MATCH(1,(K$5=PreviousTPP_Portfolios!$S$3:$AE$3)*(K$6=PreviousTPP_Portfolios!$S$4:$AE$4),0)),0)</f>
        <v>0</v>
      </c>
      <c r="Z284" cm="1">
        <f t="array" ref="Z284">IFERROR(INDEX(PreviousTPP_Portfolios!$S$5:$AE$322,MATCH(1,($B284=PreviousTPP_Portfolios!$B$5:$B$322)*($C284=PreviousTPP_Portfolios!$C$5:$C$322),0),MATCH(1,(L$5=PreviousTPP_Portfolios!$S$3:$AE$3)*(L$6=PreviousTPP_Portfolios!$S$4:$AE$4),0)),0)</f>
        <v>0</v>
      </c>
      <c r="AA284" cm="1">
        <f t="array" ref="AA284">IFERROR(INDEX(PreviousTPP_Portfolios!$S$5:$AE$322,MATCH(1,($B284=PreviousTPP_Portfolios!$B$5:$B$322)*($C284=PreviousTPP_Portfolios!$C$5:$C$322),0),MATCH(1,(M$5=PreviousTPP_Portfolios!$S$3:$AE$3)*(M$6=PreviousTPP_Portfolios!$S$4:$AE$4),0)),0)</f>
        <v>0</v>
      </c>
      <c r="AB284" cm="1">
        <f t="array" ref="AB284">IFERROR(INDEX(PreviousTPP_Portfolios!$S$5:$AE$322,MATCH(1,($B284=PreviousTPP_Portfolios!$B$5:$B$322)*($C284=PreviousTPP_Portfolios!$C$5:$C$322),0),MATCH(1,(N$5=PreviousTPP_Portfolios!$S$3:$AE$3)*(N$6=PreviousTPP_Portfolios!$S$4:$AE$4),0)),0)</f>
        <v>0</v>
      </c>
      <c r="AC284" cm="1">
        <f t="array" ref="AC284">IFERROR(INDEX(PreviousTPP_Portfolios!$S$5:$AE$322,MATCH(1,($B284=PreviousTPP_Portfolios!$B$5:$B$322)*($C284=PreviousTPP_Portfolios!$C$5:$C$322),0),MATCH(1,(O$5=PreviousTPP_Portfolios!$S$3:$AE$3)*(O$6=PreviousTPP_Portfolios!$S$4:$AE$4),0)),0)</f>
        <v>100</v>
      </c>
      <c r="AD284" cm="1">
        <f t="array" ref="AD284">IFERROR(INDEX(PreviousTPP_Portfolios!$S$5:$AE$322,MATCH(1,($B284=PreviousTPP_Portfolios!$B$5:$B$322)*($C284=PreviousTPP_Portfolios!$C$5:$C$322),0),MATCH(1,(P$5=PreviousTPP_Portfolios!$S$3:$AE$3)*(P$6=PreviousTPP_Portfolios!$S$4:$AE$4),0)),0)</f>
        <v>0</v>
      </c>
      <c r="AF284">
        <f t="shared" si="163"/>
        <v>0</v>
      </c>
      <c r="AG284" cm="1">
        <f t="array" ref="AG284">IFERROR(INDEX(Res_by_SubTx!$D$5:$P$339,MATCH(1,($B284=Res_by_SubTx!$B$5:$B$339)*($C284=Res_by_SubTx!$C$5:$C$339),0),MATCH(1,(AG$6=Res_by_SubTx!$D$4:$P$4)*(AG$5=Res_by_SubTx!$D$3:$P$3),0)),0)</f>
        <v>0</v>
      </c>
      <c r="AH284" cm="1">
        <f t="array" ref="AH284">IFERROR(INDEX(Res_by_SubTx!$D$5:$P$339,MATCH(1,($B284=Res_by_SubTx!$B$5:$B$339)*($C284=Res_by_SubTx!$C$5:$C$339),0),MATCH(1,(AH$6=Res_by_SubTx!$D$4:$P$4)*(AH$5=Res_by_SubTx!$D$3:$P$3),0)),0)</f>
        <v>0</v>
      </c>
      <c r="AI284" cm="1">
        <f t="array" ref="AI284">IFERROR(INDEX(Res_by_SubTx!$D$5:$P$339,MATCH(1,($B284=Res_by_SubTx!$B$5:$B$339)*($C284=Res_by_SubTx!$C$5:$C$339),0),MATCH(1,(AI$6=Res_by_SubTx!$D$4:$P$4)*(AI$5=Res_by_SubTx!$D$3:$P$3),0)),0)</f>
        <v>0</v>
      </c>
      <c r="AJ284" cm="1">
        <f t="array" ref="AJ284">IFERROR(INDEX(Res_by_SubTx!$D$5:$P$339,MATCH(1,($B284=Res_by_SubTx!$B$5:$B$339)*($C284=Res_by_SubTx!$C$5:$C$339),0),MATCH(1,(AJ$6=Res_by_SubTx!$D$4:$P$4)*(AJ$5=Res_by_SubTx!$D$3:$P$3),0)),0)</f>
        <v>0</v>
      </c>
      <c r="AK284" cm="1">
        <f t="array" ref="AK284">IFERROR(INDEX(Res_by_SubTx!$D$5:$P$339,MATCH(1,($B284=Res_by_SubTx!$B$5:$B$339)*($C284=Res_by_SubTx!$C$5:$C$339),0),MATCH(1,(AK$6=Res_by_SubTx!$D$4:$P$4)*(AK$5=Res_by_SubTx!$D$3:$P$3),0)),0)</f>
        <v>0</v>
      </c>
      <c r="AL284" cm="1">
        <f t="array" ref="AL284">IFERROR(INDEX(Res_by_SubTx!$D$5:$P$339,MATCH(1,($B284=Res_by_SubTx!$B$5:$B$339)*($C284=Res_by_SubTx!$C$5:$C$339),0),MATCH(1,(AL$6=Res_by_SubTx!$D$4:$P$4)*(AL$5=Res_by_SubTx!$D$3:$P$3),0)),0)</f>
        <v>0</v>
      </c>
      <c r="AM284" cm="1">
        <f t="array" ref="AM284">IFERROR(INDEX(Res_by_SubTx!$D$5:$P$339,MATCH(1,($B284=Res_by_SubTx!$B$5:$B$339)*($C284=Res_by_SubTx!$C$5:$C$339),0),MATCH(1,(AM$6=Res_by_SubTx!$D$4:$P$4)*(AM$5=Res_by_SubTx!$D$3:$P$3),0)),0)</f>
        <v>0</v>
      </c>
      <c r="AN284" cm="1">
        <f t="array" ref="AN284">IFERROR(INDEX(Res_by_SubTx!$D$5:$P$339,MATCH(1,($B284=Res_by_SubTx!$B$5:$B$339)*($C284=Res_by_SubTx!$C$5:$C$339),0),MATCH(1,(AN$6=Res_by_SubTx!$D$4:$P$4)*(AN$5=Res_by_SubTx!$D$3:$P$3),0)),0)</f>
        <v>0</v>
      </c>
      <c r="AO284" cm="1">
        <f t="array" ref="AO284">IFERROR(INDEX(Res_by_SubTx!$D$5:$P$339,MATCH(1,($B284=Res_by_SubTx!$B$5:$B$339)*($C284=Res_by_SubTx!$C$5:$C$339),0),MATCH(1,(AO$6=Res_by_SubTx!$D$4:$P$4)*(AO$5=Res_by_SubTx!$D$3:$P$3),0)),0)</f>
        <v>0</v>
      </c>
      <c r="AP284" cm="1">
        <f t="array" ref="AP284">IFERROR(INDEX(Res_by_SubTx!$D$5:$P$339,MATCH(1,($B284=Res_by_SubTx!$B$5:$B$339)*($C284=Res_by_SubTx!$C$5:$C$339),0),MATCH(1,(AP$6=Res_by_SubTx!$D$4:$P$4)*(AP$5=Res_by_SubTx!$D$3:$P$3),0)),0)</f>
        <v>0</v>
      </c>
      <c r="AQ284" cm="1">
        <f t="array" ref="AQ284">IFERROR(INDEX(Res_by_SubTx!$D$5:$P$339,MATCH(1,($B284=Res_by_SubTx!$B$5:$B$339)*($C284=Res_by_SubTx!$C$5:$C$339),0),MATCH(1,(AQ$6=Res_by_SubTx!$D$4:$P$4)*(AQ$5=Res_by_SubTx!$D$3:$P$3),0)),0)</f>
        <v>0</v>
      </c>
      <c r="AR284" cm="1">
        <f t="array" ref="AR284">IFERROR(INDEX(Res_by_SubTx!$D$5:$P$339,MATCH(1,($B284=Res_by_SubTx!$B$5:$B$339)*($C284=Res_by_SubTx!$C$5:$C$339),0),MATCH(1,(AR$6=Res_by_SubTx!$D$4:$P$4)*(AR$5=Res_by_SubTx!$D$3:$P$3),0)),0)</f>
        <v>100</v>
      </c>
      <c r="AS284" cm="1">
        <f t="array" ref="AS284">IFERROR(INDEX(Res_by_SubTx!$D$5:$P$339,MATCH(1,($B284=Res_by_SubTx!$B$5:$B$339)*($C284=Res_by_SubTx!$C$5:$C$339),0),MATCH(1,(AS$6=Res_by_SubTx!$D$4:$P$4)*(AS$5=Res_by_SubTx!$D$3:$P$3),0)),0)</f>
        <v>0</v>
      </c>
      <c r="AT284">
        <f t="shared" si="210"/>
        <v>1</v>
      </c>
      <c r="AU284">
        <f t="shared" si="211"/>
        <v>1</v>
      </c>
      <c r="AV284">
        <f t="shared" si="169"/>
        <v>1</v>
      </c>
      <c r="AW284">
        <f t="shared" si="170"/>
        <v>1</v>
      </c>
      <c r="AX284">
        <f t="shared" si="171"/>
        <v>1</v>
      </c>
      <c r="AY284">
        <f t="shared" si="172"/>
        <v>1</v>
      </c>
      <c r="AZ284">
        <f t="shared" si="173"/>
        <v>1</v>
      </c>
      <c r="BA284">
        <f t="shared" si="174"/>
        <v>1</v>
      </c>
      <c r="BB284">
        <f t="shared" si="175"/>
        <v>1</v>
      </c>
      <c r="BC284">
        <f t="shared" si="176"/>
        <v>1</v>
      </c>
      <c r="BD284">
        <f t="shared" si="177"/>
        <v>1</v>
      </c>
      <c r="BE284">
        <f t="shared" si="178"/>
        <v>1</v>
      </c>
      <c r="BF284">
        <f t="shared" si="179"/>
        <v>1</v>
      </c>
      <c r="BG284">
        <f t="shared" si="164"/>
        <v>1</v>
      </c>
      <c r="BH284">
        <f t="shared" si="165"/>
        <v>1</v>
      </c>
      <c r="BI284">
        <f t="shared" si="166"/>
        <v>0</v>
      </c>
      <c r="BK284">
        <f t="shared" si="196"/>
        <v>1</v>
      </c>
      <c r="BL284">
        <f t="shared" si="197"/>
        <v>1</v>
      </c>
      <c r="BM284">
        <f t="shared" si="198"/>
        <v>1</v>
      </c>
      <c r="BN284">
        <f t="shared" si="199"/>
        <v>1</v>
      </c>
      <c r="BO284">
        <f t="shared" si="200"/>
        <v>1</v>
      </c>
      <c r="BP284">
        <f t="shared" si="201"/>
        <v>1</v>
      </c>
      <c r="BQ284">
        <f t="shared" si="202"/>
        <v>1</v>
      </c>
      <c r="BR284">
        <f t="shared" si="203"/>
        <v>1</v>
      </c>
      <c r="BS284">
        <f t="shared" si="204"/>
        <v>1</v>
      </c>
      <c r="BT284">
        <f t="shared" si="205"/>
        <v>1</v>
      </c>
      <c r="BU284">
        <f t="shared" si="206"/>
        <v>1</v>
      </c>
      <c r="BV284">
        <f t="shared" si="207"/>
        <v>1</v>
      </c>
      <c r="BW284">
        <f t="shared" si="208"/>
        <v>1</v>
      </c>
      <c r="BX284">
        <f t="shared" si="167"/>
        <v>1</v>
      </c>
      <c r="BY284">
        <f t="shared" si="168"/>
        <v>1</v>
      </c>
      <c r="BZ284">
        <f t="shared" si="209"/>
        <v>0</v>
      </c>
    </row>
    <row r="285" spans="1:78" x14ac:dyDescent="0.35">
      <c r="A285" t="str">
        <f>Substation_Info!A283</f>
        <v xml:space="preserve">PG&amp;E East Kern Study Area </v>
      </c>
      <c r="B285" t="str">
        <f>Substation_Info!B283</f>
        <v>Temblor</v>
      </c>
      <c r="C285">
        <f>Substation_Info!C283</f>
        <v>115</v>
      </c>
      <c r="D285" cm="1">
        <f t="array" ref="D285">IFERROR(INDEX(PreviousTPP_Portfolios!$D$5:$P$322,MATCH(1,($B285=PreviousTPP_Portfolios!$B$5:$B$322)*($C285=PreviousTPP_Portfolios!$C$5:$C$322),0),MATCH(1,(D$5=PreviousTPP_Portfolios!$D$3:$P$3)*(D$6=PreviousTPP_Portfolios!$D$4:$P$4),0)),0)</f>
        <v>0</v>
      </c>
      <c r="E285" cm="1">
        <f t="array" ref="E285">IFERROR(INDEX(PreviousTPP_Portfolios!$D$5:$P$322,MATCH(1,($B285=PreviousTPP_Portfolios!$B$5:$B$322)*($C285=PreviousTPP_Portfolios!$C$5:$C$322),0),MATCH(1,(E$5=PreviousTPP_Portfolios!$D$3:$P$3)*(E$6=PreviousTPP_Portfolios!$D$4:$P$4),0)),0)</f>
        <v>0</v>
      </c>
      <c r="F285" cm="1">
        <f t="array" ref="F285">IFERROR(INDEX(PreviousTPP_Portfolios!$D$5:$P$322,MATCH(1,($B285=PreviousTPP_Portfolios!$B$5:$B$322)*($C285=PreviousTPP_Portfolios!$C$5:$C$322),0),MATCH(1,(F$5=PreviousTPP_Portfolios!$D$3:$P$3)*(F$6=PreviousTPP_Portfolios!$D$4:$P$4),0)),0)</f>
        <v>0</v>
      </c>
      <c r="G285" cm="1">
        <f t="array" ref="G285">IFERROR(INDEX(PreviousTPP_Portfolios!$D$5:$P$322,MATCH(1,($B285=PreviousTPP_Portfolios!$B$5:$B$322)*($C285=PreviousTPP_Portfolios!$C$5:$C$322),0),MATCH(1,(G$5=PreviousTPP_Portfolios!$D$3:$P$3)*(G$6=PreviousTPP_Portfolios!$D$4:$P$4),0)),0)</f>
        <v>0</v>
      </c>
      <c r="H285" cm="1">
        <f t="array" ref="H285">IFERROR(INDEX(PreviousTPP_Portfolios!$D$5:$P$322,MATCH(1,($B285=PreviousTPP_Portfolios!$B$5:$B$322)*($C285=PreviousTPP_Portfolios!$C$5:$C$322),0),MATCH(1,(H$5=PreviousTPP_Portfolios!$D$3:$P$3)*(H$6=PreviousTPP_Portfolios!$D$4:$P$4),0)),0)</f>
        <v>0</v>
      </c>
      <c r="I285" cm="1">
        <f t="array" ref="I285">IFERROR(INDEX(PreviousTPP_Portfolios!$D$5:$P$322,MATCH(1,($B285=PreviousTPP_Portfolios!$B$5:$B$322)*($C285=PreviousTPP_Portfolios!$C$5:$C$322),0),MATCH(1,(I$5=PreviousTPP_Portfolios!$D$3:$P$3)*(I$6=PreviousTPP_Portfolios!$D$4:$P$4),0)),0)</f>
        <v>0</v>
      </c>
      <c r="J285" cm="1">
        <f t="array" ref="J285">IFERROR(INDEX(PreviousTPP_Portfolios!$D$5:$P$322,MATCH(1,($B285=PreviousTPP_Portfolios!$B$5:$B$322)*($C285=PreviousTPP_Portfolios!$C$5:$C$322),0),MATCH(1,(J$5=PreviousTPP_Portfolios!$D$3:$P$3)*(J$6=PreviousTPP_Portfolios!$D$4:$P$4),0)),0)</f>
        <v>0</v>
      </c>
      <c r="K285" cm="1">
        <f t="array" ref="K285">IFERROR(INDEX(PreviousTPP_Portfolios!$D$5:$P$322,MATCH(1,($B285=PreviousTPP_Portfolios!$B$5:$B$322)*($C285=PreviousTPP_Portfolios!$C$5:$C$322),0),MATCH(1,(K$5=PreviousTPP_Portfolios!$D$3:$P$3)*(K$6=PreviousTPP_Portfolios!$D$4:$P$4),0)),0)</f>
        <v>0</v>
      </c>
      <c r="L285" cm="1">
        <f t="array" ref="L285">IFERROR(INDEX(PreviousTPP_Portfolios!$D$5:$P$322,MATCH(1,($B285=PreviousTPP_Portfolios!$B$5:$B$322)*($C285=PreviousTPP_Portfolios!$C$5:$C$322),0),MATCH(1,(L$5=PreviousTPP_Portfolios!$D$3:$P$3)*(L$6=PreviousTPP_Portfolios!$D$4:$P$4),0)),0)</f>
        <v>6</v>
      </c>
      <c r="M285" cm="1">
        <f t="array" ref="M285">IFERROR(INDEX(PreviousTPP_Portfolios!$D$5:$P$322,MATCH(1,($B285=PreviousTPP_Portfolios!$B$5:$B$322)*($C285=PreviousTPP_Portfolios!$C$5:$C$322),0),MATCH(1,(M$5=PreviousTPP_Portfolios!$D$3:$P$3)*(M$6=PreviousTPP_Portfolios!$D$4:$P$4),0)),0)</f>
        <v>0</v>
      </c>
      <c r="N285" cm="1">
        <f t="array" ref="N285">IFERROR(INDEX(PreviousTPP_Portfolios!$D$5:$P$322,MATCH(1,($B285=PreviousTPP_Portfolios!$B$5:$B$322)*($C285=PreviousTPP_Portfolios!$C$5:$C$322),0),MATCH(1,(N$5=PreviousTPP_Portfolios!$D$3:$P$3)*(N$6=PreviousTPP_Portfolios!$D$4:$P$4),0)),0)</f>
        <v>0</v>
      </c>
      <c r="O285" cm="1">
        <f t="array" ref="O285">IFERROR(INDEX(PreviousTPP_Portfolios!$D$5:$P$322,MATCH(1,($B285=PreviousTPP_Portfolios!$B$5:$B$322)*($C285=PreviousTPP_Portfolios!$C$5:$C$322),0),MATCH(1,(O$5=PreviousTPP_Portfolios!$D$3:$P$3)*(O$6=PreviousTPP_Portfolios!$D$4:$P$4),0)),0)</f>
        <v>0</v>
      </c>
      <c r="P285" cm="1">
        <f t="array" ref="P285">IFERROR(INDEX(PreviousTPP_Portfolios!$D$5:$P$322,MATCH(1,($B285=PreviousTPP_Portfolios!$B$5:$B$322)*($C285=PreviousTPP_Portfolios!$C$5:$C$322),0),MATCH(1,(P$5=PreviousTPP_Portfolios!$D$3:$P$3)*(P$6=PreviousTPP_Portfolios!$D$4:$P$4),0)),0)</f>
        <v>0</v>
      </c>
      <c r="R285" cm="1">
        <f t="array" ref="R285">IFERROR(INDEX(PreviousTPP_Portfolios!$S$5:$AE$322,MATCH(1,($B285=PreviousTPP_Portfolios!$B$5:$B$322)*($C285=PreviousTPP_Portfolios!$C$5:$C$322),0),MATCH(1,(D$5=PreviousTPP_Portfolios!$S$3:$AE$3)*(D$6=PreviousTPP_Portfolios!$S$4:$AE$4),0)),0)</f>
        <v>0</v>
      </c>
      <c r="S285" cm="1">
        <f t="array" ref="S285">IFERROR(INDEX(PreviousTPP_Portfolios!$S$5:$AE$322,MATCH(1,($B285=PreviousTPP_Portfolios!$B$5:$B$322)*($C285=PreviousTPP_Portfolios!$C$5:$C$322),0),MATCH(1,(E$5=PreviousTPP_Portfolios!$S$3:$AE$3)*(E$6=PreviousTPP_Portfolios!$S$4:$AE$4),0)),0)</f>
        <v>0</v>
      </c>
      <c r="T285" cm="1">
        <f t="array" ref="T285">IFERROR(INDEX(PreviousTPP_Portfolios!$S$5:$AE$322,MATCH(1,($B285=PreviousTPP_Portfolios!$B$5:$B$322)*($C285=PreviousTPP_Portfolios!$C$5:$C$322),0),MATCH(1,(F$5=PreviousTPP_Portfolios!$S$3:$AE$3)*(F$6=PreviousTPP_Portfolios!$S$4:$AE$4),0)),0)</f>
        <v>0</v>
      </c>
      <c r="U285" cm="1">
        <f t="array" ref="U285">IFERROR(INDEX(PreviousTPP_Portfolios!$S$5:$AE$322,MATCH(1,($B285=PreviousTPP_Portfolios!$B$5:$B$322)*($C285=PreviousTPP_Portfolios!$C$5:$C$322),0),MATCH(1,(G$5=PreviousTPP_Portfolios!$S$3:$AE$3)*(G$6=PreviousTPP_Portfolios!$S$4:$AE$4),0)),0)</f>
        <v>0</v>
      </c>
      <c r="V285" cm="1">
        <f t="array" ref="V285">IFERROR(INDEX(PreviousTPP_Portfolios!$S$5:$AE$322,MATCH(1,($B285=PreviousTPP_Portfolios!$B$5:$B$322)*($C285=PreviousTPP_Portfolios!$C$5:$C$322),0),MATCH(1,(H$5=PreviousTPP_Portfolios!$S$3:$AE$3)*(H$6=PreviousTPP_Portfolios!$S$4:$AE$4),0)),0)</f>
        <v>0</v>
      </c>
      <c r="W285" cm="1">
        <f t="array" ref="W285">IFERROR(INDEX(PreviousTPP_Portfolios!$S$5:$AE$322,MATCH(1,($B285=PreviousTPP_Portfolios!$B$5:$B$322)*($C285=PreviousTPP_Portfolios!$C$5:$C$322),0),MATCH(1,(I$5=PreviousTPP_Portfolios!$S$3:$AE$3)*(I$6=PreviousTPP_Portfolios!$S$4:$AE$4),0)),0)</f>
        <v>0</v>
      </c>
      <c r="X285" cm="1">
        <f t="array" ref="X285">IFERROR(INDEX(PreviousTPP_Portfolios!$S$5:$AE$322,MATCH(1,($B285=PreviousTPP_Portfolios!$B$5:$B$322)*($C285=PreviousTPP_Portfolios!$C$5:$C$322),0),MATCH(1,(J$5=PreviousTPP_Portfolios!$S$3:$AE$3)*(J$6=PreviousTPP_Portfolios!$S$4:$AE$4),0)),0)</f>
        <v>0</v>
      </c>
      <c r="Y285" cm="1">
        <f t="array" ref="Y285">IFERROR(INDEX(PreviousTPP_Portfolios!$S$5:$AE$322,MATCH(1,($B285=PreviousTPP_Portfolios!$B$5:$B$322)*($C285=PreviousTPP_Portfolios!$C$5:$C$322),0),MATCH(1,(K$5=PreviousTPP_Portfolios!$S$3:$AE$3)*(K$6=PreviousTPP_Portfolios!$S$4:$AE$4),0)),0)</f>
        <v>0</v>
      </c>
      <c r="Z285" cm="1">
        <f t="array" ref="Z285">IFERROR(INDEX(PreviousTPP_Portfolios!$S$5:$AE$322,MATCH(1,($B285=PreviousTPP_Portfolios!$B$5:$B$322)*($C285=PreviousTPP_Portfolios!$C$5:$C$322),0),MATCH(1,(L$5=PreviousTPP_Portfolios!$S$3:$AE$3)*(L$6=PreviousTPP_Portfolios!$S$4:$AE$4),0)),0)</f>
        <v>6</v>
      </c>
      <c r="AA285" cm="1">
        <f t="array" ref="AA285">IFERROR(INDEX(PreviousTPP_Portfolios!$S$5:$AE$322,MATCH(1,($B285=PreviousTPP_Portfolios!$B$5:$B$322)*($C285=PreviousTPP_Portfolios!$C$5:$C$322),0),MATCH(1,(M$5=PreviousTPP_Portfolios!$S$3:$AE$3)*(M$6=PreviousTPP_Portfolios!$S$4:$AE$4),0)),0)</f>
        <v>0</v>
      </c>
      <c r="AB285" cm="1">
        <f t="array" ref="AB285">IFERROR(INDEX(PreviousTPP_Portfolios!$S$5:$AE$322,MATCH(1,($B285=PreviousTPP_Portfolios!$B$5:$B$322)*($C285=PreviousTPP_Portfolios!$C$5:$C$322),0),MATCH(1,(N$5=PreviousTPP_Portfolios!$S$3:$AE$3)*(N$6=PreviousTPP_Portfolios!$S$4:$AE$4),0)),0)</f>
        <v>0</v>
      </c>
      <c r="AC285" cm="1">
        <f t="array" ref="AC285">IFERROR(INDEX(PreviousTPP_Portfolios!$S$5:$AE$322,MATCH(1,($B285=PreviousTPP_Portfolios!$B$5:$B$322)*($C285=PreviousTPP_Portfolios!$C$5:$C$322),0),MATCH(1,(O$5=PreviousTPP_Portfolios!$S$3:$AE$3)*(O$6=PreviousTPP_Portfolios!$S$4:$AE$4),0)),0)</f>
        <v>0</v>
      </c>
      <c r="AD285" cm="1">
        <f t="array" ref="AD285">IFERROR(INDEX(PreviousTPP_Portfolios!$S$5:$AE$322,MATCH(1,($B285=PreviousTPP_Portfolios!$B$5:$B$322)*($C285=PreviousTPP_Portfolios!$C$5:$C$322),0),MATCH(1,(P$5=PreviousTPP_Portfolios!$S$3:$AE$3)*(P$6=PreviousTPP_Portfolios!$S$4:$AE$4),0)),0)</f>
        <v>0</v>
      </c>
      <c r="AF285">
        <f t="shared" si="163"/>
        <v>0</v>
      </c>
      <c r="AG285" cm="1">
        <f t="array" ref="AG285">IFERROR(INDEX(Res_by_SubTx!$D$5:$P$339,MATCH(1,($B285=Res_by_SubTx!$B$5:$B$339)*($C285=Res_by_SubTx!$C$5:$C$339),0),MATCH(1,(AG$6=Res_by_SubTx!$D$4:$P$4)*(AG$5=Res_by_SubTx!$D$3:$P$3),0)),0)</f>
        <v>0</v>
      </c>
      <c r="AH285" cm="1">
        <f t="array" ref="AH285">IFERROR(INDEX(Res_by_SubTx!$D$5:$P$339,MATCH(1,($B285=Res_by_SubTx!$B$5:$B$339)*($C285=Res_by_SubTx!$C$5:$C$339),0),MATCH(1,(AH$6=Res_by_SubTx!$D$4:$P$4)*(AH$5=Res_by_SubTx!$D$3:$P$3),0)),0)</f>
        <v>0</v>
      </c>
      <c r="AI285" cm="1">
        <f t="array" ref="AI285">IFERROR(INDEX(Res_by_SubTx!$D$5:$P$339,MATCH(1,($B285=Res_by_SubTx!$B$5:$B$339)*($C285=Res_by_SubTx!$C$5:$C$339),0),MATCH(1,(AI$6=Res_by_SubTx!$D$4:$P$4)*(AI$5=Res_by_SubTx!$D$3:$P$3),0)),0)</f>
        <v>0</v>
      </c>
      <c r="AJ285" cm="1">
        <f t="array" ref="AJ285">IFERROR(INDEX(Res_by_SubTx!$D$5:$P$339,MATCH(1,($B285=Res_by_SubTx!$B$5:$B$339)*($C285=Res_by_SubTx!$C$5:$C$339),0),MATCH(1,(AJ$6=Res_by_SubTx!$D$4:$P$4)*(AJ$5=Res_by_SubTx!$D$3:$P$3),0)),0)</f>
        <v>0</v>
      </c>
      <c r="AK285" cm="1">
        <f t="array" ref="AK285">IFERROR(INDEX(Res_by_SubTx!$D$5:$P$339,MATCH(1,($B285=Res_by_SubTx!$B$5:$B$339)*($C285=Res_by_SubTx!$C$5:$C$339),0),MATCH(1,(AK$6=Res_by_SubTx!$D$4:$P$4)*(AK$5=Res_by_SubTx!$D$3:$P$3),0)),0)</f>
        <v>0</v>
      </c>
      <c r="AL285" cm="1">
        <f t="array" ref="AL285">IFERROR(INDEX(Res_by_SubTx!$D$5:$P$339,MATCH(1,($B285=Res_by_SubTx!$B$5:$B$339)*($C285=Res_by_SubTx!$C$5:$C$339),0),MATCH(1,(AL$6=Res_by_SubTx!$D$4:$P$4)*(AL$5=Res_by_SubTx!$D$3:$P$3),0)),0)</f>
        <v>0</v>
      </c>
      <c r="AM285" cm="1">
        <f t="array" ref="AM285">IFERROR(INDEX(Res_by_SubTx!$D$5:$P$339,MATCH(1,($B285=Res_by_SubTx!$B$5:$B$339)*($C285=Res_by_SubTx!$C$5:$C$339),0),MATCH(1,(AM$6=Res_by_SubTx!$D$4:$P$4)*(AM$5=Res_by_SubTx!$D$3:$P$3),0)),0)</f>
        <v>0</v>
      </c>
      <c r="AN285" cm="1">
        <f t="array" ref="AN285">IFERROR(INDEX(Res_by_SubTx!$D$5:$P$339,MATCH(1,($B285=Res_by_SubTx!$B$5:$B$339)*($C285=Res_by_SubTx!$C$5:$C$339),0),MATCH(1,(AN$6=Res_by_SubTx!$D$4:$P$4)*(AN$5=Res_by_SubTx!$D$3:$P$3),0)),0)</f>
        <v>0</v>
      </c>
      <c r="AO285" cm="1">
        <f t="array" ref="AO285">IFERROR(INDEX(Res_by_SubTx!$D$5:$P$339,MATCH(1,($B285=Res_by_SubTx!$B$5:$B$339)*($C285=Res_by_SubTx!$C$5:$C$339),0),MATCH(1,(AO$6=Res_by_SubTx!$D$4:$P$4)*(AO$5=Res_by_SubTx!$D$3:$P$3),0)),0)</f>
        <v>0</v>
      </c>
      <c r="AP285" cm="1">
        <f t="array" ref="AP285">IFERROR(INDEX(Res_by_SubTx!$D$5:$P$339,MATCH(1,($B285=Res_by_SubTx!$B$5:$B$339)*($C285=Res_by_SubTx!$C$5:$C$339),0),MATCH(1,(AP$6=Res_by_SubTx!$D$4:$P$4)*(AP$5=Res_by_SubTx!$D$3:$P$3),0)),0)</f>
        <v>0</v>
      </c>
      <c r="AQ285" cm="1">
        <f t="array" ref="AQ285">IFERROR(INDEX(Res_by_SubTx!$D$5:$P$339,MATCH(1,($B285=Res_by_SubTx!$B$5:$B$339)*($C285=Res_by_SubTx!$C$5:$C$339),0),MATCH(1,(AQ$6=Res_by_SubTx!$D$4:$P$4)*(AQ$5=Res_by_SubTx!$D$3:$P$3),0)),0)</f>
        <v>0</v>
      </c>
      <c r="AR285" cm="1">
        <f t="array" ref="AR285">IFERROR(INDEX(Res_by_SubTx!$D$5:$P$339,MATCH(1,($B285=Res_by_SubTx!$B$5:$B$339)*($C285=Res_by_SubTx!$C$5:$C$339),0),MATCH(1,(AR$6=Res_by_SubTx!$D$4:$P$4)*(AR$5=Res_by_SubTx!$D$3:$P$3),0)),0)</f>
        <v>0</v>
      </c>
      <c r="AS285" cm="1">
        <f t="array" ref="AS285">IFERROR(INDEX(Res_by_SubTx!$D$5:$P$339,MATCH(1,($B285=Res_by_SubTx!$B$5:$B$339)*($C285=Res_by_SubTx!$C$5:$C$339),0),MATCH(1,(AS$6=Res_by_SubTx!$D$4:$P$4)*(AS$5=Res_by_SubTx!$D$3:$P$3),0)),0)</f>
        <v>0</v>
      </c>
      <c r="AT285">
        <f t="shared" si="210"/>
        <v>1</v>
      </c>
      <c r="AU285">
        <f t="shared" si="211"/>
        <v>1</v>
      </c>
      <c r="AV285">
        <f t="shared" si="169"/>
        <v>1</v>
      </c>
      <c r="AW285">
        <f t="shared" si="170"/>
        <v>1</v>
      </c>
      <c r="AX285">
        <f t="shared" si="171"/>
        <v>1</v>
      </c>
      <c r="AY285">
        <f t="shared" si="172"/>
        <v>1</v>
      </c>
      <c r="AZ285">
        <f t="shared" si="173"/>
        <v>1</v>
      </c>
      <c r="BA285">
        <f t="shared" si="174"/>
        <v>1</v>
      </c>
      <c r="BB285">
        <f t="shared" si="175"/>
        <v>3</v>
      </c>
      <c r="BC285">
        <f t="shared" si="176"/>
        <v>1</v>
      </c>
      <c r="BD285">
        <f t="shared" si="177"/>
        <v>1</v>
      </c>
      <c r="BE285">
        <f t="shared" si="178"/>
        <v>1</v>
      </c>
      <c r="BF285">
        <f t="shared" si="179"/>
        <v>1</v>
      </c>
      <c r="BG285">
        <f t="shared" si="164"/>
        <v>1</v>
      </c>
      <c r="BH285">
        <f t="shared" si="165"/>
        <v>1</v>
      </c>
      <c r="BI285">
        <f t="shared" si="166"/>
        <v>1</v>
      </c>
      <c r="BK285">
        <f t="shared" si="196"/>
        <v>1</v>
      </c>
      <c r="BL285">
        <f t="shared" si="197"/>
        <v>1</v>
      </c>
      <c r="BM285">
        <f t="shared" si="198"/>
        <v>1</v>
      </c>
      <c r="BN285">
        <f t="shared" si="199"/>
        <v>1</v>
      </c>
      <c r="BO285">
        <f t="shared" si="200"/>
        <v>1</v>
      </c>
      <c r="BP285">
        <f t="shared" si="201"/>
        <v>1</v>
      </c>
      <c r="BQ285">
        <f t="shared" si="202"/>
        <v>1</v>
      </c>
      <c r="BR285">
        <f t="shared" si="203"/>
        <v>1</v>
      </c>
      <c r="BS285">
        <f t="shared" si="204"/>
        <v>3</v>
      </c>
      <c r="BT285">
        <f t="shared" si="205"/>
        <v>1</v>
      </c>
      <c r="BU285">
        <f t="shared" si="206"/>
        <v>1</v>
      </c>
      <c r="BV285">
        <f t="shared" si="207"/>
        <v>1</v>
      </c>
      <c r="BW285">
        <f t="shared" si="208"/>
        <v>1</v>
      </c>
      <c r="BX285">
        <f t="shared" si="167"/>
        <v>1</v>
      </c>
      <c r="BY285">
        <f t="shared" si="168"/>
        <v>1</v>
      </c>
      <c r="BZ285">
        <f t="shared" si="209"/>
        <v>1</v>
      </c>
    </row>
    <row r="286" spans="1:78" x14ac:dyDescent="0.35">
      <c r="A286" t="str">
        <f>Substation_Info!A284</f>
        <v xml:space="preserve">PG&amp;E East Kern Study Area </v>
      </c>
      <c r="B286" t="str">
        <f>Substation_Info!B284</f>
        <v>Templeton</v>
      </c>
      <c r="C286">
        <f>Substation_Info!C284</f>
        <v>115</v>
      </c>
      <c r="D286" cm="1">
        <f t="array" ref="D286">IFERROR(INDEX(PreviousTPP_Portfolios!$D$5:$P$322,MATCH(1,($B286=PreviousTPP_Portfolios!$B$5:$B$322)*($C286=PreviousTPP_Portfolios!$C$5:$C$322),0),MATCH(1,(D$5=PreviousTPP_Portfolios!$D$3:$P$3)*(D$6=PreviousTPP_Portfolios!$D$4:$P$4),0)),0)</f>
        <v>0</v>
      </c>
      <c r="E286" cm="1">
        <f t="array" ref="E286">IFERROR(INDEX(PreviousTPP_Portfolios!$D$5:$P$322,MATCH(1,($B286=PreviousTPP_Portfolios!$B$5:$B$322)*($C286=PreviousTPP_Portfolios!$C$5:$C$322),0),MATCH(1,(E$5=PreviousTPP_Portfolios!$D$3:$P$3)*(E$6=PreviousTPP_Portfolios!$D$4:$P$4),0)),0)</f>
        <v>0</v>
      </c>
      <c r="F286" cm="1">
        <f t="array" ref="F286">IFERROR(INDEX(PreviousTPP_Portfolios!$D$5:$P$322,MATCH(1,($B286=PreviousTPP_Portfolios!$B$5:$B$322)*($C286=PreviousTPP_Portfolios!$C$5:$C$322),0),MATCH(1,(F$5=PreviousTPP_Portfolios!$D$3:$P$3)*(F$6=PreviousTPP_Portfolios!$D$4:$P$4),0)),0)</f>
        <v>0</v>
      </c>
      <c r="G286" cm="1">
        <f t="array" ref="G286">IFERROR(INDEX(PreviousTPP_Portfolios!$D$5:$P$322,MATCH(1,($B286=PreviousTPP_Portfolios!$B$5:$B$322)*($C286=PreviousTPP_Portfolios!$C$5:$C$322),0),MATCH(1,(G$5=PreviousTPP_Portfolios!$D$3:$P$3)*(G$6=PreviousTPP_Portfolios!$D$4:$P$4),0)),0)</f>
        <v>0</v>
      </c>
      <c r="H286" cm="1">
        <f t="array" ref="H286">IFERROR(INDEX(PreviousTPP_Portfolios!$D$5:$P$322,MATCH(1,($B286=PreviousTPP_Portfolios!$B$5:$B$322)*($C286=PreviousTPP_Portfolios!$C$5:$C$322),0),MATCH(1,(H$5=PreviousTPP_Portfolios!$D$3:$P$3)*(H$6=PreviousTPP_Portfolios!$D$4:$P$4),0)),0)</f>
        <v>0</v>
      </c>
      <c r="I286" cm="1">
        <f t="array" ref="I286">IFERROR(INDEX(PreviousTPP_Portfolios!$D$5:$P$322,MATCH(1,($B286=PreviousTPP_Portfolios!$B$5:$B$322)*($C286=PreviousTPP_Portfolios!$C$5:$C$322),0),MATCH(1,(I$5=PreviousTPP_Portfolios!$D$3:$P$3)*(I$6=PreviousTPP_Portfolios!$D$4:$P$4),0)),0)</f>
        <v>0</v>
      </c>
      <c r="J286" cm="1">
        <f t="array" ref="J286">IFERROR(INDEX(PreviousTPP_Portfolios!$D$5:$P$322,MATCH(1,($B286=PreviousTPP_Portfolios!$B$5:$B$322)*($C286=PreviousTPP_Portfolios!$C$5:$C$322),0),MATCH(1,(J$5=PreviousTPP_Portfolios!$D$3:$P$3)*(J$6=PreviousTPP_Portfolios!$D$4:$P$4),0)),0)</f>
        <v>0</v>
      </c>
      <c r="K286" cm="1">
        <f t="array" ref="K286">IFERROR(INDEX(PreviousTPP_Portfolios!$D$5:$P$322,MATCH(1,($B286=PreviousTPP_Portfolios!$B$5:$B$322)*($C286=PreviousTPP_Portfolios!$C$5:$C$322),0),MATCH(1,(K$5=PreviousTPP_Portfolios!$D$3:$P$3)*(K$6=PreviousTPP_Portfolios!$D$4:$P$4),0)),0)</f>
        <v>0</v>
      </c>
      <c r="L286" cm="1">
        <f t="array" ref="L286">IFERROR(INDEX(PreviousTPP_Portfolios!$D$5:$P$322,MATCH(1,($B286=PreviousTPP_Portfolios!$B$5:$B$322)*($C286=PreviousTPP_Portfolios!$C$5:$C$322),0),MATCH(1,(L$5=PreviousTPP_Portfolios!$D$3:$P$3)*(L$6=PreviousTPP_Portfolios!$D$4:$P$4),0)),0)</f>
        <v>0</v>
      </c>
      <c r="M286" cm="1">
        <f t="array" ref="M286">IFERROR(INDEX(PreviousTPP_Portfolios!$D$5:$P$322,MATCH(1,($B286=PreviousTPP_Portfolios!$B$5:$B$322)*($C286=PreviousTPP_Portfolios!$C$5:$C$322),0),MATCH(1,(M$5=PreviousTPP_Portfolios!$D$3:$P$3)*(M$6=PreviousTPP_Portfolios!$D$4:$P$4),0)),0)</f>
        <v>0</v>
      </c>
      <c r="N286" cm="1">
        <f t="array" ref="N286">IFERROR(INDEX(PreviousTPP_Portfolios!$D$5:$P$322,MATCH(1,($B286=PreviousTPP_Portfolios!$B$5:$B$322)*($C286=PreviousTPP_Portfolios!$C$5:$C$322),0),MATCH(1,(N$5=PreviousTPP_Portfolios!$D$3:$P$3)*(N$6=PreviousTPP_Portfolios!$D$4:$P$4),0)),0)</f>
        <v>0</v>
      </c>
      <c r="O286" cm="1">
        <f t="array" ref="O286">IFERROR(INDEX(PreviousTPP_Portfolios!$D$5:$P$322,MATCH(1,($B286=PreviousTPP_Portfolios!$B$5:$B$322)*($C286=PreviousTPP_Portfolios!$C$5:$C$322),0),MATCH(1,(O$5=PreviousTPP_Portfolios!$D$3:$P$3)*(O$6=PreviousTPP_Portfolios!$D$4:$P$4),0)),0)</f>
        <v>0</v>
      </c>
      <c r="P286" cm="1">
        <f t="array" ref="P286">IFERROR(INDEX(PreviousTPP_Portfolios!$D$5:$P$322,MATCH(1,($B286=PreviousTPP_Portfolios!$B$5:$B$322)*($C286=PreviousTPP_Portfolios!$C$5:$C$322),0),MATCH(1,(P$5=PreviousTPP_Portfolios!$D$3:$P$3)*(P$6=PreviousTPP_Portfolios!$D$4:$P$4),0)),0)</f>
        <v>0</v>
      </c>
      <c r="R286" cm="1">
        <f t="array" ref="R286">IFERROR(INDEX(PreviousTPP_Portfolios!$S$5:$AE$322,MATCH(1,($B286=PreviousTPP_Portfolios!$B$5:$B$322)*($C286=PreviousTPP_Portfolios!$C$5:$C$322),0),MATCH(1,(D$5=PreviousTPP_Portfolios!$S$3:$AE$3)*(D$6=PreviousTPP_Portfolios!$S$4:$AE$4),0)),0)</f>
        <v>0</v>
      </c>
      <c r="S286" cm="1">
        <f t="array" ref="S286">IFERROR(INDEX(PreviousTPP_Portfolios!$S$5:$AE$322,MATCH(1,($B286=PreviousTPP_Portfolios!$B$5:$B$322)*($C286=PreviousTPP_Portfolios!$C$5:$C$322),0),MATCH(1,(E$5=PreviousTPP_Portfolios!$S$3:$AE$3)*(E$6=PreviousTPP_Portfolios!$S$4:$AE$4),0)),0)</f>
        <v>0</v>
      </c>
      <c r="T286" cm="1">
        <f t="array" ref="T286">IFERROR(INDEX(PreviousTPP_Portfolios!$S$5:$AE$322,MATCH(1,($B286=PreviousTPP_Portfolios!$B$5:$B$322)*($C286=PreviousTPP_Portfolios!$C$5:$C$322),0),MATCH(1,(F$5=PreviousTPP_Portfolios!$S$3:$AE$3)*(F$6=PreviousTPP_Portfolios!$S$4:$AE$4),0)),0)</f>
        <v>0</v>
      </c>
      <c r="U286" cm="1">
        <f t="array" ref="U286">IFERROR(INDEX(PreviousTPP_Portfolios!$S$5:$AE$322,MATCH(1,($B286=PreviousTPP_Portfolios!$B$5:$B$322)*($C286=PreviousTPP_Portfolios!$C$5:$C$322),0),MATCH(1,(G$5=PreviousTPP_Portfolios!$S$3:$AE$3)*(G$6=PreviousTPP_Portfolios!$S$4:$AE$4),0)),0)</f>
        <v>0</v>
      </c>
      <c r="V286" cm="1">
        <f t="array" ref="V286">IFERROR(INDEX(PreviousTPP_Portfolios!$S$5:$AE$322,MATCH(1,($B286=PreviousTPP_Portfolios!$B$5:$B$322)*($C286=PreviousTPP_Portfolios!$C$5:$C$322),0),MATCH(1,(H$5=PreviousTPP_Portfolios!$S$3:$AE$3)*(H$6=PreviousTPP_Portfolios!$S$4:$AE$4),0)),0)</f>
        <v>0</v>
      </c>
      <c r="W286" cm="1">
        <f t="array" ref="W286">IFERROR(INDEX(PreviousTPP_Portfolios!$S$5:$AE$322,MATCH(1,($B286=PreviousTPP_Portfolios!$B$5:$B$322)*($C286=PreviousTPP_Portfolios!$C$5:$C$322),0),MATCH(1,(I$5=PreviousTPP_Portfolios!$S$3:$AE$3)*(I$6=PreviousTPP_Portfolios!$S$4:$AE$4),0)),0)</f>
        <v>0</v>
      </c>
      <c r="X286" cm="1">
        <f t="array" ref="X286">IFERROR(INDEX(PreviousTPP_Portfolios!$S$5:$AE$322,MATCH(1,($B286=PreviousTPP_Portfolios!$B$5:$B$322)*($C286=PreviousTPP_Portfolios!$C$5:$C$322),0),MATCH(1,(J$5=PreviousTPP_Portfolios!$S$3:$AE$3)*(J$6=PreviousTPP_Portfolios!$S$4:$AE$4),0)),0)</f>
        <v>0</v>
      </c>
      <c r="Y286" cm="1">
        <f t="array" ref="Y286">IFERROR(INDEX(PreviousTPP_Portfolios!$S$5:$AE$322,MATCH(1,($B286=PreviousTPP_Portfolios!$B$5:$B$322)*($C286=PreviousTPP_Portfolios!$C$5:$C$322),0),MATCH(1,(K$5=PreviousTPP_Portfolios!$S$3:$AE$3)*(K$6=PreviousTPP_Portfolios!$S$4:$AE$4),0)),0)</f>
        <v>0</v>
      </c>
      <c r="Z286" cm="1">
        <f t="array" ref="Z286">IFERROR(INDEX(PreviousTPP_Portfolios!$S$5:$AE$322,MATCH(1,($B286=PreviousTPP_Portfolios!$B$5:$B$322)*($C286=PreviousTPP_Portfolios!$C$5:$C$322),0),MATCH(1,(L$5=PreviousTPP_Portfolios!$S$3:$AE$3)*(L$6=PreviousTPP_Portfolios!$S$4:$AE$4),0)),0)</f>
        <v>0</v>
      </c>
      <c r="AA286" cm="1">
        <f t="array" ref="AA286">IFERROR(INDEX(PreviousTPP_Portfolios!$S$5:$AE$322,MATCH(1,($B286=PreviousTPP_Portfolios!$B$5:$B$322)*($C286=PreviousTPP_Portfolios!$C$5:$C$322),0),MATCH(1,(M$5=PreviousTPP_Portfolios!$S$3:$AE$3)*(M$6=PreviousTPP_Portfolios!$S$4:$AE$4),0)),0)</f>
        <v>0</v>
      </c>
      <c r="AB286" cm="1">
        <f t="array" ref="AB286">IFERROR(INDEX(PreviousTPP_Portfolios!$S$5:$AE$322,MATCH(1,($B286=PreviousTPP_Portfolios!$B$5:$B$322)*($C286=PreviousTPP_Portfolios!$C$5:$C$322),0),MATCH(1,(N$5=PreviousTPP_Portfolios!$S$3:$AE$3)*(N$6=PreviousTPP_Portfolios!$S$4:$AE$4),0)),0)</f>
        <v>0</v>
      </c>
      <c r="AC286" cm="1">
        <f t="array" ref="AC286">IFERROR(INDEX(PreviousTPP_Portfolios!$S$5:$AE$322,MATCH(1,($B286=PreviousTPP_Portfolios!$B$5:$B$322)*($C286=PreviousTPP_Portfolios!$C$5:$C$322),0),MATCH(1,(O$5=PreviousTPP_Portfolios!$S$3:$AE$3)*(O$6=PreviousTPP_Portfolios!$S$4:$AE$4),0)),0)</f>
        <v>0</v>
      </c>
      <c r="AD286" cm="1">
        <f t="array" ref="AD286">IFERROR(INDEX(PreviousTPP_Portfolios!$S$5:$AE$322,MATCH(1,($B286=PreviousTPP_Portfolios!$B$5:$B$322)*($C286=PreviousTPP_Portfolios!$C$5:$C$322),0),MATCH(1,(P$5=PreviousTPP_Portfolios!$S$3:$AE$3)*(P$6=PreviousTPP_Portfolios!$S$4:$AE$4),0)),0)</f>
        <v>0</v>
      </c>
      <c r="AF286">
        <f t="shared" si="163"/>
        <v>0</v>
      </c>
      <c r="AG286" cm="1">
        <f t="array" ref="AG286">IFERROR(INDEX(Res_by_SubTx!$D$5:$P$339,MATCH(1,($B286=Res_by_SubTx!$B$5:$B$339)*($C286=Res_by_SubTx!$C$5:$C$339),0),MATCH(1,(AG$6=Res_by_SubTx!$D$4:$P$4)*(AG$5=Res_by_SubTx!$D$3:$P$3),0)),0)</f>
        <v>0</v>
      </c>
      <c r="AH286" cm="1">
        <f t="array" ref="AH286">IFERROR(INDEX(Res_by_SubTx!$D$5:$P$339,MATCH(1,($B286=Res_by_SubTx!$B$5:$B$339)*($C286=Res_by_SubTx!$C$5:$C$339),0),MATCH(1,(AH$6=Res_by_SubTx!$D$4:$P$4)*(AH$5=Res_by_SubTx!$D$3:$P$3),0)),0)</f>
        <v>0</v>
      </c>
      <c r="AI286" cm="1">
        <f t="array" ref="AI286">IFERROR(INDEX(Res_by_SubTx!$D$5:$P$339,MATCH(1,($B286=Res_by_SubTx!$B$5:$B$339)*($C286=Res_by_SubTx!$C$5:$C$339),0),MATCH(1,(AI$6=Res_by_SubTx!$D$4:$P$4)*(AI$5=Res_by_SubTx!$D$3:$P$3),0)),0)</f>
        <v>0</v>
      </c>
      <c r="AJ286" cm="1">
        <f t="array" ref="AJ286">IFERROR(INDEX(Res_by_SubTx!$D$5:$P$339,MATCH(1,($B286=Res_by_SubTx!$B$5:$B$339)*($C286=Res_by_SubTx!$C$5:$C$339),0),MATCH(1,(AJ$6=Res_by_SubTx!$D$4:$P$4)*(AJ$5=Res_by_SubTx!$D$3:$P$3),0)),0)</f>
        <v>0</v>
      </c>
      <c r="AK286" cm="1">
        <f t="array" ref="AK286">IFERROR(INDEX(Res_by_SubTx!$D$5:$P$339,MATCH(1,($B286=Res_by_SubTx!$B$5:$B$339)*($C286=Res_by_SubTx!$C$5:$C$339),0),MATCH(1,(AK$6=Res_by_SubTx!$D$4:$P$4)*(AK$5=Res_by_SubTx!$D$3:$P$3),0)),0)</f>
        <v>0</v>
      </c>
      <c r="AL286" cm="1">
        <f t="array" ref="AL286">IFERROR(INDEX(Res_by_SubTx!$D$5:$P$339,MATCH(1,($B286=Res_by_SubTx!$B$5:$B$339)*($C286=Res_by_SubTx!$C$5:$C$339),0),MATCH(1,(AL$6=Res_by_SubTx!$D$4:$P$4)*(AL$5=Res_by_SubTx!$D$3:$P$3),0)),0)</f>
        <v>0</v>
      </c>
      <c r="AM286" cm="1">
        <f t="array" ref="AM286">IFERROR(INDEX(Res_by_SubTx!$D$5:$P$339,MATCH(1,($B286=Res_by_SubTx!$B$5:$B$339)*($C286=Res_by_SubTx!$C$5:$C$339),0),MATCH(1,(AM$6=Res_by_SubTx!$D$4:$P$4)*(AM$5=Res_by_SubTx!$D$3:$P$3),0)),0)</f>
        <v>0</v>
      </c>
      <c r="AN286" cm="1">
        <f t="array" ref="AN286">IFERROR(INDEX(Res_by_SubTx!$D$5:$P$339,MATCH(1,($B286=Res_by_SubTx!$B$5:$B$339)*($C286=Res_by_SubTx!$C$5:$C$339),0),MATCH(1,(AN$6=Res_by_SubTx!$D$4:$P$4)*(AN$5=Res_by_SubTx!$D$3:$P$3),0)),0)</f>
        <v>0</v>
      </c>
      <c r="AO286" cm="1">
        <f t="array" ref="AO286">IFERROR(INDEX(Res_by_SubTx!$D$5:$P$339,MATCH(1,($B286=Res_by_SubTx!$B$5:$B$339)*($C286=Res_by_SubTx!$C$5:$C$339),0),MATCH(1,(AO$6=Res_by_SubTx!$D$4:$P$4)*(AO$5=Res_by_SubTx!$D$3:$P$3),0)),0)</f>
        <v>0</v>
      </c>
      <c r="AP286" cm="1">
        <f t="array" ref="AP286">IFERROR(INDEX(Res_by_SubTx!$D$5:$P$339,MATCH(1,($B286=Res_by_SubTx!$B$5:$B$339)*($C286=Res_by_SubTx!$C$5:$C$339),0),MATCH(1,(AP$6=Res_by_SubTx!$D$4:$P$4)*(AP$5=Res_by_SubTx!$D$3:$P$3),0)),0)</f>
        <v>0</v>
      </c>
      <c r="AQ286" cm="1">
        <f t="array" ref="AQ286">IFERROR(INDEX(Res_by_SubTx!$D$5:$P$339,MATCH(1,($B286=Res_by_SubTx!$B$5:$B$339)*($C286=Res_by_SubTx!$C$5:$C$339),0),MATCH(1,(AQ$6=Res_by_SubTx!$D$4:$P$4)*(AQ$5=Res_by_SubTx!$D$3:$P$3),0)),0)</f>
        <v>0</v>
      </c>
      <c r="AR286" cm="1">
        <f t="array" ref="AR286">IFERROR(INDEX(Res_by_SubTx!$D$5:$P$339,MATCH(1,($B286=Res_by_SubTx!$B$5:$B$339)*($C286=Res_by_SubTx!$C$5:$C$339),0),MATCH(1,(AR$6=Res_by_SubTx!$D$4:$P$4)*(AR$5=Res_by_SubTx!$D$3:$P$3),0)),0)</f>
        <v>0</v>
      </c>
      <c r="AS286" cm="1">
        <f t="array" ref="AS286">IFERROR(INDEX(Res_by_SubTx!$D$5:$P$339,MATCH(1,($B286=Res_by_SubTx!$B$5:$B$339)*($C286=Res_by_SubTx!$C$5:$C$339),0),MATCH(1,(AS$6=Res_by_SubTx!$D$4:$P$4)*(AS$5=Res_by_SubTx!$D$3:$P$3),0)),0)</f>
        <v>0</v>
      </c>
      <c r="AT286">
        <f t="shared" si="210"/>
        <v>1</v>
      </c>
      <c r="AU286">
        <f t="shared" si="211"/>
        <v>1</v>
      </c>
      <c r="AV286">
        <f t="shared" si="169"/>
        <v>1</v>
      </c>
      <c r="AW286">
        <f t="shared" si="170"/>
        <v>1</v>
      </c>
      <c r="AX286">
        <f t="shared" si="171"/>
        <v>1</v>
      </c>
      <c r="AY286">
        <f t="shared" si="172"/>
        <v>1</v>
      </c>
      <c r="AZ286">
        <f t="shared" si="173"/>
        <v>1</v>
      </c>
      <c r="BA286">
        <f t="shared" si="174"/>
        <v>1</v>
      </c>
      <c r="BB286">
        <f t="shared" si="175"/>
        <v>1</v>
      </c>
      <c r="BC286">
        <f t="shared" si="176"/>
        <v>1</v>
      </c>
      <c r="BD286">
        <f t="shared" si="177"/>
        <v>1</v>
      </c>
      <c r="BE286">
        <f t="shared" si="178"/>
        <v>1</v>
      </c>
      <c r="BF286">
        <f t="shared" si="179"/>
        <v>1</v>
      </c>
      <c r="BG286">
        <f t="shared" si="164"/>
        <v>1</v>
      </c>
      <c r="BH286">
        <f t="shared" si="165"/>
        <v>1</v>
      </c>
      <c r="BI286">
        <f t="shared" si="166"/>
        <v>0</v>
      </c>
      <c r="BK286">
        <f t="shared" si="196"/>
        <v>1</v>
      </c>
      <c r="BL286">
        <f t="shared" si="197"/>
        <v>1</v>
      </c>
      <c r="BM286">
        <f t="shared" si="198"/>
        <v>1</v>
      </c>
      <c r="BN286">
        <f t="shared" si="199"/>
        <v>1</v>
      </c>
      <c r="BO286">
        <f t="shared" si="200"/>
        <v>1</v>
      </c>
      <c r="BP286">
        <f t="shared" si="201"/>
        <v>1</v>
      </c>
      <c r="BQ286">
        <f t="shared" si="202"/>
        <v>1</v>
      </c>
      <c r="BR286">
        <f t="shared" si="203"/>
        <v>1</v>
      </c>
      <c r="BS286">
        <f t="shared" si="204"/>
        <v>1</v>
      </c>
      <c r="BT286">
        <f t="shared" si="205"/>
        <v>1</v>
      </c>
      <c r="BU286">
        <f t="shared" si="206"/>
        <v>1</v>
      </c>
      <c r="BV286">
        <f t="shared" si="207"/>
        <v>1</v>
      </c>
      <c r="BW286">
        <f t="shared" si="208"/>
        <v>1</v>
      </c>
      <c r="BX286">
        <f t="shared" si="167"/>
        <v>1</v>
      </c>
      <c r="BY286">
        <f t="shared" si="168"/>
        <v>1</v>
      </c>
      <c r="BZ286">
        <f t="shared" si="209"/>
        <v>0</v>
      </c>
    </row>
    <row r="287" spans="1:78" x14ac:dyDescent="0.35">
      <c r="A287" t="str">
        <f>Substation_Info!A285</f>
        <v xml:space="preserve">PG&amp;E East Kern Study Area </v>
      </c>
      <c r="B287" t="str">
        <f>Substation_Info!B285</f>
        <v>Templeton</v>
      </c>
      <c r="C287">
        <f>Substation_Info!C285</f>
        <v>230</v>
      </c>
      <c r="D287" cm="1">
        <f t="array" ref="D287">IFERROR(INDEX(PreviousTPP_Portfolios!$D$5:$P$322,MATCH(1,($B287=PreviousTPP_Portfolios!$B$5:$B$322)*($C287=PreviousTPP_Portfolios!$C$5:$C$322),0),MATCH(1,(D$5=PreviousTPP_Portfolios!$D$3:$P$3)*(D$6=PreviousTPP_Portfolios!$D$4:$P$4),0)),0)</f>
        <v>0</v>
      </c>
      <c r="E287" cm="1">
        <f t="array" ref="E287">IFERROR(INDEX(PreviousTPP_Portfolios!$D$5:$P$322,MATCH(1,($B287=PreviousTPP_Portfolios!$B$5:$B$322)*($C287=PreviousTPP_Portfolios!$C$5:$C$322),0),MATCH(1,(E$5=PreviousTPP_Portfolios!$D$3:$P$3)*(E$6=PreviousTPP_Portfolios!$D$4:$P$4),0)),0)</f>
        <v>0</v>
      </c>
      <c r="F287" cm="1">
        <f t="array" ref="F287">IFERROR(INDEX(PreviousTPP_Portfolios!$D$5:$P$322,MATCH(1,($B287=PreviousTPP_Portfolios!$B$5:$B$322)*($C287=PreviousTPP_Portfolios!$C$5:$C$322),0),MATCH(1,(F$5=PreviousTPP_Portfolios!$D$3:$P$3)*(F$6=PreviousTPP_Portfolios!$D$4:$P$4),0)),0)</f>
        <v>188</v>
      </c>
      <c r="G287" cm="1">
        <f t="array" ref="G287">IFERROR(INDEX(PreviousTPP_Portfolios!$D$5:$P$322,MATCH(1,($B287=PreviousTPP_Portfolios!$B$5:$B$322)*($C287=PreviousTPP_Portfolios!$C$5:$C$322),0),MATCH(1,(G$5=PreviousTPP_Portfolios!$D$3:$P$3)*(G$6=PreviousTPP_Portfolios!$D$4:$P$4),0)),0)</f>
        <v>0</v>
      </c>
      <c r="H287" cm="1">
        <f t="array" ref="H287">IFERROR(INDEX(PreviousTPP_Portfolios!$D$5:$P$322,MATCH(1,($B287=PreviousTPP_Portfolios!$B$5:$B$322)*($C287=PreviousTPP_Portfolios!$C$5:$C$322),0),MATCH(1,(H$5=PreviousTPP_Portfolios!$D$3:$P$3)*(H$6=PreviousTPP_Portfolios!$D$4:$P$4),0)),0)</f>
        <v>0</v>
      </c>
      <c r="I287" cm="1">
        <f t="array" ref="I287">IFERROR(INDEX(PreviousTPP_Portfolios!$D$5:$P$322,MATCH(1,($B287=PreviousTPP_Portfolios!$B$5:$B$322)*($C287=PreviousTPP_Portfolios!$C$5:$C$322),0),MATCH(1,(I$5=PreviousTPP_Portfolios!$D$3:$P$3)*(I$6=PreviousTPP_Portfolios!$D$4:$P$4),0)),0)</f>
        <v>0</v>
      </c>
      <c r="J287" cm="1">
        <f t="array" ref="J287">IFERROR(INDEX(PreviousTPP_Portfolios!$D$5:$P$322,MATCH(1,($B287=PreviousTPP_Portfolios!$B$5:$B$322)*($C287=PreviousTPP_Portfolios!$C$5:$C$322),0),MATCH(1,(J$5=PreviousTPP_Portfolios!$D$3:$P$3)*(J$6=PreviousTPP_Portfolios!$D$4:$P$4),0)),0)</f>
        <v>0</v>
      </c>
      <c r="K287" cm="1">
        <f t="array" ref="K287">IFERROR(INDEX(PreviousTPP_Portfolios!$D$5:$P$322,MATCH(1,($B287=PreviousTPP_Portfolios!$B$5:$B$322)*($C287=PreviousTPP_Portfolios!$C$5:$C$322),0),MATCH(1,(K$5=PreviousTPP_Portfolios!$D$3:$P$3)*(K$6=PreviousTPP_Portfolios!$D$4:$P$4),0)),0)</f>
        <v>0</v>
      </c>
      <c r="L287" cm="1">
        <f t="array" ref="L287">IFERROR(INDEX(PreviousTPP_Portfolios!$D$5:$P$322,MATCH(1,($B287=PreviousTPP_Portfolios!$B$5:$B$322)*($C287=PreviousTPP_Portfolios!$C$5:$C$322),0),MATCH(1,(L$5=PreviousTPP_Portfolios!$D$3:$P$3)*(L$6=PreviousTPP_Portfolios!$D$4:$P$4),0)),0)</f>
        <v>0</v>
      </c>
      <c r="M287" cm="1">
        <f t="array" ref="M287">IFERROR(INDEX(PreviousTPP_Portfolios!$D$5:$P$322,MATCH(1,($B287=PreviousTPP_Portfolios!$B$5:$B$322)*($C287=PreviousTPP_Portfolios!$C$5:$C$322),0),MATCH(1,(M$5=PreviousTPP_Portfolios!$D$3:$P$3)*(M$6=PreviousTPP_Portfolios!$D$4:$P$4),0)),0)</f>
        <v>0</v>
      </c>
      <c r="N287" cm="1">
        <f t="array" ref="N287">IFERROR(INDEX(PreviousTPP_Portfolios!$D$5:$P$322,MATCH(1,($B287=PreviousTPP_Portfolios!$B$5:$B$322)*($C287=PreviousTPP_Portfolios!$C$5:$C$322),0),MATCH(1,(N$5=PreviousTPP_Portfolios!$D$3:$P$3)*(N$6=PreviousTPP_Portfolios!$D$4:$P$4),0)),0)</f>
        <v>0</v>
      </c>
      <c r="O287" cm="1">
        <f t="array" ref="O287">IFERROR(INDEX(PreviousTPP_Portfolios!$D$5:$P$322,MATCH(1,($B287=PreviousTPP_Portfolios!$B$5:$B$322)*($C287=PreviousTPP_Portfolios!$C$5:$C$322),0),MATCH(1,(O$5=PreviousTPP_Portfolios!$D$3:$P$3)*(O$6=PreviousTPP_Portfolios!$D$4:$P$4),0)),0)</f>
        <v>0</v>
      </c>
      <c r="P287" cm="1">
        <f t="array" ref="P287">IFERROR(INDEX(PreviousTPP_Portfolios!$D$5:$P$322,MATCH(1,($B287=PreviousTPP_Portfolios!$B$5:$B$322)*($C287=PreviousTPP_Portfolios!$C$5:$C$322),0),MATCH(1,(P$5=PreviousTPP_Portfolios!$D$3:$P$3)*(P$6=PreviousTPP_Portfolios!$D$4:$P$4),0)),0)</f>
        <v>0</v>
      </c>
      <c r="R287" cm="1">
        <f t="array" ref="R287">IFERROR(INDEX(PreviousTPP_Portfolios!$S$5:$AE$322,MATCH(1,($B287=PreviousTPP_Portfolios!$B$5:$B$322)*($C287=PreviousTPP_Portfolios!$C$5:$C$322),0),MATCH(1,(D$5=PreviousTPP_Portfolios!$S$3:$AE$3)*(D$6=PreviousTPP_Portfolios!$S$4:$AE$4),0)),0)</f>
        <v>0</v>
      </c>
      <c r="S287" cm="1">
        <f t="array" ref="S287">IFERROR(INDEX(PreviousTPP_Portfolios!$S$5:$AE$322,MATCH(1,($B287=PreviousTPP_Portfolios!$B$5:$B$322)*($C287=PreviousTPP_Portfolios!$C$5:$C$322),0),MATCH(1,(E$5=PreviousTPP_Portfolios!$S$3:$AE$3)*(E$6=PreviousTPP_Portfolios!$S$4:$AE$4),0)),0)</f>
        <v>0</v>
      </c>
      <c r="T287" cm="1">
        <f t="array" ref="T287">IFERROR(INDEX(PreviousTPP_Portfolios!$S$5:$AE$322,MATCH(1,($B287=PreviousTPP_Portfolios!$B$5:$B$322)*($C287=PreviousTPP_Portfolios!$C$5:$C$322),0),MATCH(1,(F$5=PreviousTPP_Portfolios!$S$3:$AE$3)*(F$6=PreviousTPP_Portfolios!$S$4:$AE$4),0)),0)</f>
        <v>188</v>
      </c>
      <c r="U287" cm="1">
        <f t="array" ref="U287">IFERROR(INDEX(PreviousTPP_Portfolios!$S$5:$AE$322,MATCH(1,($B287=PreviousTPP_Portfolios!$B$5:$B$322)*($C287=PreviousTPP_Portfolios!$C$5:$C$322),0),MATCH(1,(G$5=PreviousTPP_Portfolios!$S$3:$AE$3)*(G$6=PreviousTPP_Portfolios!$S$4:$AE$4),0)),0)</f>
        <v>0</v>
      </c>
      <c r="V287" cm="1">
        <f t="array" ref="V287">IFERROR(INDEX(PreviousTPP_Portfolios!$S$5:$AE$322,MATCH(1,($B287=PreviousTPP_Portfolios!$B$5:$B$322)*($C287=PreviousTPP_Portfolios!$C$5:$C$322),0),MATCH(1,(H$5=PreviousTPP_Portfolios!$S$3:$AE$3)*(H$6=PreviousTPP_Portfolios!$S$4:$AE$4),0)),0)</f>
        <v>0</v>
      </c>
      <c r="W287" cm="1">
        <f t="array" ref="W287">IFERROR(INDEX(PreviousTPP_Portfolios!$S$5:$AE$322,MATCH(1,($B287=PreviousTPP_Portfolios!$B$5:$B$322)*($C287=PreviousTPP_Portfolios!$C$5:$C$322),0),MATCH(1,(I$5=PreviousTPP_Portfolios!$S$3:$AE$3)*(I$6=PreviousTPP_Portfolios!$S$4:$AE$4),0)),0)</f>
        <v>0</v>
      </c>
      <c r="X287" cm="1">
        <f t="array" ref="X287">IFERROR(INDEX(PreviousTPP_Portfolios!$S$5:$AE$322,MATCH(1,($B287=PreviousTPP_Portfolios!$B$5:$B$322)*($C287=PreviousTPP_Portfolios!$C$5:$C$322),0),MATCH(1,(J$5=PreviousTPP_Portfolios!$S$3:$AE$3)*(J$6=PreviousTPP_Portfolios!$S$4:$AE$4),0)),0)</f>
        <v>0</v>
      </c>
      <c r="Y287" cm="1">
        <f t="array" ref="Y287">IFERROR(INDEX(PreviousTPP_Portfolios!$S$5:$AE$322,MATCH(1,($B287=PreviousTPP_Portfolios!$B$5:$B$322)*($C287=PreviousTPP_Portfolios!$C$5:$C$322),0),MATCH(1,(K$5=PreviousTPP_Portfolios!$S$3:$AE$3)*(K$6=PreviousTPP_Portfolios!$S$4:$AE$4),0)),0)</f>
        <v>0</v>
      </c>
      <c r="Z287" cm="1">
        <f t="array" ref="Z287">IFERROR(INDEX(PreviousTPP_Portfolios!$S$5:$AE$322,MATCH(1,($B287=PreviousTPP_Portfolios!$B$5:$B$322)*($C287=PreviousTPP_Portfolios!$C$5:$C$322),0),MATCH(1,(L$5=PreviousTPP_Portfolios!$S$3:$AE$3)*(L$6=PreviousTPP_Portfolios!$S$4:$AE$4),0)),0)</f>
        <v>0</v>
      </c>
      <c r="AA287" cm="1">
        <f t="array" ref="AA287">IFERROR(INDEX(PreviousTPP_Portfolios!$S$5:$AE$322,MATCH(1,($B287=PreviousTPP_Portfolios!$B$5:$B$322)*($C287=PreviousTPP_Portfolios!$C$5:$C$322),0),MATCH(1,(M$5=PreviousTPP_Portfolios!$S$3:$AE$3)*(M$6=PreviousTPP_Portfolios!$S$4:$AE$4),0)),0)</f>
        <v>0</v>
      </c>
      <c r="AB287" cm="1">
        <f t="array" ref="AB287">IFERROR(INDEX(PreviousTPP_Portfolios!$S$5:$AE$322,MATCH(1,($B287=PreviousTPP_Portfolios!$B$5:$B$322)*($C287=PreviousTPP_Portfolios!$C$5:$C$322),0),MATCH(1,(N$5=PreviousTPP_Portfolios!$S$3:$AE$3)*(N$6=PreviousTPP_Portfolios!$S$4:$AE$4),0)),0)</f>
        <v>0</v>
      </c>
      <c r="AC287" cm="1">
        <f t="array" ref="AC287">IFERROR(INDEX(PreviousTPP_Portfolios!$S$5:$AE$322,MATCH(1,($B287=PreviousTPP_Portfolios!$B$5:$B$322)*($C287=PreviousTPP_Portfolios!$C$5:$C$322),0),MATCH(1,(O$5=PreviousTPP_Portfolios!$S$3:$AE$3)*(O$6=PreviousTPP_Portfolios!$S$4:$AE$4),0)),0)</f>
        <v>0</v>
      </c>
      <c r="AD287" cm="1">
        <f t="array" ref="AD287">IFERROR(INDEX(PreviousTPP_Portfolios!$S$5:$AE$322,MATCH(1,($B287=PreviousTPP_Portfolios!$B$5:$B$322)*($C287=PreviousTPP_Portfolios!$C$5:$C$322),0),MATCH(1,(P$5=PreviousTPP_Portfolios!$S$3:$AE$3)*(P$6=PreviousTPP_Portfolios!$S$4:$AE$4),0)),0)</f>
        <v>0</v>
      </c>
      <c r="AF287">
        <f t="shared" si="163"/>
        <v>1</v>
      </c>
      <c r="AG287" cm="1">
        <f t="array" ref="AG287">IFERROR(INDEX(Res_by_SubTx!$D$5:$P$339,MATCH(1,($B287=Res_by_SubTx!$B$5:$B$339)*($C287=Res_by_SubTx!$C$5:$C$339),0),MATCH(1,(AG$6=Res_by_SubTx!$D$4:$P$4)*(AG$5=Res_by_SubTx!$D$3:$P$3),0)),0)</f>
        <v>0</v>
      </c>
      <c r="AH287" cm="1">
        <f t="array" ref="AH287">IFERROR(INDEX(Res_by_SubTx!$D$5:$P$339,MATCH(1,($B287=Res_by_SubTx!$B$5:$B$339)*($C287=Res_by_SubTx!$C$5:$C$339),0),MATCH(1,(AH$6=Res_by_SubTx!$D$4:$P$4)*(AH$5=Res_by_SubTx!$D$3:$P$3),0)),0)</f>
        <v>0</v>
      </c>
      <c r="AI287" cm="1">
        <f t="array" ref="AI287">IFERROR(INDEX(Res_by_SubTx!$D$5:$P$339,MATCH(1,($B287=Res_by_SubTx!$B$5:$B$339)*($C287=Res_by_SubTx!$C$5:$C$339),0),MATCH(1,(AI$6=Res_by_SubTx!$D$4:$P$4)*(AI$5=Res_by_SubTx!$D$3:$P$3),0)),0)</f>
        <v>74.8</v>
      </c>
      <c r="AJ287" cm="1">
        <f t="array" ref="AJ287">IFERROR(INDEX(Res_by_SubTx!$D$5:$P$339,MATCH(1,($B287=Res_by_SubTx!$B$5:$B$339)*($C287=Res_by_SubTx!$C$5:$C$339),0),MATCH(1,(AJ$6=Res_by_SubTx!$D$4:$P$4)*(AJ$5=Res_by_SubTx!$D$3:$P$3),0)),0)</f>
        <v>0</v>
      </c>
      <c r="AK287" cm="1">
        <f t="array" ref="AK287">IFERROR(INDEX(Res_by_SubTx!$D$5:$P$339,MATCH(1,($B287=Res_by_SubTx!$B$5:$B$339)*($C287=Res_by_SubTx!$C$5:$C$339),0),MATCH(1,(AK$6=Res_by_SubTx!$D$4:$P$4)*(AK$5=Res_by_SubTx!$D$3:$P$3),0)),0)</f>
        <v>0</v>
      </c>
      <c r="AL287" cm="1">
        <f t="array" ref="AL287">IFERROR(INDEX(Res_by_SubTx!$D$5:$P$339,MATCH(1,($B287=Res_by_SubTx!$B$5:$B$339)*($C287=Res_by_SubTx!$C$5:$C$339),0),MATCH(1,(AL$6=Res_by_SubTx!$D$4:$P$4)*(AL$5=Res_by_SubTx!$D$3:$P$3),0)),0)</f>
        <v>0</v>
      </c>
      <c r="AM287" cm="1">
        <f t="array" ref="AM287">IFERROR(INDEX(Res_by_SubTx!$D$5:$P$339,MATCH(1,($B287=Res_by_SubTx!$B$5:$B$339)*($C287=Res_by_SubTx!$C$5:$C$339),0),MATCH(1,(AM$6=Res_by_SubTx!$D$4:$P$4)*(AM$5=Res_by_SubTx!$D$3:$P$3),0)),0)</f>
        <v>0</v>
      </c>
      <c r="AN287" cm="1">
        <f t="array" ref="AN287">IFERROR(INDEX(Res_by_SubTx!$D$5:$P$339,MATCH(1,($B287=Res_by_SubTx!$B$5:$B$339)*($C287=Res_by_SubTx!$C$5:$C$339),0),MATCH(1,(AN$6=Res_by_SubTx!$D$4:$P$4)*(AN$5=Res_by_SubTx!$D$3:$P$3),0)),0)</f>
        <v>0</v>
      </c>
      <c r="AO287" cm="1">
        <f t="array" ref="AO287">IFERROR(INDEX(Res_by_SubTx!$D$5:$P$339,MATCH(1,($B287=Res_by_SubTx!$B$5:$B$339)*($C287=Res_by_SubTx!$C$5:$C$339),0),MATCH(1,(AO$6=Res_by_SubTx!$D$4:$P$4)*(AO$5=Res_by_SubTx!$D$3:$P$3),0)),0)</f>
        <v>0</v>
      </c>
      <c r="AP287" cm="1">
        <f t="array" ref="AP287">IFERROR(INDEX(Res_by_SubTx!$D$5:$P$339,MATCH(1,($B287=Res_by_SubTx!$B$5:$B$339)*($C287=Res_by_SubTx!$C$5:$C$339),0),MATCH(1,(AP$6=Res_by_SubTx!$D$4:$P$4)*(AP$5=Res_by_SubTx!$D$3:$P$3),0)),0)</f>
        <v>0</v>
      </c>
      <c r="AQ287" cm="1">
        <f t="array" ref="AQ287">IFERROR(INDEX(Res_by_SubTx!$D$5:$P$339,MATCH(1,($B287=Res_by_SubTx!$B$5:$B$339)*($C287=Res_by_SubTx!$C$5:$C$339),0),MATCH(1,(AQ$6=Res_by_SubTx!$D$4:$P$4)*(AQ$5=Res_by_SubTx!$D$3:$P$3),0)),0)</f>
        <v>0</v>
      </c>
      <c r="AR287" cm="1">
        <f t="array" ref="AR287">IFERROR(INDEX(Res_by_SubTx!$D$5:$P$339,MATCH(1,($B287=Res_by_SubTx!$B$5:$B$339)*($C287=Res_by_SubTx!$C$5:$C$339),0),MATCH(1,(AR$6=Res_by_SubTx!$D$4:$P$4)*(AR$5=Res_by_SubTx!$D$3:$P$3),0)),0)</f>
        <v>0</v>
      </c>
      <c r="AS287" cm="1">
        <f t="array" ref="AS287">IFERROR(INDEX(Res_by_SubTx!$D$5:$P$339,MATCH(1,($B287=Res_by_SubTx!$B$5:$B$339)*($C287=Res_by_SubTx!$C$5:$C$339),0),MATCH(1,(AS$6=Res_by_SubTx!$D$4:$P$4)*(AS$5=Res_by_SubTx!$D$3:$P$3),0)),0)</f>
        <v>0</v>
      </c>
      <c r="AT287">
        <f t="shared" si="210"/>
        <v>1</v>
      </c>
      <c r="AU287">
        <f t="shared" si="211"/>
        <v>1</v>
      </c>
      <c r="AV287">
        <f t="shared" si="169"/>
        <v>3</v>
      </c>
      <c r="AW287">
        <f t="shared" si="170"/>
        <v>1</v>
      </c>
      <c r="AX287">
        <f t="shared" si="171"/>
        <v>1</v>
      </c>
      <c r="AY287">
        <f t="shared" si="172"/>
        <v>1</v>
      </c>
      <c r="AZ287">
        <f t="shared" si="173"/>
        <v>1</v>
      </c>
      <c r="BA287">
        <f t="shared" si="174"/>
        <v>1</v>
      </c>
      <c r="BB287">
        <f t="shared" si="175"/>
        <v>1</v>
      </c>
      <c r="BC287">
        <f t="shared" si="176"/>
        <v>1</v>
      </c>
      <c r="BD287">
        <f t="shared" si="177"/>
        <v>1</v>
      </c>
      <c r="BE287">
        <f t="shared" si="178"/>
        <v>1</v>
      </c>
      <c r="BF287">
        <f t="shared" si="179"/>
        <v>1</v>
      </c>
      <c r="BG287">
        <f t="shared" si="164"/>
        <v>1</v>
      </c>
      <c r="BH287">
        <f t="shared" si="165"/>
        <v>3</v>
      </c>
      <c r="BI287">
        <f t="shared" si="166"/>
        <v>1</v>
      </c>
      <c r="BK287">
        <f t="shared" si="196"/>
        <v>1</v>
      </c>
      <c r="BL287">
        <f t="shared" si="197"/>
        <v>1</v>
      </c>
      <c r="BM287">
        <f t="shared" si="198"/>
        <v>3</v>
      </c>
      <c r="BN287">
        <f t="shared" si="199"/>
        <v>1</v>
      </c>
      <c r="BO287">
        <f t="shared" si="200"/>
        <v>1</v>
      </c>
      <c r="BP287">
        <f t="shared" si="201"/>
        <v>1</v>
      </c>
      <c r="BQ287">
        <f t="shared" si="202"/>
        <v>1</v>
      </c>
      <c r="BR287">
        <f t="shared" si="203"/>
        <v>1</v>
      </c>
      <c r="BS287">
        <f t="shared" si="204"/>
        <v>1</v>
      </c>
      <c r="BT287">
        <f t="shared" si="205"/>
        <v>1</v>
      </c>
      <c r="BU287">
        <f t="shared" si="206"/>
        <v>1</v>
      </c>
      <c r="BV287">
        <f t="shared" si="207"/>
        <v>1</v>
      </c>
      <c r="BW287">
        <f t="shared" si="208"/>
        <v>1</v>
      </c>
      <c r="BX287">
        <f t="shared" si="167"/>
        <v>1</v>
      </c>
      <c r="BY287">
        <f t="shared" si="168"/>
        <v>3</v>
      </c>
      <c r="BZ287">
        <f t="shared" si="209"/>
        <v>1</v>
      </c>
    </row>
    <row r="288" spans="1:78" x14ac:dyDescent="0.35">
      <c r="A288" t="str">
        <f>Substation_Info!A286</f>
        <v xml:space="preserve">PG&amp;E North of Greater Bay Study Area </v>
      </c>
      <c r="B288" t="str">
        <f>Substation_Info!B286</f>
        <v>Tesla</v>
      </c>
      <c r="C288">
        <f>Substation_Info!C286</f>
        <v>115</v>
      </c>
      <c r="D288" cm="1">
        <f t="array" ref="D288">IFERROR(INDEX(PreviousTPP_Portfolios!$D$5:$P$322,MATCH(1,($B288=PreviousTPP_Portfolios!$B$5:$B$322)*($C288=PreviousTPP_Portfolios!$C$5:$C$322),0),MATCH(1,(D$5=PreviousTPP_Portfolios!$D$3:$P$3)*(D$6=PreviousTPP_Portfolios!$D$4:$P$4),0)),0)</f>
        <v>0</v>
      </c>
      <c r="E288" cm="1">
        <f t="array" ref="E288">IFERROR(INDEX(PreviousTPP_Portfolios!$D$5:$P$322,MATCH(1,($B288=PreviousTPP_Portfolios!$B$5:$B$322)*($C288=PreviousTPP_Portfolios!$C$5:$C$322),0),MATCH(1,(E$5=PreviousTPP_Portfolios!$D$3:$P$3)*(E$6=PreviousTPP_Portfolios!$D$4:$P$4),0)),0)</f>
        <v>0</v>
      </c>
      <c r="F288" cm="1">
        <f t="array" ref="F288">IFERROR(INDEX(PreviousTPP_Portfolios!$D$5:$P$322,MATCH(1,($B288=PreviousTPP_Portfolios!$B$5:$B$322)*($C288=PreviousTPP_Portfolios!$C$5:$C$322),0),MATCH(1,(F$5=PreviousTPP_Portfolios!$D$3:$P$3)*(F$6=PreviousTPP_Portfolios!$D$4:$P$4),0)),0)</f>
        <v>0</v>
      </c>
      <c r="G288" cm="1">
        <f t="array" ref="G288">IFERROR(INDEX(PreviousTPP_Portfolios!$D$5:$P$322,MATCH(1,($B288=PreviousTPP_Portfolios!$B$5:$B$322)*($C288=PreviousTPP_Portfolios!$C$5:$C$322),0),MATCH(1,(G$5=PreviousTPP_Portfolios!$D$3:$P$3)*(G$6=PreviousTPP_Portfolios!$D$4:$P$4),0)),0)</f>
        <v>0</v>
      </c>
      <c r="H288" cm="1">
        <f t="array" ref="H288">IFERROR(INDEX(PreviousTPP_Portfolios!$D$5:$P$322,MATCH(1,($B288=PreviousTPP_Portfolios!$B$5:$B$322)*($C288=PreviousTPP_Portfolios!$C$5:$C$322),0),MATCH(1,(H$5=PreviousTPP_Portfolios!$D$3:$P$3)*(H$6=PreviousTPP_Portfolios!$D$4:$P$4),0)),0)</f>
        <v>0</v>
      </c>
      <c r="I288" cm="1">
        <f t="array" ref="I288">IFERROR(INDEX(PreviousTPP_Portfolios!$D$5:$P$322,MATCH(1,($B288=PreviousTPP_Portfolios!$B$5:$B$322)*($C288=PreviousTPP_Portfolios!$C$5:$C$322),0),MATCH(1,(I$5=PreviousTPP_Portfolios!$D$3:$P$3)*(I$6=PreviousTPP_Portfolios!$D$4:$P$4),0)),0)</f>
        <v>0</v>
      </c>
      <c r="J288" cm="1">
        <f t="array" ref="J288">IFERROR(INDEX(PreviousTPP_Portfolios!$D$5:$P$322,MATCH(1,($B288=PreviousTPP_Portfolios!$B$5:$B$322)*($C288=PreviousTPP_Portfolios!$C$5:$C$322),0),MATCH(1,(J$5=PreviousTPP_Portfolios!$D$3:$P$3)*(J$6=PreviousTPP_Portfolios!$D$4:$P$4),0)),0)</f>
        <v>0</v>
      </c>
      <c r="K288" cm="1">
        <f t="array" ref="K288">IFERROR(INDEX(PreviousTPP_Portfolios!$D$5:$P$322,MATCH(1,($B288=PreviousTPP_Portfolios!$B$5:$B$322)*($C288=PreviousTPP_Portfolios!$C$5:$C$322),0),MATCH(1,(K$5=PreviousTPP_Portfolios!$D$3:$P$3)*(K$6=PreviousTPP_Portfolios!$D$4:$P$4),0)),0)</f>
        <v>0</v>
      </c>
      <c r="L288" cm="1">
        <f t="array" ref="L288">IFERROR(INDEX(PreviousTPP_Portfolios!$D$5:$P$322,MATCH(1,($B288=PreviousTPP_Portfolios!$B$5:$B$322)*($C288=PreviousTPP_Portfolios!$C$5:$C$322),0),MATCH(1,(L$5=PreviousTPP_Portfolios!$D$3:$P$3)*(L$6=PreviousTPP_Portfolios!$D$4:$P$4),0)),0)</f>
        <v>0</v>
      </c>
      <c r="M288" cm="1">
        <f t="array" ref="M288">IFERROR(INDEX(PreviousTPP_Portfolios!$D$5:$P$322,MATCH(1,($B288=PreviousTPP_Portfolios!$B$5:$B$322)*($C288=PreviousTPP_Portfolios!$C$5:$C$322),0),MATCH(1,(M$5=PreviousTPP_Portfolios!$D$3:$P$3)*(M$6=PreviousTPP_Portfolios!$D$4:$P$4),0)),0)</f>
        <v>0</v>
      </c>
      <c r="N288" cm="1">
        <f t="array" ref="N288">IFERROR(INDEX(PreviousTPP_Portfolios!$D$5:$P$322,MATCH(1,($B288=PreviousTPP_Portfolios!$B$5:$B$322)*($C288=PreviousTPP_Portfolios!$C$5:$C$322),0),MATCH(1,(N$5=PreviousTPP_Portfolios!$D$3:$P$3)*(N$6=PreviousTPP_Portfolios!$D$4:$P$4),0)),0)</f>
        <v>0</v>
      </c>
      <c r="O288" cm="1">
        <f t="array" ref="O288">IFERROR(INDEX(PreviousTPP_Portfolios!$D$5:$P$322,MATCH(1,($B288=PreviousTPP_Portfolios!$B$5:$B$322)*($C288=PreviousTPP_Portfolios!$C$5:$C$322),0),MATCH(1,(O$5=PreviousTPP_Portfolios!$D$3:$P$3)*(O$6=PreviousTPP_Portfolios!$D$4:$P$4),0)),0)</f>
        <v>0</v>
      </c>
      <c r="P288" cm="1">
        <f t="array" ref="P288">IFERROR(INDEX(PreviousTPP_Portfolios!$D$5:$P$322,MATCH(1,($B288=PreviousTPP_Portfolios!$B$5:$B$322)*($C288=PreviousTPP_Portfolios!$C$5:$C$322),0),MATCH(1,(P$5=PreviousTPP_Portfolios!$D$3:$P$3)*(P$6=PreviousTPP_Portfolios!$D$4:$P$4),0)),0)</f>
        <v>0</v>
      </c>
      <c r="R288" cm="1">
        <f t="array" ref="R288">IFERROR(INDEX(PreviousTPP_Portfolios!$S$5:$AE$322,MATCH(1,($B288=PreviousTPP_Portfolios!$B$5:$B$322)*($C288=PreviousTPP_Portfolios!$C$5:$C$322),0),MATCH(1,(D$5=PreviousTPP_Portfolios!$S$3:$AE$3)*(D$6=PreviousTPP_Portfolios!$S$4:$AE$4),0)),0)</f>
        <v>0</v>
      </c>
      <c r="S288" cm="1">
        <f t="array" ref="S288">IFERROR(INDEX(PreviousTPP_Portfolios!$S$5:$AE$322,MATCH(1,($B288=PreviousTPP_Portfolios!$B$5:$B$322)*($C288=PreviousTPP_Portfolios!$C$5:$C$322),0),MATCH(1,(E$5=PreviousTPP_Portfolios!$S$3:$AE$3)*(E$6=PreviousTPP_Portfolios!$S$4:$AE$4),0)),0)</f>
        <v>0</v>
      </c>
      <c r="T288" cm="1">
        <f t="array" ref="T288">IFERROR(INDEX(PreviousTPP_Portfolios!$S$5:$AE$322,MATCH(1,($B288=PreviousTPP_Portfolios!$B$5:$B$322)*($C288=PreviousTPP_Portfolios!$C$5:$C$322),0),MATCH(1,(F$5=PreviousTPP_Portfolios!$S$3:$AE$3)*(F$6=PreviousTPP_Portfolios!$S$4:$AE$4),0)),0)</f>
        <v>0</v>
      </c>
      <c r="U288" cm="1">
        <f t="array" ref="U288">IFERROR(INDEX(PreviousTPP_Portfolios!$S$5:$AE$322,MATCH(1,($B288=PreviousTPP_Portfolios!$B$5:$B$322)*($C288=PreviousTPP_Portfolios!$C$5:$C$322),0),MATCH(1,(G$5=PreviousTPP_Portfolios!$S$3:$AE$3)*(G$6=PreviousTPP_Portfolios!$S$4:$AE$4),0)),0)</f>
        <v>0</v>
      </c>
      <c r="V288" cm="1">
        <f t="array" ref="V288">IFERROR(INDEX(PreviousTPP_Portfolios!$S$5:$AE$322,MATCH(1,($B288=PreviousTPP_Portfolios!$B$5:$B$322)*($C288=PreviousTPP_Portfolios!$C$5:$C$322),0),MATCH(1,(H$5=PreviousTPP_Portfolios!$S$3:$AE$3)*(H$6=PreviousTPP_Portfolios!$S$4:$AE$4),0)),0)</f>
        <v>0</v>
      </c>
      <c r="W288" cm="1">
        <f t="array" ref="W288">IFERROR(INDEX(PreviousTPP_Portfolios!$S$5:$AE$322,MATCH(1,($B288=PreviousTPP_Portfolios!$B$5:$B$322)*($C288=PreviousTPP_Portfolios!$C$5:$C$322),0),MATCH(1,(I$5=PreviousTPP_Portfolios!$S$3:$AE$3)*(I$6=PreviousTPP_Portfolios!$S$4:$AE$4),0)),0)</f>
        <v>0</v>
      </c>
      <c r="X288" cm="1">
        <f t="array" ref="X288">IFERROR(INDEX(PreviousTPP_Portfolios!$S$5:$AE$322,MATCH(1,($B288=PreviousTPP_Portfolios!$B$5:$B$322)*($C288=PreviousTPP_Portfolios!$C$5:$C$322),0),MATCH(1,(J$5=PreviousTPP_Portfolios!$S$3:$AE$3)*(J$6=PreviousTPP_Portfolios!$S$4:$AE$4),0)),0)</f>
        <v>0</v>
      </c>
      <c r="Y288" cm="1">
        <f t="array" ref="Y288">IFERROR(INDEX(PreviousTPP_Portfolios!$S$5:$AE$322,MATCH(1,($B288=PreviousTPP_Portfolios!$B$5:$B$322)*($C288=PreviousTPP_Portfolios!$C$5:$C$322),0),MATCH(1,(K$5=PreviousTPP_Portfolios!$S$3:$AE$3)*(K$6=PreviousTPP_Portfolios!$S$4:$AE$4),0)),0)</f>
        <v>0</v>
      </c>
      <c r="Z288" cm="1">
        <f t="array" ref="Z288">IFERROR(INDEX(PreviousTPP_Portfolios!$S$5:$AE$322,MATCH(1,($B288=PreviousTPP_Portfolios!$B$5:$B$322)*($C288=PreviousTPP_Portfolios!$C$5:$C$322),0),MATCH(1,(L$5=PreviousTPP_Portfolios!$S$3:$AE$3)*(L$6=PreviousTPP_Portfolios!$S$4:$AE$4),0)),0)</f>
        <v>0</v>
      </c>
      <c r="AA288" cm="1">
        <f t="array" ref="AA288">IFERROR(INDEX(PreviousTPP_Portfolios!$S$5:$AE$322,MATCH(1,($B288=PreviousTPP_Portfolios!$B$5:$B$322)*($C288=PreviousTPP_Portfolios!$C$5:$C$322),0),MATCH(1,(M$5=PreviousTPP_Portfolios!$S$3:$AE$3)*(M$6=PreviousTPP_Portfolios!$S$4:$AE$4),0)),0)</f>
        <v>0</v>
      </c>
      <c r="AB288" cm="1">
        <f t="array" ref="AB288">IFERROR(INDEX(PreviousTPP_Portfolios!$S$5:$AE$322,MATCH(1,($B288=PreviousTPP_Portfolios!$B$5:$B$322)*($C288=PreviousTPP_Portfolios!$C$5:$C$322),0),MATCH(1,(N$5=PreviousTPP_Portfolios!$S$3:$AE$3)*(N$6=PreviousTPP_Portfolios!$S$4:$AE$4),0)),0)</f>
        <v>0</v>
      </c>
      <c r="AC288" cm="1">
        <f t="array" ref="AC288">IFERROR(INDEX(PreviousTPP_Portfolios!$S$5:$AE$322,MATCH(1,($B288=PreviousTPP_Portfolios!$B$5:$B$322)*($C288=PreviousTPP_Portfolios!$C$5:$C$322),0),MATCH(1,(O$5=PreviousTPP_Portfolios!$S$3:$AE$3)*(O$6=PreviousTPP_Portfolios!$S$4:$AE$4),0)),0)</f>
        <v>0</v>
      </c>
      <c r="AD288" cm="1">
        <f t="array" ref="AD288">IFERROR(INDEX(PreviousTPP_Portfolios!$S$5:$AE$322,MATCH(1,($B288=PreviousTPP_Portfolios!$B$5:$B$322)*($C288=PreviousTPP_Portfolios!$C$5:$C$322),0),MATCH(1,(P$5=PreviousTPP_Portfolios!$S$3:$AE$3)*(P$6=PreviousTPP_Portfolios!$S$4:$AE$4),0)),0)</f>
        <v>0</v>
      </c>
      <c r="AF288">
        <f t="shared" si="163"/>
        <v>0</v>
      </c>
      <c r="AG288" cm="1">
        <f t="array" ref="AG288">IFERROR(INDEX(Res_by_SubTx!$D$5:$P$339,MATCH(1,($B288=Res_by_SubTx!$B$5:$B$339)*($C288=Res_by_SubTx!$C$5:$C$339),0),MATCH(1,(AG$6=Res_by_SubTx!$D$4:$P$4)*(AG$5=Res_by_SubTx!$D$3:$P$3),0)),0)</f>
        <v>0</v>
      </c>
      <c r="AH288" cm="1">
        <f t="array" ref="AH288">IFERROR(INDEX(Res_by_SubTx!$D$5:$P$339,MATCH(1,($B288=Res_by_SubTx!$B$5:$B$339)*($C288=Res_by_SubTx!$C$5:$C$339),0),MATCH(1,(AH$6=Res_by_SubTx!$D$4:$P$4)*(AH$5=Res_by_SubTx!$D$3:$P$3),0)),0)</f>
        <v>0</v>
      </c>
      <c r="AI288" cm="1">
        <f t="array" ref="AI288">IFERROR(INDEX(Res_by_SubTx!$D$5:$P$339,MATCH(1,($B288=Res_by_SubTx!$B$5:$B$339)*($C288=Res_by_SubTx!$C$5:$C$339),0),MATCH(1,(AI$6=Res_by_SubTx!$D$4:$P$4)*(AI$5=Res_by_SubTx!$D$3:$P$3),0)),0)</f>
        <v>0</v>
      </c>
      <c r="AJ288" cm="1">
        <f t="array" ref="AJ288">IFERROR(INDEX(Res_by_SubTx!$D$5:$P$339,MATCH(1,($B288=Res_by_SubTx!$B$5:$B$339)*($C288=Res_by_SubTx!$C$5:$C$339),0),MATCH(1,(AJ$6=Res_by_SubTx!$D$4:$P$4)*(AJ$5=Res_by_SubTx!$D$3:$P$3),0)),0)</f>
        <v>0</v>
      </c>
      <c r="AK288" cm="1">
        <f t="array" ref="AK288">IFERROR(INDEX(Res_by_SubTx!$D$5:$P$339,MATCH(1,($B288=Res_by_SubTx!$B$5:$B$339)*($C288=Res_by_SubTx!$C$5:$C$339),0),MATCH(1,(AK$6=Res_by_SubTx!$D$4:$P$4)*(AK$5=Res_by_SubTx!$D$3:$P$3),0)),0)</f>
        <v>0</v>
      </c>
      <c r="AL288" cm="1">
        <f t="array" ref="AL288">IFERROR(INDEX(Res_by_SubTx!$D$5:$P$339,MATCH(1,($B288=Res_by_SubTx!$B$5:$B$339)*($C288=Res_by_SubTx!$C$5:$C$339),0),MATCH(1,(AL$6=Res_by_SubTx!$D$4:$P$4)*(AL$5=Res_by_SubTx!$D$3:$P$3),0)),0)</f>
        <v>0</v>
      </c>
      <c r="AM288" cm="1">
        <f t="array" ref="AM288">IFERROR(INDEX(Res_by_SubTx!$D$5:$P$339,MATCH(1,($B288=Res_by_SubTx!$B$5:$B$339)*($C288=Res_by_SubTx!$C$5:$C$339),0),MATCH(1,(AM$6=Res_by_SubTx!$D$4:$P$4)*(AM$5=Res_by_SubTx!$D$3:$P$3),0)),0)</f>
        <v>0</v>
      </c>
      <c r="AN288" cm="1">
        <f t="array" ref="AN288">IFERROR(INDEX(Res_by_SubTx!$D$5:$P$339,MATCH(1,($B288=Res_by_SubTx!$B$5:$B$339)*($C288=Res_by_SubTx!$C$5:$C$339),0),MATCH(1,(AN$6=Res_by_SubTx!$D$4:$P$4)*(AN$5=Res_by_SubTx!$D$3:$P$3),0)),0)</f>
        <v>0</v>
      </c>
      <c r="AO288" cm="1">
        <f t="array" ref="AO288">IFERROR(INDEX(Res_by_SubTx!$D$5:$P$339,MATCH(1,($B288=Res_by_SubTx!$B$5:$B$339)*($C288=Res_by_SubTx!$C$5:$C$339),0),MATCH(1,(AO$6=Res_by_SubTx!$D$4:$P$4)*(AO$5=Res_by_SubTx!$D$3:$P$3),0)),0)</f>
        <v>0</v>
      </c>
      <c r="AP288" cm="1">
        <f t="array" ref="AP288">IFERROR(INDEX(Res_by_SubTx!$D$5:$P$339,MATCH(1,($B288=Res_by_SubTx!$B$5:$B$339)*($C288=Res_by_SubTx!$C$5:$C$339),0),MATCH(1,(AP$6=Res_by_SubTx!$D$4:$P$4)*(AP$5=Res_by_SubTx!$D$3:$P$3),0)),0)</f>
        <v>0</v>
      </c>
      <c r="AQ288" cm="1">
        <f t="array" ref="AQ288">IFERROR(INDEX(Res_by_SubTx!$D$5:$P$339,MATCH(1,($B288=Res_by_SubTx!$B$5:$B$339)*($C288=Res_by_SubTx!$C$5:$C$339),0),MATCH(1,(AQ$6=Res_by_SubTx!$D$4:$P$4)*(AQ$5=Res_by_SubTx!$D$3:$P$3),0)),0)</f>
        <v>0</v>
      </c>
      <c r="AR288" cm="1">
        <f t="array" ref="AR288">IFERROR(INDEX(Res_by_SubTx!$D$5:$P$339,MATCH(1,($B288=Res_by_SubTx!$B$5:$B$339)*($C288=Res_by_SubTx!$C$5:$C$339),0),MATCH(1,(AR$6=Res_by_SubTx!$D$4:$P$4)*(AR$5=Res_by_SubTx!$D$3:$P$3),0)),0)</f>
        <v>0</v>
      </c>
      <c r="AS288" cm="1">
        <f t="array" ref="AS288">IFERROR(INDEX(Res_by_SubTx!$D$5:$P$339,MATCH(1,($B288=Res_by_SubTx!$B$5:$B$339)*($C288=Res_by_SubTx!$C$5:$C$339),0),MATCH(1,(AS$6=Res_by_SubTx!$D$4:$P$4)*(AS$5=Res_by_SubTx!$D$3:$P$3),0)),0)</f>
        <v>0</v>
      </c>
      <c r="AT288">
        <f t="shared" si="210"/>
        <v>1</v>
      </c>
      <c r="AU288">
        <f t="shared" si="211"/>
        <v>1</v>
      </c>
      <c r="AV288">
        <f t="shared" si="169"/>
        <v>1</v>
      </c>
      <c r="AW288">
        <f t="shared" si="170"/>
        <v>1</v>
      </c>
      <c r="AX288">
        <f t="shared" si="171"/>
        <v>1</v>
      </c>
      <c r="AY288">
        <f t="shared" si="172"/>
        <v>1</v>
      </c>
      <c r="AZ288">
        <f t="shared" si="173"/>
        <v>1</v>
      </c>
      <c r="BA288">
        <f t="shared" si="174"/>
        <v>1</v>
      </c>
      <c r="BB288">
        <f t="shared" si="175"/>
        <v>1</v>
      </c>
      <c r="BC288">
        <f t="shared" si="176"/>
        <v>1</v>
      </c>
      <c r="BD288">
        <f t="shared" si="177"/>
        <v>1</v>
      </c>
      <c r="BE288">
        <f t="shared" si="178"/>
        <v>1</v>
      </c>
      <c r="BF288">
        <f t="shared" si="179"/>
        <v>1</v>
      </c>
      <c r="BG288">
        <f t="shared" si="164"/>
        <v>1</v>
      </c>
      <c r="BH288">
        <f t="shared" si="165"/>
        <v>1</v>
      </c>
      <c r="BI288">
        <f t="shared" si="166"/>
        <v>0</v>
      </c>
      <c r="BK288">
        <f t="shared" si="196"/>
        <v>1</v>
      </c>
      <c r="BL288">
        <f t="shared" si="197"/>
        <v>1</v>
      </c>
      <c r="BM288">
        <f t="shared" si="198"/>
        <v>1</v>
      </c>
      <c r="BN288">
        <f t="shared" si="199"/>
        <v>1</v>
      </c>
      <c r="BO288">
        <f t="shared" si="200"/>
        <v>1</v>
      </c>
      <c r="BP288">
        <f t="shared" si="201"/>
        <v>1</v>
      </c>
      <c r="BQ288">
        <f t="shared" si="202"/>
        <v>1</v>
      </c>
      <c r="BR288">
        <f t="shared" si="203"/>
        <v>1</v>
      </c>
      <c r="BS288">
        <f t="shared" si="204"/>
        <v>1</v>
      </c>
      <c r="BT288">
        <f t="shared" si="205"/>
        <v>1</v>
      </c>
      <c r="BU288">
        <f t="shared" si="206"/>
        <v>1</v>
      </c>
      <c r="BV288">
        <f t="shared" si="207"/>
        <v>1</v>
      </c>
      <c r="BW288">
        <f t="shared" si="208"/>
        <v>1</v>
      </c>
      <c r="BX288">
        <f t="shared" si="167"/>
        <v>1</v>
      </c>
      <c r="BY288">
        <f t="shared" si="168"/>
        <v>1</v>
      </c>
      <c r="BZ288">
        <f t="shared" si="209"/>
        <v>0</v>
      </c>
    </row>
    <row r="289" spans="1:78" x14ac:dyDescent="0.35">
      <c r="A289" t="str">
        <f>Substation_Info!A287</f>
        <v xml:space="preserve">PG&amp;E North of Greater Bay Study Area </v>
      </c>
      <c r="B289" t="str">
        <f>Substation_Info!B287</f>
        <v>Tesla</v>
      </c>
      <c r="C289">
        <f>Substation_Info!C287</f>
        <v>230</v>
      </c>
      <c r="D289" cm="1">
        <f t="array" ref="D289">IFERROR(INDEX(PreviousTPP_Portfolios!$D$5:$P$322,MATCH(1,($B289=PreviousTPP_Portfolios!$B$5:$B$322)*($C289=PreviousTPP_Portfolios!$C$5:$C$322),0),MATCH(1,(D$5=PreviousTPP_Portfolios!$D$3:$P$3)*(D$6=PreviousTPP_Portfolios!$D$4:$P$4),0)),0)</f>
        <v>0</v>
      </c>
      <c r="E289" cm="1">
        <f t="array" ref="E289">IFERROR(INDEX(PreviousTPP_Portfolios!$D$5:$P$322,MATCH(1,($B289=PreviousTPP_Portfolios!$B$5:$B$322)*($C289=PreviousTPP_Portfolios!$C$5:$C$322),0),MATCH(1,(E$5=PreviousTPP_Portfolios!$D$3:$P$3)*(E$6=PreviousTPP_Portfolios!$D$4:$P$4),0)),0)</f>
        <v>0</v>
      </c>
      <c r="F289" cm="1">
        <f t="array" ref="F289">IFERROR(INDEX(PreviousTPP_Portfolios!$D$5:$P$322,MATCH(1,($B289=PreviousTPP_Portfolios!$B$5:$B$322)*($C289=PreviousTPP_Portfolios!$C$5:$C$322),0),MATCH(1,(F$5=PreviousTPP_Portfolios!$D$3:$P$3)*(F$6=PreviousTPP_Portfolios!$D$4:$P$4),0)),0)</f>
        <v>100</v>
      </c>
      <c r="G289" cm="1">
        <f t="array" ref="G289">IFERROR(INDEX(PreviousTPP_Portfolios!$D$5:$P$322,MATCH(1,($B289=PreviousTPP_Portfolios!$B$5:$B$322)*($C289=PreviousTPP_Portfolios!$C$5:$C$322),0),MATCH(1,(G$5=PreviousTPP_Portfolios!$D$3:$P$3)*(G$6=PreviousTPP_Portfolios!$D$4:$P$4),0)),0)</f>
        <v>100</v>
      </c>
      <c r="H289" cm="1">
        <f t="array" ref="H289">IFERROR(INDEX(PreviousTPP_Portfolios!$D$5:$P$322,MATCH(1,($B289=PreviousTPP_Portfolios!$B$5:$B$322)*($C289=PreviousTPP_Portfolios!$C$5:$C$322),0),MATCH(1,(H$5=PreviousTPP_Portfolios!$D$3:$P$3)*(H$6=PreviousTPP_Portfolios!$D$4:$P$4),0)),0)</f>
        <v>0</v>
      </c>
      <c r="I289" cm="1">
        <f t="array" ref="I289">IFERROR(INDEX(PreviousTPP_Portfolios!$D$5:$P$322,MATCH(1,($B289=PreviousTPP_Portfolios!$B$5:$B$322)*($C289=PreviousTPP_Portfolios!$C$5:$C$322),0),MATCH(1,(I$5=PreviousTPP_Portfolios!$D$3:$P$3)*(I$6=PreviousTPP_Portfolios!$D$4:$P$4),0)),0)</f>
        <v>0</v>
      </c>
      <c r="J289" cm="1">
        <f t="array" ref="J289">IFERROR(INDEX(PreviousTPP_Portfolios!$D$5:$P$322,MATCH(1,($B289=PreviousTPP_Portfolios!$B$5:$B$322)*($C289=PreviousTPP_Portfolios!$C$5:$C$322),0),MATCH(1,(J$5=PreviousTPP_Portfolios!$D$3:$P$3)*(J$6=PreviousTPP_Portfolios!$D$4:$P$4),0)),0)</f>
        <v>0</v>
      </c>
      <c r="K289" cm="1">
        <f t="array" ref="K289">IFERROR(INDEX(PreviousTPP_Portfolios!$D$5:$P$322,MATCH(1,($B289=PreviousTPP_Portfolios!$B$5:$B$322)*($C289=PreviousTPP_Portfolios!$C$5:$C$322),0),MATCH(1,(K$5=PreviousTPP_Portfolios!$D$3:$P$3)*(K$6=PreviousTPP_Portfolios!$D$4:$P$4),0)),0)</f>
        <v>0</v>
      </c>
      <c r="L289" cm="1">
        <f t="array" ref="L289">IFERROR(INDEX(PreviousTPP_Portfolios!$D$5:$P$322,MATCH(1,($B289=PreviousTPP_Portfolios!$B$5:$B$322)*($C289=PreviousTPP_Portfolios!$C$5:$C$322),0),MATCH(1,(L$5=PreviousTPP_Portfolios!$D$3:$P$3)*(L$6=PreviousTPP_Portfolios!$D$4:$P$4),0)),0)</f>
        <v>0</v>
      </c>
      <c r="M289" cm="1">
        <f t="array" ref="M289">IFERROR(INDEX(PreviousTPP_Portfolios!$D$5:$P$322,MATCH(1,($B289=PreviousTPP_Portfolios!$B$5:$B$322)*($C289=PreviousTPP_Portfolios!$C$5:$C$322),0),MATCH(1,(M$5=PreviousTPP_Portfolios!$D$3:$P$3)*(M$6=PreviousTPP_Portfolios!$D$4:$P$4),0)),0)</f>
        <v>0</v>
      </c>
      <c r="N289" cm="1">
        <f t="array" ref="N289">IFERROR(INDEX(PreviousTPP_Portfolios!$D$5:$P$322,MATCH(1,($B289=PreviousTPP_Portfolios!$B$5:$B$322)*($C289=PreviousTPP_Portfolios!$C$5:$C$322),0),MATCH(1,(N$5=PreviousTPP_Portfolios!$D$3:$P$3)*(N$6=PreviousTPP_Portfolios!$D$4:$P$4),0)),0)</f>
        <v>0</v>
      </c>
      <c r="O289" cm="1">
        <f t="array" ref="O289">IFERROR(INDEX(PreviousTPP_Portfolios!$D$5:$P$322,MATCH(1,($B289=PreviousTPP_Portfolios!$B$5:$B$322)*($C289=PreviousTPP_Portfolios!$C$5:$C$322),0),MATCH(1,(O$5=PreviousTPP_Portfolios!$D$3:$P$3)*(O$6=PreviousTPP_Portfolios!$D$4:$P$4),0)),0)</f>
        <v>0</v>
      </c>
      <c r="P289" cm="1">
        <f t="array" ref="P289">IFERROR(INDEX(PreviousTPP_Portfolios!$D$5:$P$322,MATCH(1,($B289=PreviousTPP_Portfolios!$B$5:$B$322)*($C289=PreviousTPP_Portfolios!$C$5:$C$322),0),MATCH(1,(P$5=PreviousTPP_Portfolios!$D$3:$P$3)*(P$6=PreviousTPP_Portfolios!$D$4:$P$4),0)),0)</f>
        <v>0</v>
      </c>
      <c r="R289" cm="1">
        <f t="array" ref="R289">IFERROR(INDEX(PreviousTPP_Portfolios!$S$5:$AE$322,MATCH(1,($B289=PreviousTPP_Portfolios!$B$5:$B$322)*($C289=PreviousTPP_Portfolios!$C$5:$C$322),0),MATCH(1,(D$5=PreviousTPP_Portfolios!$S$3:$AE$3)*(D$6=PreviousTPP_Portfolios!$S$4:$AE$4),0)),0)</f>
        <v>0</v>
      </c>
      <c r="S289" cm="1">
        <f t="array" ref="S289">IFERROR(INDEX(PreviousTPP_Portfolios!$S$5:$AE$322,MATCH(1,($B289=PreviousTPP_Portfolios!$B$5:$B$322)*($C289=PreviousTPP_Portfolios!$C$5:$C$322),0),MATCH(1,(E$5=PreviousTPP_Portfolios!$S$3:$AE$3)*(E$6=PreviousTPP_Portfolios!$S$4:$AE$4),0)),0)</f>
        <v>0</v>
      </c>
      <c r="T289" cm="1">
        <f t="array" ref="T289">IFERROR(INDEX(PreviousTPP_Portfolios!$S$5:$AE$322,MATCH(1,($B289=PreviousTPP_Portfolios!$B$5:$B$322)*($C289=PreviousTPP_Portfolios!$C$5:$C$322),0),MATCH(1,(F$5=PreviousTPP_Portfolios!$S$3:$AE$3)*(F$6=PreviousTPP_Portfolios!$S$4:$AE$4),0)),0)</f>
        <v>100</v>
      </c>
      <c r="U289" cm="1">
        <f t="array" ref="U289">IFERROR(INDEX(PreviousTPP_Portfolios!$S$5:$AE$322,MATCH(1,($B289=PreviousTPP_Portfolios!$B$5:$B$322)*($C289=PreviousTPP_Portfolios!$C$5:$C$322),0),MATCH(1,(G$5=PreviousTPP_Portfolios!$S$3:$AE$3)*(G$6=PreviousTPP_Portfolios!$S$4:$AE$4),0)),0)</f>
        <v>100</v>
      </c>
      <c r="V289" cm="1">
        <f t="array" ref="V289">IFERROR(INDEX(PreviousTPP_Portfolios!$S$5:$AE$322,MATCH(1,($B289=PreviousTPP_Portfolios!$B$5:$B$322)*($C289=PreviousTPP_Portfolios!$C$5:$C$322),0),MATCH(1,(H$5=PreviousTPP_Portfolios!$S$3:$AE$3)*(H$6=PreviousTPP_Portfolios!$S$4:$AE$4),0)),0)</f>
        <v>0</v>
      </c>
      <c r="W289" cm="1">
        <f t="array" ref="W289">IFERROR(INDEX(PreviousTPP_Portfolios!$S$5:$AE$322,MATCH(1,($B289=PreviousTPP_Portfolios!$B$5:$B$322)*($C289=PreviousTPP_Portfolios!$C$5:$C$322),0),MATCH(1,(I$5=PreviousTPP_Portfolios!$S$3:$AE$3)*(I$6=PreviousTPP_Portfolios!$S$4:$AE$4),0)),0)</f>
        <v>0</v>
      </c>
      <c r="X289" cm="1">
        <f t="array" ref="X289">IFERROR(INDEX(PreviousTPP_Portfolios!$S$5:$AE$322,MATCH(1,($B289=PreviousTPP_Portfolios!$B$5:$B$322)*($C289=PreviousTPP_Portfolios!$C$5:$C$322),0),MATCH(1,(J$5=PreviousTPP_Portfolios!$S$3:$AE$3)*(J$6=PreviousTPP_Portfolios!$S$4:$AE$4),0)),0)</f>
        <v>0</v>
      </c>
      <c r="Y289" cm="1">
        <f t="array" ref="Y289">IFERROR(INDEX(PreviousTPP_Portfolios!$S$5:$AE$322,MATCH(1,($B289=PreviousTPP_Portfolios!$B$5:$B$322)*($C289=PreviousTPP_Portfolios!$C$5:$C$322),0),MATCH(1,(K$5=PreviousTPP_Portfolios!$S$3:$AE$3)*(K$6=PreviousTPP_Portfolios!$S$4:$AE$4),0)),0)</f>
        <v>0</v>
      </c>
      <c r="Z289" cm="1">
        <f t="array" ref="Z289">IFERROR(INDEX(PreviousTPP_Portfolios!$S$5:$AE$322,MATCH(1,($B289=PreviousTPP_Portfolios!$B$5:$B$322)*($C289=PreviousTPP_Portfolios!$C$5:$C$322),0),MATCH(1,(L$5=PreviousTPP_Portfolios!$S$3:$AE$3)*(L$6=PreviousTPP_Portfolios!$S$4:$AE$4),0)),0)</f>
        <v>0</v>
      </c>
      <c r="AA289" cm="1">
        <f t="array" ref="AA289">IFERROR(INDEX(PreviousTPP_Portfolios!$S$5:$AE$322,MATCH(1,($B289=PreviousTPP_Portfolios!$B$5:$B$322)*($C289=PreviousTPP_Portfolios!$C$5:$C$322),0),MATCH(1,(M$5=PreviousTPP_Portfolios!$S$3:$AE$3)*(M$6=PreviousTPP_Portfolios!$S$4:$AE$4),0)),0)</f>
        <v>0</v>
      </c>
      <c r="AB289" cm="1">
        <f t="array" ref="AB289">IFERROR(INDEX(PreviousTPP_Portfolios!$S$5:$AE$322,MATCH(1,($B289=PreviousTPP_Portfolios!$B$5:$B$322)*($C289=PreviousTPP_Portfolios!$C$5:$C$322),0),MATCH(1,(N$5=PreviousTPP_Portfolios!$S$3:$AE$3)*(N$6=PreviousTPP_Portfolios!$S$4:$AE$4),0)),0)</f>
        <v>0</v>
      </c>
      <c r="AC289" cm="1">
        <f t="array" ref="AC289">IFERROR(INDEX(PreviousTPP_Portfolios!$S$5:$AE$322,MATCH(1,($B289=PreviousTPP_Portfolios!$B$5:$B$322)*($C289=PreviousTPP_Portfolios!$C$5:$C$322),0),MATCH(1,(O$5=PreviousTPP_Portfolios!$S$3:$AE$3)*(O$6=PreviousTPP_Portfolios!$S$4:$AE$4),0)),0)</f>
        <v>0</v>
      </c>
      <c r="AD289" cm="1">
        <f t="array" ref="AD289">IFERROR(INDEX(PreviousTPP_Portfolios!$S$5:$AE$322,MATCH(1,($B289=PreviousTPP_Portfolios!$B$5:$B$322)*($C289=PreviousTPP_Portfolios!$C$5:$C$322),0),MATCH(1,(P$5=PreviousTPP_Portfolios!$S$3:$AE$3)*(P$6=PreviousTPP_Portfolios!$S$4:$AE$4),0)),0)</f>
        <v>0</v>
      </c>
      <c r="AF289">
        <f t="shared" si="163"/>
        <v>1</v>
      </c>
      <c r="AG289" cm="1">
        <f t="array" ref="AG289">IFERROR(INDEX(Res_by_SubTx!$D$5:$P$339,MATCH(1,($B289=Res_by_SubTx!$B$5:$B$339)*($C289=Res_by_SubTx!$C$5:$C$339),0),MATCH(1,(AG$6=Res_by_SubTx!$D$4:$P$4)*(AG$5=Res_by_SubTx!$D$3:$P$3),0)),0)</f>
        <v>0</v>
      </c>
      <c r="AH289" cm="1">
        <f t="array" ref="AH289">IFERROR(INDEX(Res_by_SubTx!$D$5:$P$339,MATCH(1,($B289=Res_by_SubTx!$B$5:$B$339)*($C289=Res_by_SubTx!$C$5:$C$339),0),MATCH(1,(AH$6=Res_by_SubTx!$D$4:$P$4)*(AH$5=Res_by_SubTx!$D$3:$P$3),0)),0)</f>
        <v>0</v>
      </c>
      <c r="AI289" cm="1">
        <f t="array" ref="AI289">IFERROR(INDEX(Res_by_SubTx!$D$5:$P$339,MATCH(1,($B289=Res_by_SubTx!$B$5:$B$339)*($C289=Res_by_SubTx!$C$5:$C$339),0),MATCH(1,(AI$6=Res_by_SubTx!$D$4:$P$4)*(AI$5=Res_by_SubTx!$D$3:$P$3),0)),0)</f>
        <v>80</v>
      </c>
      <c r="AJ289" cm="1">
        <f t="array" ref="AJ289">IFERROR(INDEX(Res_by_SubTx!$D$5:$P$339,MATCH(1,($B289=Res_by_SubTx!$B$5:$B$339)*($C289=Res_by_SubTx!$C$5:$C$339),0),MATCH(1,(AJ$6=Res_by_SubTx!$D$4:$P$4)*(AJ$5=Res_by_SubTx!$D$3:$P$3),0)),0)</f>
        <v>5</v>
      </c>
      <c r="AK289" cm="1">
        <f t="array" ref="AK289">IFERROR(INDEX(Res_by_SubTx!$D$5:$P$339,MATCH(1,($B289=Res_by_SubTx!$B$5:$B$339)*($C289=Res_by_SubTx!$C$5:$C$339),0),MATCH(1,(AK$6=Res_by_SubTx!$D$4:$P$4)*(AK$5=Res_by_SubTx!$D$3:$P$3),0)),0)</f>
        <v>0</v>
      </c>
      <c r="AL289" cm="1">
        <f t="array" ref="AL289">IFERROR(INDEX(Res_by_SubTx!$D$5:$P$339,MATCH(1,($B289=Res_by_SubTx!$B$5:$B$339)*($C289=Res_by_SubTx!$C$5:$C$339),0),MATCH(1,(AL$6=Res_by_SubTx!$D$4:$P$4)*(AL$5=Res_by_SubTx!$D$3:$P$3),0)),0)</f>
        <v>0</v>
      </c>
      <c r="AM289" cm="1">
        <f t="array" ref="AM289">IFERROR(INDEX(Res_by_SubTx!$D$5:$P$339,MATCH(1,($B289=Res_by_SubTx!$B$5:$B$339)*($C289=Res_by_SubTx!$C$5:$C$339),0),MATCH(1,(AM$6=Res_by_SubTx!$D$4:$P$4)*(AM$5=Res_by_SubTx!$D$3:$P$3),0)),0)</f>
        <v>0</v>
      </c>
      <c r="AN289" cm="1">
        <f t="array" ref="AN289">IFERROR(INDEX(Res_by_SubTx!$D$5:$P$339,MATCH(1,($B289=Res_by_SubTx!$B$5:$B$339)*($C289=Res_by_SubTx!$C$5:$C$339),0),MATCH(1,(AN$6=Res_by_SubTx!$D$4:$P$4)*(AN$5=Res_by_SubTx!$D$3:$P$3),0)),0)</f>
        <v>0</v>
      </c>
      <c r="AO289" cm="1">
        <f t="array" ref="AO289">IFERROR(INDEX(Res_by_SubTx!$D$5:$P$339,MATCH(1,($B289=Res_by_SubTx!$B$5:$B$339)*($C289=Res_by_SubTx!$C$5:$C$339),0),MATCH(1,(AO$6=Res_by_SubTx!$D$4:$P$4)*(AO$5=Res_by_SubTx!$D$3:$P$3),0)),0)</f>
        <v>0</v>
      </c>
      <c r="AP289" cm="1">
        <f t="array" ref="AP289">IFERROR(INDEX(Res_by_SubTx!$D$5:$P$339,MATCH(1,($B289=Res_by_SubTx!$B$5:$B$339)*($C289=Res_by_SubTx!$C$5:$C$339),0),MATCH(1,(AP$6=Res_by_SubTx!$D$4:$P$4)*(AP$5=Res_by_SubTx!$D$3:$P$3),0)),0)</f>
        <v>0</v>
      </c>
      <c r="AQ289" cm="1">
        <f t="array" ref="AQ289">IFERROR(INDEX(Res_by_SubTx!$D$5:$P$339,MATCH(1,($B289=Res_by_SubTx!$B$5:$B$339)*($C289=Res_by_SubTx!$C$5:$C$339),0),MATCH(1,(AQ$6=Res_by_SubTx!$D$4:$P$4)*(AQ$5=Res_by_SubTx!$D$3:$P$3),0)),0)</f>
        <v>0</v>
      </c>
      <c r="AR289" cm="1">
        <f t="array" ref="AR289">IFERROR(INDEX(Res_by_SubTx!$D$5:$P$339,MATCH(1,($B289=Res_by_SubTx!$B$5:$B$339)*($C289=Res_by_SubTx!$C$5:$C$339),0),MATCH(1,(AR$6=Res_by_SubTx!$D$4:$P$4)*(AR$5=Res_by_SubTx!$D$3:$P$3),0)),0)</f>
        <v>400</v>
      </c>
      <c r="AS289" cm="1">
        <f t="array" ref="AS289">IFERROR(INDEX(Res_by_SubTx!$D$5:$P$339,MATCH(1,($B289=Res_by_SubTx!$B$5:$B$339)*($C289=Res_by_SubTx!$C$5:$C$339),0),MATCH(1,(AS$6=Res_by_SubTx!$D$4:$P$4)*(AS$5=Res_by_SubTx!$D$3:$P$3),0)),0)</f>
        <v>0</v>
      </c>
      <c r="AT289">
        <f t="shared" si="210"/>
        <v>1</v>
      </c>
      <c r="AU289">
        <f t="shared" si="211"/>
        <v>1</v>
      </c>
      <c r="AV289">
        <f t="shared" si="169"/>
        <v>2</v>
      </c>
      <c r="AW289">
        <f t="shared" si="170"/>
        <v>3</v>
      </c>
      <c r="AX289">
        <f t="shared" si="171"/>
        <v>1</v>
      </c>
      <c r="AY289">
        <f t="shared" si="172"/>
        <v>1</v>
      </c>
      <c r="AZ289">
        <f t="shared" si="173"/>
        <v>1</v>
      </c>
      <c r="BA289">
        <f t="shared" si="174"/>
        <v>1</v>
      </c>
      <c r="BB289">
        <f t="shared" si="175"/>
        <v>1</v>
      </c>
      <c r="BC289">
        <f t="shared" si="176"/>
        <v>1</v>
      </c>
      <c r="BD289">
        <f t="shared" si="177"/>
        <v>1</v>
      </c>
      <c r="BE289">
        <f t="shared" si="178"/>
        <v>1</v>
      </c>
      <c r="BF289">
        <f t="shared" si="179"/>
        <v>1</v>
      </c>
      <c r="BG289">
        <f t="shared" si="164"/>
        <v>1</v>
      </c>
      <c r="BH289">
        <f t="shared" si="165"/>
        <v>3</v>
      </c>
      <c r="BI289">
        <f t="shared" si="166"/>
        <v>1</v>
      </c>
      <c r="BK289">
        <f t="shared" si="196"/>
        <v>1</v>
      </c>
      <c r="BL289">
        <f t="shared" si="197"/>
        <v>1</v>
      </c>
      <c r="BM289">
        <f t="shared" si="198"/>
        <v>2</v>
      </c>
      <c r="BN289">
        <f t="shared" si="199"/>
        <v>3</v>
      </c>
      <c r="BO289">
        <f t="shared" si="200"/>
        <v>1</v>
      </c>
      <c r="BP289">
        <f t="shared" si="201"/>
        <v>1</v>
      </c>
      <c r="BQ289">
        <f t="shared" si="202"/>
        <v>1</v>
      </c>
      <c r="BR289">
        <f t="shared" si="203"/>
        <v>1</v>
      </c>
      <c r="BS289">
        <f t="shared" si="204"/>
        <v>1</v>
      </c>
      <c r="BT289">
        <f t="shared" si="205"/>
        <v>1</v>
      </c>
      <c r="BU289">
        <f t="shared" si="206"/>
        <v>1</v>
      </c>
      <c r="BV289">
        <f t="shared" si="207"/>
        <v>1</v>
      </c>
      <c r="BW289">
        <f t="shared" si="208"/>
        <v>1</v>
      </c>
      <c r="BX289">
        <f t="shared" si="167"/>
        <v>1</v>
      </c>
      <c r="BY289">
        <f t="shared" si="168"/>
        <v>3</v>
      </c>
      <c r="BZ289">
        <f t="shared" si="209"/>
        <v>1</v>
      </c>
    </row>
    <row r="290" spans="1:78" x14ac:dyDescent="0.35">
      <c r="A290" t="str">
        <f>Substation_Info!A288</f>
        <v xml:space="preserve">PG&amp;E North of Greater Bay Study Area </v>
      </c>
      <c r="B290" t="str">
        <f>Substation_Info!B288</f>
        <v>Tesla</v>
      </c>
      <c r="C290">
        <f>Substation_Info!C288</f>
        <v>500</v>
      </c>
      <c r="D290" cm="1">
        <f t="array" ref="D290">IFERROR(INDEX(PreviousTPP_Portfolios!$D$5:$P$322,MATCH(1,($B290=PreviousTPP_Portfolios!$B$5:$B$322)*($C290=PreviousTPP_Portfolios!$C$5:$C$322),0),MATCH(1,(D$5=PreviousTPP_Portfolios!$D$3:$P$3)*(D$6=PreviousTPP_Portfolios!$D$4:$P$4),0)),0)</f>
        <v>0</v>
      </c>
      <c r="E290" cm="1">
        <f t="array" ref="E290">IFERROR(INDEX(PreviousTPP_Portfolios!$D$5:$P$322,MATCH(1,($B290=PreviousTPP_Portfolios!$B$5:$B$322)*($C290=PreviousTPP_Portfolios!$C$5:$C$322),0),MATCH(1,(E$5=PreviousTPP_Portfolios!$D$3:$P$3)*(E$6=PreviousTPP_Portfolios!$D$4:$P$4),0)),0)</f>
        <v>0</v>
      </c>
      <c r="F290" cm="1">
        <f t="array" ref="F290">IFERROR(INDEX(PreviousTPP_Portfolios!$D$5:$P$322,MATCH(1,($B290=PreviousTPP_Portfolios!$B$5:$B$322)*($C290=PreviousTPP_Portfolios!$C$5:$C$322),0),MATCH(1,(F$5=PreviousTPP_Portfolios!$D$3:$P$3)*(F$6=PreviousTPP_Portfolios!$D$4:$P$4),0)),0)</f>
        <v>0</v>
      </c>
      <c r="G290" cm="1">
        <f t="array" ref="G290">IFERROR(INDEX(PreviousTPP_Portfolios!$D$5:$P$322,MATCH(1,($B290=PreviousTPP_Portfolios!$B$5:$B$322)*($C290=PreviousTPP_Portfolios!$C$5:$C$322),0),MATCH(1,(G$5=PreviousTPP_Portfolios!$D$3:$P$3)*(G$6=PreviousTPP_Portfolios!$D$4:$P$4),0)),0)</f>
        <v>0</v>
      </c>
      <c r="H290" cm="1">
        <f t="array" ref="H290">IFERROR(INDEX(PreviousTPP_Portfolios!$D$5:$P$322,MATCH(1,($B290=PreviousTPP_Portfolios!$B$5:$B$322)*($C290=PreviousTPP_Portfolios!$C$5:$C$322),0),MATCH(1,(H$5=PreviousTPP_Portfolios!$D$3:$P$3)*(H$6=PreviousTPP_Portfolios!$D$4:$P$4),0)),0)</f>
        <v>0</v>
      </c>
      <c r="I290" cm="1">
        <f t="array" ref="I290">IFERROR(INDEX(PreviousTPP_Portfolios!$D$5:$P$322,MATCH(1,($B290=PreviousTPP_Portfolios!$B$5:$B$322)*($C290=PreviousTPP_Portfolios!$C$5:$C$322),0),MATCH(1,(I$5=PreviousTPP_Portfolios!$D$3:$P$3)*(I$6=PreviousTPP_Portfolios!$D$4:$P$4),0)),0)</f>
        <v>0</v>
      </c>
      <c r="J290" cm="1">
        <f t="array" ref="J290">IFERROR(INDEX(PreviousTPP_Portfolios!$D$5:$P$322,MATCH(1,($B290=PreviousTPP_Portfolios!$B$5:$B$322)*($C290=PreviousTPP_Portfolios!$C$5:$C$322),0),MATCH(1,(J$5=PreviousTPP_Portfolios!$D$3:$P$3)*(J$6=PreviousTPP_Portfolios!$D$4:$P$4),0)),0)</f>
        <v>0</v>
      </c>
      <c r="K290" cm="1">
        <f t="array" ref="K290">IFERROR(INDEX(PreviousTPP_Portfolios!$D$5:$P$322,MATCH(1,($B290=PreviousTPP_Portfolios!$B$5:$B$322)*($C290=PreviousTPP_Portfolios!$C$5:$C$322),0),MATCH(1,(K$5=PreviousTPP_Portfolios!$D$3:$P$3)*(K$6=PreviousTPP_Portfolios!$D$4:$P$4),0)),0)</f>
        <v>0</v>
      </c>
      <c r="L290" cm="1">
        <f t="array" ref="L290">IFERROR(INDEX(PreviousTPP_Portfolios!$D$5:$P$322,MATCH(1,($B290=PreviousTPP_Portfolios!$B$5:$B$322)*($C290=PreviousTPP_Portfolios!$C$5:$C$322),0),MATCH(1,(L$5=PreviousTPP_Portfolios!$D$3:$P$3)*(L$6=PreviousTPP_Portfolios!$D$4:$P$4),0)),0)</f>
        <v>0</v>
      </c>
      <c r="M290" cm="1">
        <f t="array" ref="M290">IFERROR(INDEX(PreviousTPP_Portfolios!$D$5:$P$322,MATCH(1,($B290=PreviousTPP_Portfolios!$B$5:$B$322)*($C290=PreviousTPP_Portfolios!$C$5:$C$322),0),MATCH(1,(M$5=PreviousTPP_Portfolios!$D$3:$P$3)*(M$6=PreviousTPP_Portfolios!$D$4:$P$4),0)),0)</f>
        <v>0</v>
      </c>
      <c r="N290" cm="1">
        <f t="array" ref="N290">IFERROR(INDEX(PreviousTPP_Portfolios!$D$5:$P$322,MATCH(1,($B290=PreviousTPP_Portfolios!$B$5:$B$322)*($C290=PreviousTPP_Portfolios!$C$5:$C$322),0),MATCH(1,(N$5=PreviousTPP_Portfolios!$D$3:$P$3)*(N$6=PreviousTPP_Portfolios!$D$4:$P$4),0)),0)</f>
        <v>0</v>
      </c>
      <c r="O290" cm="1">
        <f t="array" ref="O290">IFERROR(INDEX(PreviousTPP_Portfolios!$D$5:$P$322,MATCH(1,($B290=PreviousTPP_Portfolios!$B$5:$B$322)*($C290=PreviousTPP_Portfolios!$C$5:$C$322),0),MATCH(1,(O$5=PreviousTPP_Portfolios!$D$3:$P$3)*(O$6=PreviousTPP_Portfolios!$D$4:$P$4),0)),0)</f>
        <v>0</v>
      </c>
      <c r="P290" cm="1">
        <f t="array" ref="P290">IFERROR(INDEX(PreviousTPP_Portfolios!$D$5:$P$322,MATCH(1,($B290=PreviousTPP_Portfolios!$B$5:$B$322)*($C290=PreviousTPP_Portfolios!$C$5:$C$322),0),MATCH(1,(P$5=PreviousTPP_Portfolios!$D$3:$P$3)*(P$6=PreviousTPP_Portfolios!$D$4:$P$4),0)),0)</f>
        <v>0</v>
      </c>
      <c r="R290" cm="1">
        <f t="array" ref="R290">IFERROR(INDEX(PreviousTPP_Portfolios!$S$5:$AE$322,MATCH(1,($B290=PreviousTPP_Portfolios!$B$5:$B$322)*($C290=PreviousTPP_Portfolios!$C$5:$C$322),0),MATCH(1,(D$5=PreviousTPP_Portfolios!$S$3:$AE$3)*(D$6=PreviousTPP_Portfolios!$S$4:$AE$4),0)),0)</f>
        <v>0</v>
      </c>
      <c r="S290" cm="1">
        <f t="array" ref="S290">IFERROR(INDEX(PreviousTPP_Portfolios!$S$5:$AE$322,MATCH(1,($B290=PreviousTPP_Portfolios!$B$5:$B$322)*($C290=PreviousTPP_Portfolios!$C$5:$C$322),0),MATCH(1,(E$5=PreviousTPP_Portfolios!$S$3:$AE$3)*(E$6=PreviousTPP_Portfolios!$S$4:$AE$4),0)),0)</f>
        <v>0</v>
      </c>
      <c r="T290" cm="1">
        <f t="array" ref="T290">IFERROR(INDEX(PreviousTPP_Portfolios!$S$5:$AE$322,MATCH(1,($B290=PreviousTPP_Portfolios!$B$5:$B$322)*($C290=PreviousTPP_Portfolios!$C$5:$C$322),0),MATCH(1,(F$5=PreviousTPP_Portfolios!$S$3:$AE$3)*(F$6=PreviousTPP_Portfolios!$S$4:$AE$4),0)),0)</f>
        <v>0</v>
      </c>
      <c r="U290" cm="1">
        <f t="array" ref="U290">IFERROR(INDEX(PreviousTPP_Portfolios!$S$5:$AE$322,MATCH(1,($B290=PreviousTPP_Portfolios!$B$5:$B$322)*($C290=PreviousTPP_Portfolios!$C$5:$C$322),0),MATCH(1,(G$5=PreviousTPP_Portfolios!$S$3:$AE$3)*(G$6=PreviousTPP_Portfolios!$S$4:$AE$4),0)),0)</f>
        <v>0</v>
      </c>
      <c r="V290" cm="1">
        <f t="array" ref="V290">IFERROR(INDEX(PreviousTPP_Portfolios!$S$5:$AE$322,MATCH(1,($B290=PreviousTPP_Portfolios!$B$5:$B$322)*($C290=PreviousTPP_Portfolios!$C$5:$C$322),0),MATCH(1,(H$5=PreviousTPP_Portfolios!$S$3:$AE$3)*(H$6=PreviousTPP_Portfolios!$S$4:$AE$4),0)),0)</f>
        <v>0</v>
      </c>
      <c r="W290" cm="1">
        <f t="array" ref="W290">IFERROR(INDEX(PreviousTPP_Portfolios!$S$5:$AE$322,MATCH(1,($B290=PreviousTPP_Portfolios!$B$5:$B$322)*($C290=PreviousTPP_Portfolios!$C$5:$C$322),0),MATCH(1,(I$5=PreviousTPP_Portfolios!$S$3:$AE$3)*(I$6=PreviousTPP_Portfolios!$S$4:$AE$4),0)),0)</f>
        <v>0</v>
      </c>
      <c r="X290" cm="1">
        <f t="array" ref="X290">IFERROR(INDEX(PreviousTPP_Portfolios!$S$5:$AE$322,MATCH(1,($B290=PreviousTPP_Portfolios!$B$5:$B$322)*($C290=PreviousTPP_Portfolios!$C$5:$C$322),0),MATCH(1,(J$5=PreviousTPP_Portfolios!$S$3:$AE$3)*(J$6=PreviousTPP_Portfolios!$S$4:$AE$4),0)),0)</f>
        <v>0</v>
      </c>
      <c r="Y290" cm="1">
        <f t="array" ref="Y290">IFERROR(INDEX(PreviousTPP_Portfolios!$S$5:$AE$322,MATCH(1,($B290=PreviousTPP_Portfolios!$B$5:$B$322)*($C290=PreviousTPP_Portfolios!$C$5:$C$322),0),MATCH(1,(K$5=PreviousTPP_Portfolios!$S$3:$AE$3)*(K$6=PreviousTPP_Portfolios!$S$4:$AE$4),0)),0)</f>
        <v>0</v>
      </c>
      <c r="Z290" cm="1">
        <f t="array" ref="Z290">IFERROR(INDEX(PreviousTPP_Portfolios!$S$5:$AE$322,MATCH(1,($B290=PreviousTPP_Portfolios!$B$5:$B$322)*($C290=PreviousTPP_Portfolios!$C$5:$C$322),0),MATCH(1,(L$5=PreviousTPP_Portfolios!$S$3:$AE$3)*(L$6=PreviousTPP_Portfolios!$S$4:$AE$4),0)),0)</f>
        <v>0</v>
      </c>
      <c r="AA290" cm="1">
        <f t="array" ref="AA290">IFERROR(INDEX(PreviousTPP_Portfolios!$S$5:$AE$322,MATCH(1,($B290=PreviousTPP_Portfolios!$B$5:$B$322)*($C290=PreviousTPP_Portfolios!$C$5:$C$322),0),MATCH(1,(M$5=PreviousTPP_Portfolios!$S$3:$AE$3)*(M$6=PreviousTPP_Portfolios!$S$4:$AE$4),0)),0)</f>
        <v>50</v>
      </c>
      <c r="AB290" cm="1">
        <f t="array" ref="AB290">IFERROR(INDEX(PreviousTPP_Portfolios!$S$5:$AE$322,MATCH(1,($B290=PreviousTPP_Portfolios!$B$5:$B$322)*($C290=PreviousTPP_Portfolios!$C$5:$C$322),0),MATCH(1,(N$5=PreviousTPP_Portfolios!$S$3:$AE$3)*(N$6=PreviousTPP_Portfolios!$S$4:$AE$4),0)),0)</f>
        <v>350</v>
      </c>
      <c r="AC290" cm="1">
        <f t="array" ref="AC290">IFERROR(INDEX(PreviousTPP_Portfolios!$S$5:$AE$322,MATCH(1,($B290=PreviousTPP_Portfolios!$B$5:$B$322)*($C290=PreviousTPP_Portfolios!$C$5:$C$322),0),MATCH(1,(O$5=PreviousTPP_Portfolios!$S$3:$AE$3)*(O$6=PreviousTPP_Portfolios!$S$4:$AE$4),0)),0)</f>
        <v>250</v>
      </c>
      <c r="AD290" cm="1">
        <f t="array" ref="AD290">IFERROR(INDEX(PreviousTPP_Portfolios!$S$5:$AE$322,MATCH(1,($B290=PreviousTPP_Portfolios!$B$5:$B$322)*($C290=PreviousTPP_Portfolios!$C$5:$C$322),0),MATCH(1,(P$5=PreviousTPP_Portfolios!$S$3:$AE$3)*(P$6=PreviousTPP_Portfolios!$S$4:$AE$4),0)),0)</f>
        <v>0</v>
      </c>
      <c r="AF290">
        <f t="shared" si="163"/>
        <v>1</v>
      </c>
      <c r="AG290" cm="1">
        <f t="array" ref="AG290">IFERROR(INDEX(Res_by_SubTx!$D$5:$P$339,MATCH(1,($B290=Res_by_SubTx!$B$5:$B$339)*($C290=Res_by_SubTx!$C$5:$C$339),0),MATCH(1,(AG$6=Res_by_SubTx!$D$4:$P$4)*(AG$5=Res_by_SubTx!$D$3:$P$3),0)),0)</f>
        <v>0</v>
      </c>
      <c r="AH290" cm="1">
        <f t="array" ref="AH290">IFERROR(INDEX(Res_by_SubTx!$D$5:$P$339,MATCH(1,($B290=Res_by_SubTx!$B$5:$B$339)*($C290=Res_by_SubTx!$C$5:$C$339),0),MATCH(1,(AH$6=Res_by_SubTx!$D$4:$P$4)*(AH$5=Res_by_SubTx!$D$3:$P$3),0)),0)</f>
        <v>0</v>
      </c>
      <c r="AI290" cm="1">
        <f t="array" ref="AI290">IFERROR(INDEX(Res_by_SubTx!$D$5:$P$339,MATCH(1,($B290=Res_by_SubTx!$B$5:$B$339)*($C290=Res_by_SubTx!$C$5:$C$339),0),MATCH(1,(AI$6=Res_by_SubTx!$D$4:$P$4)*(AI$5=Res_by_SubTx!$D$3:$P$3),0)),0)</f>
        <v>330</v>
      </c>
      <c r="AJ290" cm="1">
        <f t="array" ref="AJ290">IFERROR(INDEX(Res_by_SubTx!$D$5:$P$339,MATCH(1,($B290=Res_by_SubTx!$B$5:$B$339)*($C290=Res_by_SubTx!$C$5:$C$339),0),MATCH(1,(AJ$6=Res_by_SubTx!$D$4:$P$4)*(AJ$5=Res_by_SubTx!$D$3:$P$3),0)),0)</f>
        <v>20</v>
      </c>
      <c r="AK290" cm="1">
        <f t="array" ref="AK290">IFERROR(INDEX(Res_by_SubTx!$D$5:$P$339,MATCH(1,($B290=Res_by_SubTx!$B$5:$B$339)*($C290=Res_by_SubTx!$C$5:$C$339),0),MATCH(1,(AK$6=Res_by_SubTx!$D$4:$P$4)*(AK$5=Res_by_SubTx!$D$3:$P$3),0)),0)</f>
        <v>0</v>
      </c>
      <c r="AL290" cm="1">
        <f t="array" ref="AL290">IFERROR(INDEX(Res_by_SubTx!$D$5:$P$339,MATCH(1,($B290=Res_by_SubTx!$B$5:$B$339)*($C290=Res_by_SubTx!$C$5:$C$339),0),MATCH(1,(AL$6=Res_by_SubTx!$D$4:$P$4)*(AL$5=Res_by_SubTx!$D$3:$P$3),0)),0)</f>
        <v>0</v>
      </c>
      <c r="AM290" cm="1">
        <f t="array" ref="AM290">IFERROR(INDEX(Res_by_SubTx!$D$5:$P$339,MATCH(1,($B290=Res_by_SubTx!$B$5:$B$339)*($C290=Res_by_SubTx!$C$5:$C$339),0),MATCH(1,(AM$6=Res_by_SubTx!$D$4:$P$4)*(AM$5=Res_by_SubTx!$D$3:$P$3),0)),0)</f>
        <v>0</v>
      </c>
      <c r="AN290" cm="1">
        <f t="array" ref="AN290">IFERROR(INDEX(Res_by_SubTx!$D$5:$P$339,MATCH(1,($B290=Res_by_SubTx!$B$5:$B$339)*($C290=Res_by_SubTx!$C$5:$C$339),0),MATCH(1,(AN$6=Res_by_SubTx!$D$4:$P$4)*(AN$5=Res_by_SubTx!$D$3:$P$3),0)),0)</f>
        <v>0</v>
      </c>
      <c r="AO290" cm="1">
        <f t="array" ref="AO290">IFERROR(INDEX(Res_by_SubTx!$D$5:$P$339,MATCH(1,($B290=Res_by_SubTx!$B$5:$B$339)*($C290=Res_by_SubTx!$C$5:$C$339),0),MATCH(1,(AO$6=Res_by_SubTx!$D$4:$P$4)*(AO$5=Res_by_SubTx!$D$3:$P$3),0)),0)</f>
        <v>0</v>
      </c>
      <c r="AP290" cm="1">
        <f t="array" ref="AP290">IFERROR(INDEX(Res_by_SubTx!$D$5:$P$339,MATCH(1,($B290=Res_by_SubTx!$B$5:$B$339)*($C290=Res_by_SubTx!$C$5:$C$339),0),MATCH(1,(AP$6=Res_by_SubTx!$D$4:$P$4)*(AP$5=Res_by_SubTx!$D$3:$P$3),0)),0)</f>
        <v>400</v>
      </c>
      <c r="AQ290" cm="1">
        <f t="array" ref="AQ290">IFERROR(INDEX(Res_by_SubTx!$D$5:$P$339,MATCH(1,($B290=Res_by_SubTx!$B$5:$B$339)*($C290=Res_by_SubTx!$C$5:$C$339),0),MATCH(1,(AQ$6=Res_by_SubTx!$D$4:$P$4)*(AQ$5=Res_by_SubTx!$D$3:$P$3),0)),0)</f>
        <v>10</v>
      </c>
      <c r="AR290" cm="1">
        <f t="array" ref="AR290">IFERROR(INDEX(Res_by_SubTx!$D$5:$P$339,MATCH(1,($B290=Res_by_SubTx!$B$5:$B$339)*($C290=Res_by_SubTx!$C$5:$C$339),0),MATCH(1,(AR$6=Res_by_SubTx!$D$4:$P$4)*(AR$5=Res_by_SubTx!$D$3:$P$3),0)),0)</f>
        <v>0</v>
      </c>
      <c r="AS290" cm="1">
        <f t="array" ref="AS290">IFERROR(INDEX(Res_by_SubTx!$D$5:$P$339,MATCH(1,($B290=Res_by_SubTx!$B$5:$B$339)*($C290=Res_by_SubTx!$C$5:$C$339),0),MATCH(1,(AS$6=Res_by_SubTx!$D$4:$P$4)*(AS$5=Res_by_SubTx!$D$3:$P$3),0)),0)</f>
        <v>0</v>
      </c>
      <c r="AT290">
        <f t="shared" si="210"/>
        <v>1</v>
      </c>
      <c r="AU290">
        <f t="shared" si="211"/>
        <v>1</v>
      </c>
      <c r="AV290">
        <f t="shared" si="169"/>
        <v>1</v>
      </c>
      <c r="AW290">
        <f t="shared" si="170"/>
        <v>1</v>
      </c>
      <c r="AX290">
        <f t="shared" si="171"/>
        <v>1</v>
      </c>
      <c r="AY290">
        <f t="shared" si="172"/>
        <v>1</v>
      </c>
      <c r="AZ290">
        <f t="shared" si="173"/>
        <v>1</v>
      </c>
      <c r="BA290">
        <f t="shared" si="174"/>
        <v>1</v>
      </c>
      <c r="BB290">
        <f t="shared" si="175"/>
        <v>1</v>
      </c>
      <c r="BC290">
        <f t="shared" si="176"/>
        <v>1</v>
      </c>
      <c r="BD290">
        <f t="shared" si="177"/>
        <v>1</v>
      </c>
      <c r="BE290">
        <f t="shared" si="178"/>
        <v>1</v>
      </c>
      <c r="BF290">
        <f t="shared" si="179"/>
        <v>1</v>
      </c>
      <c r="BG290">
        <f t="shared" si="164"/>
        <v>1</v>
      </c>
      <c r="BH290">
        <f t="shared" si="165"/>
        <v>1</v>
      </c>
      <c r="BI290">
        <f t="shared" si="166"/>
        <v>0</v>
      </c>
      <c r="BK290">
        <f t="shared" si="196"/>
        <v>1</v>
      </c>
      <c r="BL290">
        <f t="shared" si="197"/>
        <v>1</v>
      </c>
      <c r="BM290">
        <f t="shared" si="198"/>
        <v>1</v>
      </c>
      <c r="BN290">
        <f t="shared" si="199"/>
        <v>1</v>
      </c>
      <c r="BO290">
        <f t="shared" si="200"/>
        <v>1</v>
      </c>
      <c r="BP290">
        <f t="shared" si="201"/>
        <v>1</v>
      </c>
      <c r="BQ290">
        <f t="shared" si="202"/>
        <v>1</v>
      </c>
      <c r="BR290">
        <f t="shared" si="203"/>
        <v>1</v>
      </c>
      <c r="BS290">
        <f t="shared" si="204"/>
        <v>1</v>
      </c>
      <c r="BT290">
        <f t="shared" si="205"/>
        <v>1</v>
      </c>
      <c r="BU290">
        <f t="shared" si="206"/>
        <v>3</v>
      </c>
      <c r="BV290">
        <f t="shared" si="207"/>
        <v>3</v>
      </c>
      <c r="BW290">
        <f t="shared" si="208"/>
        <v>1</v>
      </c>
      <c r="BX290">
        <f t="shared" si="167"/>
        <v>1</v>
      </c>
      <c r="BY290">
        <f t="shared" si="168"/>
        <v>1</v>
      </c>
      <c r="BZ290">
        <f t="shared" si="209"/>
        <v>1</v>
      </c>
    </row>
    <row r="291" spans="1:78" x14ac:dyDescent="0.35">
      <c r="A291" t="str">
        <f>Substation_Info!A289</f>
        <v xml:space="preserve">PG&amp;E East Kern Study Area </v>
      </c>
      <c r="B291" t="str">
        <f>Substation_Info!B289</f>
        <v>Tevis</v>
      </c>
      <c r="C291">
        <f>Substation_Info!C289</f>
        <v>115</v>
      </c>
      <c r="D291" cm="1">
        <f t="array" ref="D291">IFERROR(INDEX(PreviousTPP_Portfolios!$D$5:$P$322,MATCH(1,($B291=PreviousTPP_Portfolios!$B$5:$B$322)*($C291=PreviousTPP_Portfolios!$C$5:$C$322),0),MATCH(1,(D$5=PreviousTPP_Portfolios!$D$3:$P$3)*(D$6=PreviousTPP_Portfolios!$D$4:$P$4),0)),0)</f>
        <v>0</v>
      </c>
      <c r="E291" cm="1">
        <f t="array" ref="E291">IFERROR(INDEX(PreviousTPP_Portfolios!$D$5:$P$322,MATCH(1,($B291=PreviousTPP_Portfolios!$B$5:$B$322)*($C291=PreviousTPP_Portfolios!$C$5:$C$322),0),MATCH(1,(E$5=PreviousTPP_Portfolios!$D$3:$P$3)*(E$6=PreviousTPP_Portfolios!$D$4:$P$4),0)),0)</f>
        <v>0</v>
      </c>
      <c r="F291" cm="1">
        <f t="array" ref="F291">IFERROR(INDEX(PreviousTPP_Portfolios!$D$5:$P$322,MATCH(1,($B291=PreviousTPP_Portfolios!$B$5:$B$322)*($C291=PreviousTPP_Portfolios!$C$5:$C$322),0),MATCH(1,(F$5=PreviousTPP_Portfolios!$D$3:$P$3)*(F$6=PreviousTPP_Portfolios!$D$4:$P$4),0)),0)</f>
        <v>0</v>
      </c>
      <c r="G291" cm="1">
        <f t="array" ref="G291">IFERROR(INDEX(PreviousTPP_Portfolios!$D$5:$P$322,MATCH(1,($B291=PreviousTPP_Portfolios!$B$5:$B$322)*($C291=PreviousTPP_Portfolios!$C$5:$C$322),0),MATCH(1,(G$5=PreviousTPP_Portfolios!$D$3:$P$3)*(G$6=PreviousTPP_Portfolios!$D$4:$P$4),0)),0)</f>
        <v>0</v>
      </c>
      <c r="H291" cm="1">
        <f t="array" ref="H291">IFERROR(INDEX(PreviousTPP_Portfolios!$D$5:$P$322,MATCH(1,($B291=PreviousTPP_Portfolios!$B$5:$B$322)*($C291=PreviousTPP_Portfolios!$C$5:$C$322),0),MATCH(1,(H$5=PreviousTPP_Portfolios!$D$3:$P$3)*(H$6=PreviousTPP_Portfolios!$D$4:$P$4),0)),0)</f>
        <v>0</v>
      </c>
      <c r="I291" cm="1">
        <f t="array" ref="I291">IFERROR(INDEX(PreviousTPP_Portfolios!$D$5:$P$322,MATCH(1,($B291=PreviousTPP_Portfolios!$B$5:$B$322)*($C291=PreviousTPP_Portfolios!$C$5:$C$322),0),MATCH(1,(I$5=PreviousTPP_Portfolios!$D$3:$P$3)*(I$6=PreviousTPP_Portfolios!$D$4:$P$4),0)),0)</f>
        <v>0</v>
      </c>
      <c r="J291" cm="1">
        <f t="array" ref="J291">IFERROR(INDEX(PreviousTPP_Portfolios!$D$5:$P$322,MATCH(1,($B291=PreviousTPP_Portfolios!$B$5:$B$322)*($C291=PreviousTPP_Portfolios!$C$5:$C$322),0),MATCH(1,(J$5=PreviousTPP_Portfolios!$D$3:$P$3)*(J$6=PreviousTPP_Portfolios!$D$4:$P$4),0)),0)</f>
        <v>0</v>
      </c>
      <c r="K291" cm="1">
        <f t="array" ref="K291">IFERROR(INDEX(PreviousTPP_Portfolios!$D$5:$P$322,MATCH(1,($B291=PreviousTPP_Portfolios!$B$5:$B$322)*($C291=PreviousTPP_Portfolios!$C$5:$C$322),0),MATCH(1,(K$5=PreviousTPP_Portfolios!$D$3:$P$3)*(K$6=PreviousTPP_Portfolios!$D$4:$P$4),0)),0)</f>
        <v>0</v>
      </c>
      <c r="L291" cm="1">
        <f t="array" ref="L291">IFERROR(INDEX(PreviousTPP_Portfolios!$D$5:$P$322,MATCH(1,($B291=PreviousTPP_Portfolios!$B$5:$B$322)*($C291=PreviousTPP_Portfolios!$C$5:$C$322),0),MATCH(1,(L$5=PreviousTPP_Portfolios!$D$3:$P$3)*(L$6=PreviousTPP_Portfolios!$D$4:$P$4),0)),0)</f>
        <v>0</v>
      </c>
      <c r="M291" cm="1">
        <f t="array" ref="M291">IFERROR(INDEX(PreviousTPP_Portfolios!$D$5:$P$322,MATCH(1,($B291=PreviousTPP_Portfolios!$B$5:$B$322)*($C291=PreviousTPP_Portfolios!$C$5:$C$322),0),MATCH(1,(M$5=PreviousTPP_Portfolios!$D$3:$P$3)*(M$6=PreviousTPP_Portfolios!$D$4:$P$4),0)),0)</f>
        <v>0</v>
      </c>
      <c r="N291" cm="1">
        <f t="array" ref="N291">IFERROR(INDEX(PreviousTPP_Portfolios!$D$5:$P$322,MATCH(1,($B291=PreviousTPP_Portfolios!$B$5:$B$322)*($C291=PreviousTPP_Portfolios!$C$5:$C$322),0),MATCH(1,(N$5=PreviousTPP_Portfolios!$D$3:$P$3)*(N$6=PreviousTPP_Portfolios!$D$4:$P$4),0)),0)</f>
        <v>0</v>
      </c>
      <c r="O291" cm="1">
        <f t="array" ref="O291">IFERROR(INDEX(PreviousTPP_Portfolios!$D$5:$P$322,MATCH(1,($B291=PreviousTPP_Portfolios!$B$5:$B$322)*($C291=PreviousTPP_Portfolios!$C$5:$C$322),0),MATCH(1,(O$5=PreviousTPP_Portfolios!$D$3:$P$3)*(O$6=PreviousTPP_Portfolios!$D$4:$P$4),0)),0)</f>
        <v>0</v>
      </c>
      <c r="P291" cm="1">
        <f t="array" ref="P291">IFERROR(INDEX(PreviousTPP_Portfolios!$D$5:$P$322,MATCH(1,($B291=PreviousTPP_Portfolios!$B$5:$B$322)*($C291=PreviousTPP_Portfolios!$C$5:$C$322),0),MATCH(1,(P$5=PreviousTPP_Portfolios!$D$3:$P$3)*(P$6=PreviousTPP_Portfolios!$D$4:$P$4),0)),0)</f>
        <v>0</v>
      </c>
      <c r="R291" cm="1">
        <f t="array" ref="R291">IFERROR(INDEX(PreviousTPP_Portfolios!$S$5:$AE$322,MATCH(1,($B291=PreviousTPP_Portfolios!$B$5:$B$322)*($C291=PreviousTPP_Portfolios!$C$5:$C$322),0),MATCH(1,(D$5=PreviousTPP_Portfolios!$S$3:$AE$3)*(D$6=PreviousTPP_Portfolios!$S$4:$AE$4),0)),0)</f>
        <v>0</v>
      </c>
      <c r="S291" cm="1">
        <f t="array" ref="S291">IFERROR(INDEX(PreviousTPP_Portfolios!$S$5:$AE$322,MATCH(1,($B291=PreviousTPP_Portfolios!$B$5:$B$322)*($C291=PreviousTPP_Portfolios!$C$5:$C$322),0),MATCH(1,(E$5=PreviousTPP_Portfolios!$S$3:$AE$3)*(E$6=PreviousTPP_Portfolios!$S$4:$AE$4),0)),0)</f>
        <v>0</v>
      </c>
      <c r="T291" cm="1">
        <f t="array" ref="T291">IFERROR(INDEX(PreviousTPP_Portfolios!$S$5:$AE$322,MATCH(1,($B291=PreviousTPP_Portfolios!$B$5:$B$322)*($C291=PreviousTPP_Portfolios!$C$5:$C$322),0),MATCH(1,(F$5=PreviousTPP_Portfolios!$S$3:$AE$3)*(F$6=PreviousTPP_Portfolios!$S$4:$AE$4),0)),0)</f>
        <v>0</v>
      </c>
      <c r="U291" cm="1">
        <f t="array" ref="U291">IFERROR(INDEX(PreviousTPP_Portfolios!$S$5:$AE$322,MATCH(1,($B291=PreviousTPP_Portfolios!$B$5:$B$322)*($C291=PreviousTPP_Portfolios!$C$5:$C$322),0),MATCH(1,(G$5=PreviousTPP_Portfolios!$S$3:$AE$3)*(G$6=PreviousTPP_Portfolios!$S$4:$AE$4),0)),0)</f>
        <v>0</v>
      </c>
      <c r="V291" cm="1">
        <f t="array" ref="V291">IFERROR(INDEX(PreviousTPP_Portfolios!$S$5:$AE$322,MATCH(1,($B291=PreviousTPP_Portfolios!$B$5:$B$322)*($C291=PreviousTPP_Portfolios!$C$5:$C$322),0),MATCH(1,(H$5=PreviousTPP_Portfolios!$S$3:$AE$3)*(H$6=PreviousTPP_Portfolios!$S$4:$AE$4),0)),0)</f>
        <v>0</v>
      </c>
      <c r="W291" cm="1">
        <f t="array" ref="W291">IFERROR(INDEX(PreviousTPP_Portfolios!$S$5:$AE$322,MATCH(1,($B291=PreviousTPP_Portfolios!$B$5:$B$322)*($C291=PreviousTPP_Portfolios!$C$5:$C$322),0),MATCH(1,(I$5=PreviousTPP_Portfolios!$S$3:$AE$3)*(I$6=PreviousTPP_Portfolios!$S$4:$AE$4),0)),0)</f>
        <v>0</v>
      </c>
      <c r="X291" cm="1">
        <f t="array" ref="X291">IFERROR(INDEX(PreviousTPP_Portfolios!$S$5:$AE$322,MATCH(1,($B291=PreviousTPP_Portfolios!$B$5:$B$322)*($C291=PreviousTPP_Portfolios!$C$5:$C$322),0),MATCH(1,(J$5=PreviousTPP_Portfolios!$S$3:$AE$3)*(J$6=PreviousTPP_Portfolios!$S$4:$AE$4),0)),0)</f>
        <v>0</v>
      </c>
      <c r="Y291" cm="1">
        <f t="array" ref="Y291">IFERROR(INDEX(PreviousTPP_Portfolios!$S$5:$AE$322,MATCH(1,($B291=PreviousTPP_Portfolios!$B$5:$B$322)*($C291=PreviousTPP_Portfolios!$C$5:$C$322),0),MATCH(1,(K$5=PreviousTPP_Portfolios!$S$3:$AE$3)*(K$6=PreviousTPP_Portfolios!$S$4:$AE$4),0)),0)</f>
        <v>0</v>
      </c>
      <c r="Z291" cm="1">
        <f t="array" ref="Z291">IFERROR(INDEX(PreviousTPP_Portfolios!$S$5:$AE$322,MATCH(1,($B291=PreviousTPP_Portfolios!$B$5:$B$322)*($C291=PreviousTPP_Portfolios!$C$5:$C$322),0),MATCH(1,(L$5=PreviousTPP_Portfolios!$S$3:$AE$3)*(L$6=PreviousTPP_Portfolios!$S$4:$AE$4),0)),0)</f>
        <v>0</v>
      </c>
      <c r="AA291" cm="1">
        <f t="array" ref="AA291">IFERROR(INDEX(PreviousTPP_Portfolios!$S$5:$AE$322,MATCH(1,($B291=PreviousTPP_Portfolios!$B$5:$B$322)*($C291=PreviousTPP_Portfolios!$C$5:$C$322),0),MATCH(1,(M$5=PreviousTPP_Portfolios!$S$3:$AE$3)*(M$6=PreviousTPP_Portfolios!$S$4:$AE$4),0)),0)</f>
        <v>0</v>
      </c>
      <c r="AB291" cm="1">
        <f t="array" ref="AB291">IFERROR(INDEX(PreviousTPP_Portfolios!$S$5:$AE$322,MATCH(1,($B291=PreviousTPP_Portfolios!$B$5:$B$322)*($C291=PreviousTPP_Portfolios!$C$5:$C$322),0),MATCH(1,(N$5=PreviousTPP_Portfolios!$S$3:$AE$3)*(N$6=PreviousTPP_Portfolios!$S$4:$AE$4),0)),0)</f>
        <v>0</v>
      </c>
      <c r="AC291" cm="1">
        <f t="array" ref="AC291">IFERROR(INDEX(PreviousTPP_Portfolios!$S$5:$AE$322,MATCH(1,($B291=PreviousTPP_Portfolios!$B$5:$B$322)*($C291=PreviousTPP_Portfolios!$C$5:$C$322),0),MATCH(1,(O$5=PreviousTPP_Portfolios!$S$3:$AE$3)*(O$6=PreviousTPP_Portfolios!$S$4:$AE$4),0)),0)</f>
        <v>0</v>
      </c>
      <c r="AD291" cm="1">
        <f t="array" ref="AD291">IFERROR(INDEX(PreviousTPP_Portfolios!$S$5:$AE$322,MATCH(1,($B291=PreviousTPP_Portfolios!$B$5:$B$322)*($C291=PreviousTPP_Portfolios!$C$5:$C$322),0),MATCH(1,(P$5=PreviousTPP_Portfolios!$S$3:$AE$3)*(P$6=PreviousTPP_Portfolios!$S$4:$AE$4),0)),0)</f>
        <v>0</v>
      </c>
      <c r="AF291">
        <f t="shared" si="163"/>
        <v>0</v>
      </c>
      <c r="AG291" cm="1">
        <f t="array" ref="AG291">IFERROR(INDEX(Res_by_SubTx!$D$5:$P$339,MATCH(1,($B291=Res_by_SubTx!$B$5:$B$339)*($C291=Res_by_SubTx!$C$5:$C$339),0),MATCH(1,(AG$6=Res_by_SubTx!$D$4:$P$4)*(AG$5=Res_by_SubTx!$D$3:$P$3),0)),0)</f>
        <v>0</v>
      </c>
      <c r="AH291" cm="1">
        <f t="array" ref="AH291">IFERROR(INDEX(Res_by_SubTx!$D$5:$P$339,MATCH(1,($B291=Res_by_SubTx!$B$5:$B$339)*($C291=Res_by_SubTx!$C$5:$C$339),0),MATCH(1,(AH$6=Res_by_SubTx!$D$4:$P$4)*(AH$5=Res_by_SubTx!$D$3:$P$3),0)),0)</f>
        <v>0</v>
      </c>
      <c r="AI291" cm="1">
        <f t="array" ref="AI291">IFERROR(INDEX(Res_by_SubTx!$D$5:$P$339,MATCH(1,($B291=Res_by_SubTx!$B$5:$B$339)*($C291=Res_by_SubTx!$C$5:$C$339),0),MATCH(1,(AI$6=Res_by_SubTx!$D$4:$P$4)*(AI$5=Res_by_SubTx!$D$3:$P$3),0)),0)</f>
        <v>0</v>
      </c>
      <c r="AJ291" cm="1">
        <f t="array" ref="AJ291">IFERROR(INDEX(Res_by_SubTx!$D$5:$P$339,MATCH(1,($B291=Res_by_SubTx!$B$5:$B$339)*($C291=Res_by_SubTx!$C$5:$C$339),0),MATCH(1,(AJ$6=Res_by_SubTx!$D$4:$P$4)*(AJ$5=Res_by_SubTx!$D$3:$P$3),0)),0)</f>
        <v>0</v>
      </c>
      <c r="AK291" cm="1">
        <f t="array" ref="AK291">IFERROR(INDEX(Res_by_SubTx!$D$5:$P$339,MATCH(1,($B291=Res_by_SubTx!$B$5:$B$339)*($C291=Res_by_SubTx!$C$5:$C$339),0),MATCH(1,(AK$6=Res_by_SubTx!$D$4:$P$4)*(AK$5=Res_by_SubTx!$D$3:$P$3),0)),0)</f>
        <v>0</v>
      </c>
      <c r="AL291" cm="1">
        <f t="array" ref="AL291">IFERROR(INDEX(Res_by_SubTx!$D$5:$P$339,MATCH(1,($B291=Res_by_SubTx!$B$5:$B$339)*($C291=Res_by_SubTx!$C$5:$C$339),0),MATCH(1,(AL$6=Res_by_SubTx!$D$4:$P$4)*(AL$5=Res_by_SubTx!$D$3:$P$3),0)),0)</f>
        <v>0</v>
      </c>
      <c r="AM291" cm="1">
        <f t="array" ref="AM291">IFERROR(INDEX(Res_by_SubTx!$D$5:$P$339,MATCH(1,($B291=Res_by_SubTx!$B$5:$B$339)*($C291=Res_by_SubTx!$C$5:$C$339),0),MATCH(1,(AM$6=Res_by_SubTx!$D$4:$P$4)*(AM$5=Res_by_SubTx!$D$3:$P$3),0)),0)</f>
        <v>0</v>
      </c>
      <c r="AN291" cm="1">
        <f t="array" ref="AN291">IFERROR(INDEX(Res_by_SubTx!$D$5:$P$339,MATCH(1,($B291=Res_by_SubTx!$B$5:$B$339)*($C291=Res_by_SubTx!$C$5:$C$339),0),MATCH(1,(AN$6=Res_by_SubTx!$D$4:$P$4)*(AN$5=Res_by_SubTx!$D$3:$P$3),0)),0)</f>
        <v>0</v>
      </c>
      <c r="AO291" cm="1">
        <f t="array" ref="AO291">IFERROR(INDEX(Res_by_SubTx!$D$5:$P$339,MATCH(1,($B291=Res_by_SubTx!$B$5:$B$339)*($C291=Res_by_SubTx!$C$5:$C$339),0),MATCH(1,(AO$6=Res_by_SubTx!$D$4:$P$4)*(AO$5=Res_by_SubTx!$D$3:$P$3),0)),0)</f>
        <v>0</v>
      </c>
      <c r="AP291" cm="1">
        <f t="array" ref="AP291">IFERROR(INDEX(Res_by_SubTx!$D$5:$P$339,MATCH(1,($B291=Res_by_SubTx!$B$5:$B$339)*($C291=Res_by_SubTx!$C$5:$C$339),0),MATCH(1,(AP$6=Res_by_SubTx!$D$4:$P$4)*(AP$5=Res_by_SubTx!$D$3:$P$3),0)),0)</f>
        <v>0</v>
      </c>
      <c r="AQ291" cm="1">
        <f t="array" ref="AQ291">IFERROR(INDEX(Res_by_SubTx!$D$5:$P$339,MATCH(1,($B291=Res_by_SubTx!$B$5:$B$339)*($C291=Res_by_SubTx!$C$5:$C$339),0),MATCH(1,(AQ$6=Res_by_SubTx!$D$4:$P$4)*(AQ$5=Res_by_SubTx!$D$3:$P$3),0)),0)</f>
        <v>0</v>
      </c>
      <c r="AR291" cm="1">
        <f t="array" ref="AR291">IFERROR(INDEX(Res_by_SubTx!$D$5:$P$339,MATCH(1,($B291=Res_by_SubTx!$B$5:$B$339)*($C291=Res_by_SubTx!$C$5:$C$339),0),MATCH(1,(AR$6=Res_by_SubTx!$D$4:$P$4)*(AR$5=Res_by_SubTx!$D$3:$P$3),0)),0)</f>
        <v>0</v>
      </c>
      <c r="AS291" cm="1">
        <f t="array" ref="AS291">IFERROR(INDEX(Res_by_SubTx!$D$5:$P$339,MATCH(1,($B291=Res_by_SubTx!$B$5:$B$339)*($C291=Res_by_SubTx!$C$5:$C$339),0),MATCH(1,(AS$6=Res_by_SubTx!$D$4:$P$4)*(AS$5=Res_by_SubTx!$D$3:$P$3),0)),0)</f>
        <v>0</v>
      </c>
      <c r="AT291">
        <f t="shared" si="210"/>
        <v>1</v>
      </c>
      <c r="AU291">
        <f t="shared" si="211"/>
        <v>1</v>
      </c>
      <c r="AV291">
        <f t="shared" si="169"/>
        <v>1</v>
      </c>
      <c r="AW291">
        <f t="shared" si="170"/>
        <v>1</v>
      </c>
      <c r="AX291">
        <f t="shared" si="171"/>
        <v>1</v>
      </c>
      <c r="AY291">
        <f t="shared" si="172"/>
        <v>1</v>
      </c>
      <c r="AZ291">
        <f t="shared" si="173"/>
        <v>1</v>
      </c>
      <c r="BA291">
        <f t="shared" si="174"/>
        <v>1</v>
      </c>
      <c r="BB291">
        <f t="shared" si="175"/>
        <v>1</v>
      </c>
      <c r="BC291">
        <f t="shared" si="176"/>
        <v>1</v>
      </c>
      <c r="BD291">
        <f t="shared" si="177"/>
        <v>1</v>
      </c>
      <c r="BE291">
        <f t="shared" si="178"/>
        <v>1</v>
      </c>
      <c r="BF291">
        <f t="shared" si="179"/>
        <v>1</v>
      </c>
      <c r="BG291">
        <f t="shared" si="164"/>
        <v>1</v>
      </c>
      <c r="BH291">
        <f t="shared" si="165"/>
        <v>1</v>
      </c>
      <c r="BI291">
        <f t="shared" si="166"/>
        <v>0</v>
      </c>
      <c r="BK291">
        <f t="shared" si="196"/>
        <v>1</v>
      </c>
      <c r="BL291">
        <f t="shared" si="197"/>
        <v>1</v>
      </c>
      <c r="BM291">
        <f t="shared" si="198"/>
        <v>1</v>
      </c>
      <c r="BN291">
        <f t="shared" si="199"/>
        <v>1</v>
      </c>
      <c r="BO291">
        <f t="shared" si="200"/>
        <v>1</v>
      </c>
      <c r="BP291">
        <f t="shared" si="201"/>
        <v>1</v>
      </c>
      <c r="BQ291">
        <f t="shared" si="202"/>
        <v>1</v>
      </c>
      <c r="BR291">
        <f t="shared" si="203"/>
        <v>1</v>
      </c>
      <c r="BS291">
        <f t="shared" si="204"/>
        <v>1</v>
      </c>
      <c r="BT291">
        <f t="shared" si="205"/>
        <v>1</v>
      </c>
      <c r="BU291">
        <f t="shared" si="206"/>
        <v>1</v>
      </c>
      <c r="BV291">
        <f t="shared" si="207"/>
        <v>1</v>
      </c>
      <c r="BW291">
        <f t="shared" si="208"/>
        <v>1</v>
      </c>
      <c r="BX291">
        <f t="shared" si="167"/>
        <v>1</v>
      </c>
      <c r="BY291">
        <f t="shared" si="168"/>
        <v>1</v>
      </c>
      <c r="BZ291">
        <f t="shared" si="209"/>
        <v>0</v>
      </c>
    </row>
    <row r="292" spans="1:78" x14ac:dyDescent="0.35">
      <c r="A292" t="str">
        <f>Substation_Info!A290</f>
        <v xml:space="preserve">PG&amp;E North of Greater Bay Study Area </v>
      </c>
      <c r="B292" t="str">
        <f>Substation_Info!B290</f>
        <v>Thermalito</v>
      </c>
      <c r="C292">
        <f>Substation_Info!C290</f>
        <v>230</v>
      </c>
      <c r="D292" cm="1">
        <f t="array" ref="D292">IFERROR(INDEX(PreviousTPP_Portfolios!$D$5:$P$322,MATCH(1,($B292=PreviousTPP_Portfolios!$B$5:$B$322)*($C292=PreviousTPP_Portfolios!$C$5:$C$322),0),MATCH(1,(D$5=PreviousTPP_Portfolios!$D$3:$P$3)*(D$6=PreviousTPP_Portfolios!$D$4:$P$4),0)),0)</f>
        <v>0</v>
      </c>
      <c r="E292" cm="1">
        <f t="array" ref="E292">IFERROR(INDEX(PreviousTPP_Portfolios!$D$5:$P$322,MATCH(1,($B292=PreviousTPP_Portfolios!$B$5:$B$322)*($C292=PreviousTPP_Portfolios!$C$5:$C$322),0),MATCH(1,(E$5=PreviousTPP_Portfolios!$D$3:$P$3)*(E$6=PreviousTPP_Portfolios!$D$4:$P$4),0)),0)</f>
        <v>0</v>
      </c>
      <c r="F292" cm="1">
        <f t="array" ref="F292">IFERROR(INDEX(PreviousTPP_Portfolios!$D$5:$P$322,MATCH(1,($B292=PreviousTPP_Portfolios!$B$5:$B$322)*($C292=PreviousTPP_Portfolios!$C$5:$C$322),0),MATCH(1,(F$5=PreviousTPP_Portfolios!$D$3:$P$3)*(F$6=PreviousTPP_Portfolios!$D$4:$P$4),0)),0)</f>
        <v>40</v>
      </c>
      <c r="G292" cm="1">
        <f t="array" ref="G292">IFERROR(INDEX(PreviousTPP_Portfolios!$D$5:$P$322,MATCH(1,($B292=PreviousTPP_Portfolios!$B$5:$B$322)*($C292=PreviousTPP_Portfolios!$C$5:$C$322),0),MATCH(1,(G$5=PreviousTPP_Portfolios!$D$3:$P$3)*(G$6=PreviousTPP_Portfolios!$D$4:$P$4),0)),0)</f>
        <v>40</v>
      </c>
      <c r="H292" cm="1">
        <f t="array" ref="H292">IFERROR(INDEX(PreviousTPP_Portfolios!$D$5:$P$322,MATCH(1,($B292=PreviousTPP_Portfolios!$B$5:$B$322)*($C292=PreviousTPP_Portfolios!$C$5:$C$322),0),MATCH(1,(H$5=PreviousTPP_Portfolios!$D$3:$P$3)*(H$6=PreviousTPP_Portfolios!$D$4:$P$4),0)),0)</f>
        <v>0</v>
      </c>
      <c r="I292" cm="1">
        <f t="array" ref="I292">IFERROR(INDEX(PreviousTPP_Portfolios!$D$5:$P$322,MATCH(1,($B292=PreviousTPP_Portfolios!$B$5:$B$322)*($C292=PreviousTPP_Portfolios!$C$5:$C$322),0),MATCH(1,(I$5=PreviousTPP_Portfolios!$D$3:$P$3)*(I$6=PreviousTPP_Portfolios!$D$4:$P$4),0)),0)</f>
        <v>0</v>
      </c>
      <c r="J292" cm="1">
        <f t="array" ref="J292">IFERROR(INDEX(PreviousTPP_Portfolios!$D$5:$P$322,MATCH(1,($B292=PreviousTPP_Portfolios!$B$5:$B$322)*($C292=PreviousTPP_Portfolios!$C$5:$C$322),0),MATCH(1,(J$5=PreviousTPP_Portfolios!$D$3:$P$3)*(J$6=PreviousTPP_Portfolios!$D$4:$P$4),0)),0)</f>
        <v>0</v>
      </c>
      <c r="K292" cm="1">
        <f t="array" ref="K292">IFERROR(INDEX(PreviousTPP_Portfolios!$D$5:$P$322,MATCH(1,($B292=PreviousTPP_Portfolios!$B$5:$B$322)*($C292=PreviousTPP_Portfolios!$C$5:$C$322),0),MATCH(1,(K$5=PreviousTPP_Portfolios!$D$3:$P$3)*(K$6=PreviousTPP_Portfolios!$D$4:$P$4),0)),0)</f>
        <v>0</v>
      </c>
      <c r="L292" cm="1">
        <f t="array" ref="L292">IFERROR(INDEX(PreviousTPP_Portfolios!$D$5:$P$322,MATCH(1,($B292=PreviousTPP_Portfolios!$B$5:$B$322)*($C292=PreviousTPP_Portfolios!$C$5:$C$322),0),MATCH(1,(L$5=PreviousTPP_Portfolios!$D$3:$P$3)*(L$6=PreviousTPP_Portfolios!$D$4:$P$4),0)),0)</f>
        <v>0</v>
      </c>
      <c r="M292" cm="1">
        <f t="array" ref="M292">IFERROR(INDEX(PreviousTPP_Portfolios!$D$5:$P$322,MATCH(1,($B292=PreviousTPP_Portfolios!$B$5:$B$322)*($C292=PreviousTPP_Portfolios!$C$5:$C$322),0),MATCH(1,(M$5=PreviousTPP_Portfolios!$D$3:$P$3)*(M$6=PreviousTPP_Portfolios!$D$4:$P$4),0)),0)</f>
        <v>0</v>
      </c>
      <c r="N292" cm="1">
        <f t="array" ref="N292">IFERROR(INDEX(PreviousTPP_Portfolios!$D$5:$P$322,MATCH(1,($B292=PreviousTPP_Portfolios!$B$5:$B$322)*($C292=PreviousTPP_Portfolios!$C$5:$C$322),0),MATCH(1,(N$5=PreviousTPP_Portfolios!$D$3:$P$3)*(N$6=PreviousTPP_Portfolios!$D$4:$P$4),0)),0)</f>
        <v>0</v>
      </c>
      <c r="O292" cm="1">
        <f t="array" ref="O292">IFERROR(INDEX(PreviousTPP_Portfolios!$D$5:$P$322,MATCH(1,($B292=PreviousTPP_Portfolios!$B$5:$B$322)*($C292=PreviousTPP_Portfolios!$C$5:$C$322),0),MATCH(1,(O$5=PreviousTPP_Portfolios!$D$3:$P$3)*(O$6=PreviousTPP_Portfolios!$D$4:$P$4),0)),0)</f>
        <v>0</v>
      </c>
      <c r="P292" cm="1">
        <f t="array" ref="P292">IFERROR(INDEX(PreviousTPP_Portfolios!$D$5:$P$322,MATCH(1,($B292=PreviousTPP_Portfolios!$B$5:$B$322)*($C292=PreviousTPP_Portfolios!$C$5:$C$322),0),MATCH(1,(P$5=PreviousTPP_Portfolios!$D$3:$P$3)*(P$6=PreviousTPP_Portfolios!$D$4:$P$4),0)),0)</f>
        <v>0</v>
      </c>
      <c r="R292" cm="1">
        <f t="array" ref="R292">IFERROR(INDEX(PreviousTPP_Portfolios!$S$5:$AE$322,MATCH(1,($B292=PreviousTPP_Portfolios!$B$5:$B$322)*($C292=PreviousTPP_Portfolios!$C$5:$C$322),0),MATCH(1,(D$5=PreviousTPP_Portfolios!$S$3:$AE$3)*(D$6=PreviousTPP_Portfolios!$S$4:$AE$4),0)),0)</f>
        <v>0</v>
      </c>
      <c r="S292" cm="1">
        <f t="array" ref="S292">IFERROR(INDEX(PreviousTPP_Portfolios!$S$5:$AE$322,MATCH(1,($B292=PreviousTPP_Portfolios!$B$5:$B$322)*($C292=PreviousTPP_Portfolios!$C$5:$C$322),0),MATCH(1,(E$5=PreviousTPP_Portfolios!$S$3:$AE$3)*(E$6=PreviousTPP_Portfolios!$S$4:$AE$4),0)),0)</f>
        <v>0</v>
      </c>
      <c r="T292" cm="1">
        <f t="array" ref="T292">IFERROR(INDEX(PreviousTPP_Portfolios!$S$5:$AE$322,MATCH(1,($B292=PreviousTPP_Portfolios!$B$5:$B$322)*($C292=PreviousTPP_Portfolios!$C$5:$C$322),0),MATCH(1,(F$5=PreviousTPP_Portfolios!$S$3:$AE$3)*(F$6=PreviousTPP_Portfolios!$S$4:$AE$4),0)),0)</f>
        <v>40</v>
      </c>
      <c r="U292" cm="1">
        <f t="array" ref="U292">IFERROR(INDEX(PreviousTPP_Portfolios!$S$5:$AE$322,MATCH(1,($B292=PreviousTPP_Portfolios!$B$5:$B$322)*($C292=PreviousTPP_Portfolios!$C$5:$C$322),0),MATCH(1,(G$5=PreviousTPP_Portfolios!$S$3:$AE$3)*(G$6=PreviousTPP_Portfolios!$S$4:$AE$4),0)),0)</f>
        <v>40</v>
      </c>
      <c r="V292" cm="1">
        <f t="array" ref="V292">IFERROR(INDEX(PreviousTPP_Portfolios!$S$5:$AE$322,MATCH(1,($B292=PreviousTPP_Portfolios!$B$5:$B$322)*($C292=PreviousTPP_Portfolios!$C$5:$C$322),0),MATCH(1,(H$5=PreviousTPP_Portfolios!$S$3:$AE$3)*(H$6=PreviousTPP_Portfolios!$S$4:$AE$4),0)),0)</f>
        <v>0</v>
      </c>
      <c r="W292" cm="1">
        <f t="array" ref="W292">IFERROR(INDEX(PreviousTPP_Portfolios!$S$5:$AE$322,MATCH(1,($B292=PreviousTPP_Portfolios!$B$5:$B$322)*($C292=PreviousTPP_Portfolios!$C$5:$C$322),0),MATCH(1,(I$5=PreviousTPP_Portfolios!$S$3:$AE$3)*(I$6=PreviousTPP_Portfolios!$S$4:$AE$4),0)),0)</f>
        <v>0</v>
      </c>
      <c r="X292" cm="1">
        <f t="array" ref="X292">IFERROR(INDEX(PreviousTPP_Portfolios!$S$5:$AE$322,MATCH(1,($B292=PreviousTPP_Portfolios!$B$5:$B$322)*($C292=PreviousTPP_Portfolios!$C$5:$C$322),0),MATCH(1,(J$5=PreviousTPP_Portfolios!$S$3:$AE$3)*(J$6=PreviousTPP_Portfolios!$S$4:$AE$4),0)),0)</f>
        <v>0</v>
      </c>
      <c r="Y292" cm="1">
        <f t="array" ref="Y292">IFERROR(INDEX(PreviousTPP_Portfolios!$S$5:$AE$322,MATCH(1,($B292=PreviousTPP_Portfolios!$B$5:$B$322)*($C292=PreviousTPP_Portfolios!$C$5:$C$322),0),MATCH(1,(K$5=PreviousTPP_Portfolios!$S$3:$AE$3)*(K$6=PreviousTPP_Portfolios!$S$4:$AE$4),0)),0)</f>
        <v>0</v>
      </c>
      <c r="Z292" cm="1">
        <f t="array" ref="Z292">IFERROR(INDEX(PreviousTPP_Portfolios!$S$5:$AE$322,MATCH(1,($B292=PreviousTPP_Portfolios!$B$5:$B$322)*($C292=PreviousTPP_Portfolios!$C$5:$C$322),0),MATCH(1,(L$5=PreviousTPP_Portfolios!$S$3:$AE$3)*(L$6=PreviousTPP_Portfolios!$S$4:$AE$4),0)),0)</f>
        <v>0</v>
      </c>
      <c r="AA292" cm="1">
        <f t="array" ref="AA292">IFERROR(INDEX(PreviousTPP_Portfolios!$S$5:$AE$322,MATCH(1,($B292=PreviousTPP_Portfolios!$B$5:$B$322)*($C292=PreviousTPP_Portfolios!$C$5:$C$322),0),MATCH(1,(M$5=PreviousTPP_Portfolios!$S$3:$AE$3)*(M$6=PreviousTPP_Portfolios!$S$4:$AE$4),0)),0)</f>
        <v>0</v>
      </c>
      <c r="AB292" cm="1">
        <f t="array" ref="AB292">IFERROR(INDEX(PreviousTPP_Portfolios!$S$5:$AE$322,MATCH(1,($B292=PreviousTPP_Portfolios!$B$5:$B$322)*($C292=PreviousTPP_Portfolios!$C$5:$C$322),0),MATCH(1,(N$5=PreviousTPP_Portfolios!$S$3:$AE$3)*(N$6=PreviousTPP_Portfolios!$S$4:$AE$4),0)),0)</f>
        <v>0</v>
      </c>
      <c r="AC292" cm="1">
        <f t="array" ref="AC292">IFERROR(INDEX(PreviousTPP_Portfolios!$S$5:$AE$322,MATCH(1,($B292=PreviousTPP_Portfolios!$B$5:$B$322)*($C292=PreviousTPP_Portfolios!$C$5:$C$322),0),MATCH(1,(O$5=PreviousTPP_Portfolios!$S$3:$AE$3)*(O$6=PreviousTPP_Portfolios!$S$4:$AE$4),0)),0)</f>
        <v>0</v>
      </c>
      <c r="AD292" cm="1">
        <f t="array" ref="AD292">IFERROR(INDEX(PreviousTPP_Portfolios!$S$5:$AE$322,MATCH(1,($B292=PreviousTPP_Portfolios!$B$5:$B$322)*($C292=PreviousTPP_Portfolios!$C$5:$C$322),0),MATCH(1,(P$5=PreviousTPP_Portfolios!$S$3:$AE$3)*(P$6=PreviousTPP_Portfolios!$S$4:$AE$4),0)),0)</f>
        <v>0</v>
      </c>
      <c r="AF292">
        <f t="shared" si="163"/>
        <v>1</v>
      </c>
      <c r="AG292" cm="1">
        <f t="array" ref="AG292">IFERROR(INDEX(Res_by_SubTx!$D$5:$P$339,MATCH(1,($B292=Res_by_SubTx!$B$5:$B$339)*($C292=Res_by_SubTx!$C$5:$C$339),0),MATCH(1,(AG$6=Res_by_SubTx!$D$4:$P$4)*(AG$5=Res_by_SubTx!$D$3:$P$3),0)),0)</f>
        <v>0</v>
      </c>
      <c r="AH292" cm="1">
        <f t="array" ref="AH292">IFERROR(INDEX(Res_by_SubTx!$D$5:$P$339,MATCH(1,($B292=Res_by_SubTx!$B$5:$B$339)*($C292=Res_by_SubTx!$C$5:$C$339),0),MATCH(1,(AH$6=Res_by_SubTx!$D$4:$P$4)*(AH$5=Res_by_SubTx!$D$3:$P$3),0)),0)</f>
        <v>0</v>
      </c>
      <c r="AI292" cm="1">
        <f t="array" ref="AI292">IFERROR(INDEX(Res_by_SubTx!$D$5:$P$339,MATCH(1,($B292=Res_by_SubTx!$B$5:$B$339)*($C292=Res_by_SubTx!$C$5:$C$339),0),MATCH(1,(AI$6=Res_by_SubTx!$D$4:$P$4)*(AI$5=Res_by_SubTx!$D$3:$P$3),0)),0)</f>
        <v>0</v>
      </c>
      <c r="AJ292" cm="1">
        <f t="array" ref="AJ292">IFERROR(INDEX(Res_by_SubTx!$D$5:$P$339,MATCH(1,($B292=Res_by_SubTx!$B$5:$B$339)*($C292=Res_by_SubTx!$C$5:$C$339),0),MATCH(1,(AJ$6=Res_by_SubTx!$D$4:$P$4)*(AJ$5=Res_by_SubTx!$D$3:$P$3),0)),0)</f>
        <v>0</v>
      </c>
      <c r="AK292" cm="1">
        <f t="array" ref="AK292">IFERROR(INDEX(Res_by_SubTx!$D$5:$P$339,MATCH(1,($B292=Res_by_SubTx!$B$5:$B$339)*($C292=Res_by_SubTx!$C$5:$C$339),0),MATCH(1,(AK$6=Res_by_SubTx!$D$4:$P$4)*(AK$5=Res_by_SubTx!$D$3:$P$3),0)),0)</f>
        <v>0</v>
      </c>
      <c r="AL292" cm="1">
        <f t="array" ref="AL292">IFERROR(INDEX(Res_by_SubTx!$D$5:$P$339,MATCH(1,($B292=Res_by_SubTx!$B$5:$B$339)*($C292=Res_by_SubTx!$C$5:$C$339),0),MATCH(1,(AL$6=Res_by_SubTx!$D$4:$P$4)*(AL$5=Res_by_SubTx!$D$3:$P$3),0)),0)</f>
        <v>0</v>
      </c>
      <c r="AM292" cm="1">
        <f t="array" ref="AM292">IFERROR(INDEX(Res_by_SubTx!$D$5:$P$339,MATCH(1,($B292=Res_by_SubTx!$B$5:$B$339)*($C292=Res_by_SubTx!$C$5:$C$339),0),MATCH(1,(AM$6=Res_by_SubTx!$D$4:$P$4)*(AM$5=Res_by_SubTx!$D$3:$P$3),0)),0)</f>
        <v>0</v>
      </c>
      <c r="AN292" cm="1">
        <f t="array" ref="AN292">IFERROR(INDEX(Res_by_SubTx!$D$5:$P$339,MATCH(1,($B292=Res_by_SubTx!$B$5:$B$339)*($C292=Res_by_SubTx!$C$5:$C$339),0),MATCH(1,(AN$6=Res_by_SubTx!$D$4:$P$4)*(AN$5=Res_by_SubTx!$D$3:$P$3),0)),0)</f>
        <v>0</v>
      </c>
      <c r="AO292" cm="1">
        <f t="array" ref="AO292">IFERROR(INDEX(Res_by_SubTx!$D$5:$P$339,MATCH(1,($B292=Res_by_SubTx!$B$5:$B$339)*($C292=Res_by_SubTx!$C$5:$C$339),0),MATCH(1,(AO$6=Res_by_SubTx!$D$4:$P$4)*(AO$5=Res_by_SubTx!$D$3:$P$3),0)),0)</f>
        <v>0</v>
      </c>
      <c r="AP292" cm="1">
        <f t="array" ref="AP292">IFERROR(INDEX(Res_by_SubTx!$D$5:$P$339,MATCH(1,($B292=Res_by_SubTx!$B$5:$B$339)*($C292=Res_by_SubTx!$C$5:$C$339),0),MATCH(1,(AP$6=Res_by_SubTx!$D$4:$P$4)*(AP$5=Res_by_SubTx!$D$3:$P$3),0)),0)</f>
        <v>0</v>
      </c>
      <c r="AQ292" cm="1">
        <f t="array" ref="AQ292">IFERROR(INDEX(Res_by_SubTx!$D$5:$P$339,MATCH(1,($B292=Res_by_SubTx!$B$5:$B$339)*($C292=Res_by_SubTx!$C$5:$C$339),0),MATCH(1,(AQ$6=Res_by_SubTx!$D$4:$P$4)*(AQ$5=Res_by_SubTx!$D$3:$P$3),0)),0)</f>
        <v>0</v>
      </c>
      <c r="AR292" cm="1">
        <f t="array" ref="AR292">IFERROR(INDEX(Res_by_SubTx!$D$5:$P$339,MATCH(1,($B292=Res_by_SubTx!$B$5:$B$339)*($C292=Res_by_SubTx!$C$5:$C$339),0),MATCH(1,(AR$6=Res_by_SubTx!$D$4:$P$4)*(AR$5=Res_by_SubTx!$D$3:$P$3),0)),0)</f>
        <v>0</v>
      </c>
      <c r="AS292" cm="1">
        <f t="array" ref="AS292">IFERROR(INDEX(Res_by_SubTx!$D$5:$P$339,MATCH(1,($B292=Res_by_SubTx!$B$5:$B$339)*($C292=Res_by_SubTx!$C$5:$C$339),0),MATCH(1,(AS$6=Res_by_SubTx!$D$4:$P$4)*(AS$5=Res_by_SubTx!$D$3:$P$3),0)),0)</f>
        <v>0</v>
      </c>
      <c r="AT292">
        <f t="shared" si="210"/>
        <v>1</v>
      </c>
      <c r="AU292">
        <f t="shared" si="211"/>
        <v>1</v>
      </c>
      <c r="AV292">
        <f t="shared" si="169"/>
        <v>3</v>
      </c>
      <c r="AW292">
        <f t="shared" si="170"/>
        <v>3</v>
      </c>
      <c r="AX292">
        <f t="shared" si="171"/>
        <v>1</v>
      </c>
      <c r="AY292">
        <f t="shared" si="172"/>
        <v>1</v>
      </c>
      <c r="AZ292">
        <f t="shared" si="173"/>
        <v>1</v>
      </c>
      <c r="BA292">
        <f t="shared" si="174"/>
        <v>1</v>
      </c>
      <c r="BB292">
        <f t="shared" si="175"/>
        <v>1</v>
      </c>
      <c r="BC292">
        <f t="shared" si="176"/>
        <v>1</v>
      </c>
      <c r="BD292">
        <f t="shared" si="177"/>
        <v>1</v>
      </c>
      <c r="BE292">
        <f t="shared" si="178"/>
        <v>1</v>
      </c>
      <c r="BF292">
        <f t="shared" si="179"/>
        <v>1</v>
      </c>
      <c r="BG292">
        <f t="shared" si="164"/>
        <v>1</v>
      </c>
      <c r="BH292">
        <f t="shared" si="165"/>
        <v>3</v>
      </c>
      <c r="BI292">
        <f t="shared" si="166"/>
        <v>1</v>
      </c>
      <c r="BK292">
        <f t="shared" si="196"/>
        <v>1</v>
      </c>
      <c r="BL292">
        <f t="shared" si="197"/>
        <v>1</v>
      </c>
      <c r="BM292">
        <f t="shared" si="198"/>
        <v>3</v>
      </c>
      <c r="BN292">
        <f t="shared" si="199"/>
        <v>3</v>
      </c>
      <c r="BO292">
        <f t="shared" si="200"/>
        <v>1</v>
      </c>
      <c r="BP292">
        <f t="shared" si="201"/>
        <v>1</v>
      </c>
      <c r="BQ292">
        <f t="shared" si="202"/>
        <v>1</v>
      </c>
      <c r="BR292">
        <f t="shared" si="203"/>
        <v>1</v>
      </c>
      <c r="BS292">
        <f t="shared" si="204"/>
        <v>1</v>
      </c>
      <c r="BT292">
        <f t="shared" si="205"/>
        <v>1</v>
      </c>
      <c r="BU292">
        <f t="shared" si="206"/>
        <v>1</v>
      </c>
      <c r="BV292">
        <f t="shared" si="207"/>
        <v>1</v>
      </c>
      <c r="BW292">
        <f t="shared" si="208"/>
        <v>1</v>
      </c>
      <c r="BX292">
        <f t="shared" si="167"/>
        <v>1</v>
      </c>
      <c r="BY292">
        <f t="shared" si="168"/>
        <v>3</v>
      </c>
      <c r="BZ292">
        <f t="shared" si="209"/>
        <v>1</v>
      </c>
    </row>
    <row r="293" spans="1:78" x14ac:dyDescent="0.35">
      <c r="A293" t="str">
        <f>Substation_Info!A291</f>
        <v>SDG&amp;E Study Area</v>
      </c>
      <c r="B293" t="str">
        <f>Substation_Info!B291</f>
        <v>Trabuco</v>
      </c>
      <c r="C293">
        <f>Substation_Info!C291</f>
        <v>138</v>
      </c>
      <c r="D293" cm="1">
        <f t="array" ref="D293">IFERROR(INDEX(PreviousTPP_Portfolios!$D$5:$P$322,MATCH(1,($B293=PreviousTPP_Portfolios!$B$5:$B$322)*($C293=PreviousTPP_Portfolios!$C$5:$C$322),0),MATCH(1,(D$5=PreviousTPP_Portfolios!$D$3:$P$3)*(D$6=PreviousTPP_Portfolios!$D$4:$P$4),0)),0)</f>
        <v>0</v>
      </c>
      <c r="E293" cm="1">
        <f t="array" ref="E293">IFERROR(INDEX(PreviousTPP_Portfolios!$D$5:$P$322,MATCH(1,($B293=PreviousTPP_Portfolios!$B$5:$B$322)*($C293=PreviousTPP_Portfolios!$C$5:$C$322),0),MATCH(1,(E$5=PreviousTPP_Portfolios!$D$3:$P$3)*(E$6=PreviousTPP_Portfolios!$D$4:$P$4),0)),0)</f>
        <v>0</v>
      </c>
      <c r="F293" cm="1">
        <f t="array" ref="F293">IFERROR(INDEX(PreviousTPP_Portfolios!$D$5:$P$322,MATCH(1,($B293=PreviousTPP_Portfolios!$B$5:$B$322)*($C293=PreviousTPP_Portfolios!$C$5:$C$322),0),MATCH(1,(F$5=PreviousTPP_Portfolios!$D$3:$P$3)*(F$6=PreviousTPP_Portfolios!$D$4:$P$4),0)),0)</f>
        <v>0</v>
      </c>
      <c r="G293" cm="1">
        <f t="array" ref="G293">IFERROR(INDEX(PreviousTPP_Portfolios!$D$5:$P$322,MATCH(1,($B293=PreviousTPP_Portfolios!$B$5:$B$322)*($C293=PreviousTPP_Portfolios!$C$5:$C$322),0),MATCH(1,(G$5=PreviousTPP_Portfolios!$D$3:$P$3)*(G$6=PreviousTPP_Portfolios!$D$4:$P$4),0)),0)</f>
        <v>0</v>
      </c>
      <c r="H293" cm="1">
        <f t="array" ref="H293">IFERROR(INDEX(PreviousTPP_Portfolios!$D$5:$P$322,MATCH(1,($B293=PreviousTPP_Portfolios!$B$5:$B$322)*($C293=PreviousTPP_Portfolios!$C$5:$C$322),0),MATCH(1,(H$5=PreviousTPP_Portfolios!$D$3:$P$3)*(H$6=PreviousTPP_Portfolios!$D$4:$P$4),0)),0)</f>
        <v>0</v>
      </c>
      <c r="I293" cm="1">
        <f t="array" ref="I293">IFERROR(INDEX(PreviousTPP_Portfolios!$D$5:$P$322,MATCH(1,($B293=PreviousTPP_Portfolios!$B$5:$B$322)*($C293=PreviousTPP_Portfolios!$C$5:$C$322),0),MATCH(1,(I$5=PreviousTPP_Portfolios!$D$3:$P$3)*(I$6=PreviousTPP_Portfolios!$D$4:$P$4),0)),0)</f>
        <v>0</v>
      </c>
      <c r="J293" cm="1">
        <f t="array" ref="J293">IFERROR(INDEX(PreviousTPP_Portfolios!$D$5:$P$322,MATCH(1,($B293=PreviousTPP_Portfolios!$B$5:$B$322)*($C293=PreviousTPP_Portfolios!$C$5:$C$322),0),MATCH(1,(J$5=PreviousTPP_Portfolios!$D$3:$P$3)*(J$6=PreviousTPP_Portfolios!$D$4:$P$4),0)),0)</f>
        <v>0</v>
      </c>
      <c r="K293" cm="1">
        <f t="array" ref="K293">IFERROR(INDEX(PreviousTPP_Portfolios!$D$5:$P$322,MATCH(1,($B293=PreviousTPP_Portfolios!$B$5:$B$322)*($C293=PreviousTPP_Portfolios!$C$5:$C$322),0),MATCH(1,(K$5=PreviousTPP_Portfolios!$D$3:$P$3)*(K$6=PreviousTPP_Portfolios!$D$4:$P$4),0)),0)</f>
        <v>0</v>
      </c>
      <c r="L293" cm="1">
        <f t="array" ref="L293">IFERROR(INDEX(PreviousTPP_Portfolios!$D$5:$P$322,MATCH(1,($B293=PreviousTPP_Portfolios!$B$5:$B$322)*($C293=PreviousTPP_Portfolios!$C$5:$C$322),0),MATCH(1,(L$5=PreviousTPP_Portfolios!$D$3:$P$3)*(L$6=PreviousTPP_Portfolios!$D$4:$P$4),0)),0)</f>
        <v>0</v>
      </c>
      <c r="M293" cm="1">
        <f t="array" ref="M293">IFERROR(INDEX(PreviousTPP_Portfolios!$D$5:$P$322,MATCH(1,($B293=PreviousTPP_Portfolios!$B$5:$B$322)*($C293=PreviousTPP_Portfolios!$C$5:$C$322),0),MATCH(1,(M$5=PreviousTPP_Portfolios!$D$3:$P$3)*(M$6=PreviousTPP_Portfolios!$D$4:$P$4),0)),0)</f>
        <v>0</v>
      </c>
      <c r="N293" cm="1">
        <f t="array" ref="N293">IFERROR(INDEX(PreviousTPP_Portfolios!$D$5:$P$322,MATCH(1,($B293=PreviousTPP_Portfolios!$B$5:$B$322)*($C293=PreviousTPP_Portfolios!$C$5:$C$322),0),MATCH(1,(N$5=PreviousTPP_Portfolios!$D$3:$P$3)*(N$6=PreviousTPP_Portfolios!$D$4:$P$4),0)),0)</f>
        <v>0</v>
      </c>
      <c r="O293" cm="1">
        <f t="array" ref="O293">IFERROR(INDEX(PreviousTPP_Portfolios!$D$5:$P$322,MATCH(1,($B293=PreviousTPP_Portfolios!$B$5:$B$322)*($C293=PreviousTPP_Portfolios!$C$5:$C$322),0),MATCH(1,(O$5=PreviousTPP_Portfolios!$D$3:$P$3)*(O$6=PreviousTPP_Portfolios!$D$4:$P$4),0)),0)</f>
        <v>0</v>
      </c>
      <c r="P293" cm="1">
        <f t="array" ref="P293">IFERROR(INDEX(PreviousTPP_Portfolios!$D$5:$P$322,MATCH(1,($B293=PreviousTPP_Portfolios!$B$5:$B$322)*($C293=PreviousTPP_Portfolios!$C$5:$C$322),0),MATCH(1,(P$5=PreviousTPP_Portfolios!$D$3:$P$3)*(P$6=PreviousTPP_Portfolios!$D$4:$P$4),0)),0)</f>
        <v>0</v>
      </c>
      <c r="R293" cm="1">
        <f t="array" ref="R293">IFERROR(INDEX(PreviousTPP_Portfolios!$S$5:$AE$322,MATCH(1,($B293=PreviousTPP_Portfolios!$B$5:$B$322)*($C293=PreviousTPP_Portfolios!$C$5:$C$322),0),MATCH(1,(D$5=PreviousTPP_Portfolios!$S$3:$AE$3)*(D$6=PreviousTPP_Portfolios!$S$4:$AE$4),0)),0)</f>
        <v>0</v>
      </c>
      <c r="S293" cm="1">
        <f t="array" ref="S293">IFERROR(INDEX(PreviousTPP_Portfolios!$S$5:$AE$322,MATCH(1,($B293=PreviousTPP_Portfolios!$B$5:$B$322)*($C293=PreviousTPP_Portfolios!$C$5:$C$322),0),MATCH(1,(E$5=PreviousTPP_Portfolios!$S$3:$AE$3)*(E$6=PreviousTPP_Portfolios!$S$4:$AE$4),0)),0)</f>
        <v>0</v>
      </c>
      <c r="T293" cm="1">
        <f t="array" ref="T293">IFERROR(INDEX(PreviousTPP_Portfolios!$S$5:$AE$322,MATCH(1,($B293=PreviousTPP_Portfolios!$B$5:$B$322)*($C293=PreviousTPP_Portfolios!$C$5:$C$322),0),MATCH(1,(F$5=PreviousTPP_Portfolios!$S$3:$AE$3)*(F$6=PreviousTPP_Portfolios!$S$4:$AE$4),0)),0)</f>
        <v>0</v>
      </c>
      <c r="U293" cm="1">
        <f t="array" ref="U293">IFERROR(INDEX(PreviousTPP_Portfolios!$S$5:$AE$322,MATCH(1,($B293=PreviousTPP_Portfolios!$B$5:$B$322)*($C293=PreviousTPP_Portfolios!$C$5:$C$322),0),MATCH(1,(G$5=PreviousTPP_Portfolios!$S$3:$AE$3)*(G$6=PreviousTPP_Portfolios!$S$4:$AE$4),0)),0)</f>
        <v>0</v>
      </c>
      <c r="V293" cm="1">
        <f t="array" ref="V293">IFERROR(INDEX(PreviousTPP_Portfolios!$S$5:$AE$322,MATCH(1,($B293=PreviousTPP_Portfolios!$B$5:$B$322)*($C293=PreviousTPP_Portfolios!$C$5:$C$322),0),MATCH(1,(H$5=PreviousTPP_Portfolios!$S$3:$AE$3)*(H$6=PreviousTPP_Portfolios!$S$4:$AE$4),0)),0)</f>
        <v>0</v>
      </c>
      <c r="W293" cm="1">
        <f t="array" ref="W293">IFERROR(INDEX(PreviousTPP_Portfolios!$S$5:$AE$322,MATCH(1,($B293=PreviousTPP_Portfolios!$B$5:$B$322)*($C293=PreviousTPP_Portfolios!$C$5:$C$322),0),MATCH(1,(I$5=PreviousTPP_Portfolios!$S$3:$AE$3)*(I$6=PreviousTPP_Portfolios!$S$4:$AE$4),0)),0)</f>
        <v>0</v>
      </c>
      <c r="X293" cm="1">
        <f t="array" ref="X293">IFERROR(INDEX(PreviousTPP_Portfolios!$S$5:$AE$322,MATCH(1,($B293=PreviousTPP_Portfolios!$B$5:$B$322)*($C293=PreviousTPP_Portfolios!$C$5:$C$322),0),MATCH(1,(J$5=PreviousTPP_Portfolios!$S$3:$AE$3)*(J$6=PreviousTPP_Portfolios!$S$4:$AE$4),0)),0)</f>
        <v>0</v>
      </c>
      <c r="Y293" cm="1">
        <f t="array" ref="Y293">IFERROR(INDEX(PreviousTPP_Portfolios!$S$5:$AE$322,MATCH(1,($B293=PreviousTPP_Portfolios!$B$5:$B$322)*($C293=PreviousTPP_Portfolios!$C$5:$C$322),0),MATCH(1,(K$5=PreviousTPP_Portfolios!$S$3:$AE$3)*(K$6=PreviousTPP_Portfolios!$S$4:$AE$4),0)),0)</f>
        <v>0</v>
      </c>
      <c r="Z293" cm="1">
        <f t="array" ref="Z293">IFERROR(INDEX(PreviousTPP_Portfolios!$S$5:$AE$322,MATCH(1,($B293=PreviousTPP_Portfolios!$B$5:$B$322)*($C293=PreviousTPP_Portfolios!$C$5:$C$322),0),MATCH(1,(L$5=PreviousTPP_Portfolios!$S$3:$AE$3)*(L$6=PreviousTPP_Portfolios!$S$4:$AE$4),0)),0)</f>
        <v>0</v>
      </c>
      <c r="AA293" cm="1">
        <f t="array" ref="AA293">IFERROR(INDEX(PreviousTPP_Portfolios!$S$5:$AE$322,MATCH(1,($B293=PreviousTPP_Portfolios!$B$5:$B$322)*($C293=PreviousTPP_Portfolios!$C$5:$C$322),0),MATCH(1,(M$5=PreviousTPP_Portfolios!$S$3:$AE$3)*(M$6=PreviousTPP_Portfolios!$S$4:$AE$4),0)),0)</f>
        <v>0</v>
      </c>
      <c r="AB293" cm="1">
        <f t="array" ref="AB293">IFERROR(INDEX(PreviousTPP_Portfolios!$S$5:$AE$322,MATCH(1,($B293=PreviousTPP_Portfolios!$B$5:$B$322)*($C293=PreviousTPP_Portfolios!$C$5:$C$322),0),MATCH(1,(N$5=PreviousTPP_Portfolios!$S$3:$AE$3)*(N$6=PreviousTPP_Portfolios!$S$4:$AE$4),0)),0)</f>
        <v>0</v>
      </c>
      <c r="AC293" cm="1">
        <f t="array" ref="AC293">IFERROR(INDEX(PreviousTPP_Portfolios!$S$5:$AE$322,MATCH(1,($B293=PreviousTPP_Portfolios!$B$5:$B$322)*($C293=PreviousTPP_Portfolios!$C$5:$C$322),0),MATCH(1,(O$5=PreviousTPP_Portfolios!$S$3:$AE$3)*(O$6=PreviousTPP_Portfolios!$S$4:$AE$4),0)),0)</f>
        <v>0</v>
      </c>
      <c r="AD293" cm="1">
        <f t="array" ref="AD293">IFERROR(INDEX(PreviousTPP_Portfolios!$S$5:$AE$322,MATCH(1,($B293=PreviousTPP_Portfolios!$B$5:$B$322)*($C293=PreviousTPP_Portfolios!$C$5:$C$322),0),MATCH(1,(P$5=PreviousTPP_Portfolios!$S$3:$AE$3)*(P$6=PreviousTPP_Portfolios!$S$4:$AE$4),0)),0)</f>
        <v>0</v>
      </c>
      <c r="AF293">
        <f t="shared" si="163"/>
        <v>0</v>
      </c>
      <c r="AG293" cm="1">
        <f t="array" ref="AG293">IFERROR(INDEX(Res_by_SubTx!$D$5:$P$339,MATCH(1,($B293=Res_by_SubTx!$B$5:$B$339)*($C293=Res_by_SubTx!$C$5:$C$339),0),MATCH(1,(AG$6=Res_by_SubTx!$D$4:$P$4)*(AG$5=Res_by_SubTx!$D$3:$P$3),0)),0)</f>
        <v>0</v>
      </c>
      <c r="AH293" cm="1">
        <f t="array" ref="AH293">IFERROR(INDEX(Res_by_SubTx!$D$5:$P$339,MATCH(1,($B293=Res_by_SubTx!$B$5:$B$339)*($C293=Res_by_SubTx!$C$5:$C$339),0),MATCH(1,(AH$6=Res_by_SubTx!$D$4:$P$4)*(AH$5=Res_by_SubTx!$D$3:$P$3),0)),0)</f>
        <v>0</v>
      </c>
      <c r="AI293" cm="1">
        <f t="array" ref="AI293">IFERROR(INDEX(Res_by_SubTx!$D$5:$P$339,MATCH(1,($B293=Res_by_SubTx!$B$5:$B$339)*($C293=Res_by_SubTx!$C$5:$C$339),0),MATCH(1,(AI$6=Res_by_SubTx!$D$4:$P$4)*(AI$5=Res_by_SubTx!$D$3:$P$3),0)),0)</f>
        <v>0</v>
      </c>
      <c r="AJ293" cm="1">
        <f t="array" ref="AJ293">IFERROR(INDEX(Res_by_SubTx!$D$5:$P$339,MATCH(1,($B293=Res_by_SubTx!$B$5:$B$339)*($C293=Res_by_SubTx!$C$5:$C$339),0),MATCH(1,(AJ$6=Res_by_SubTx!$D$4:$P$4)*(AJ$5=Res_by_SubTx!$D$3:$P$3),0)),0)</f>
        <v>0</v>
      </c>
      <c r="AK293" cm="1">
        <f t="array" ref="AK293">IFERROR(INDEX(Res_by_SubTx!$D$5:$P$339,MATCH(1,($B293=Res_by_SubTx!$B$5:$B$339)*($C293=Res_by_SubTx!$C$5:$C$339),0),MATCH(1,(AK$6=Res_by_SubTx!$D$4:$P$4)*(AK$5=Res_by_SubTx!$D$3:$P$3),0)),0)</f>
        <v>0</v>
      </c>
      <c r="AL293" cm="1">
        <f t="array" ref="AL293">IFERROR(INDEX(Res_by_SubTx!$D$5:$P$339,MATCH(1,($B293=Res_by_SubTx!$B$5:$B$339)*($C293=Res_by_SubTx!$C$5:$C$339),0),MATCH(1,(AL$6=Res_by_SubTx!$D$4:$P$4)*(AL$5=Res_by_SubTx!$D$3:$P$3),0)),0)</f>
        <v>0</v>
      </c>
      <c r="AM293" cm="1">
        <f t="array" ref="AM293">IFERROR(INDEX(Res_by_SubTx!$D$5:$P$339,MATCH(1,($B293=Res_by_SubTx!$B$5:$B$339)*($C293=Res_by_SubTx!$C$5:$C$339),0),MATCH(1,(AM$6=Res_by_SubTx!$D$4:$P$4)*(AM$5=Res_by_SubTx!$D$3:$P$3),0)),0)</f>
        <v>0</v>
      </c>
      <c r="AN293" cm="1">
        <f t="array" ref="AN293">IFERROR(INDEX(Res_by_SubTx!$D$5:$P$339,MATCH(1,($B293=Res_by_SubTx!$B$5:$B$339)*($C293=Res_by_SubTx!$C$5:$C$339),0),MATCH(1,(AN$6=Res_by_SubTx!$D$4:$P$4)*(AN$5=Res_by_SubTx!$D$3:$P$3),0)),0)</f>
        <v>0</v>
      </c>
      <c r="AO293" cm="1">
        <f t="array" ref="AO293">IFERROR(INDEX(Res_by_SubTx!$D$5:$P$339,MATCH(1,($B293=Res_by_SubTx!$B$5:$B$339)*($C293=Res_by_SubTx!$C$5:$C$339),0),MATCH(1,(AO$6=Res_by_SubTx!$D$4:$P$4)*(AO$5=Res_by_SubTx!$D$3:$P$3),0)),0)</f>
        <v>0</v>
      </c>
      <c r="AP293" cm="1">
        <f t="array" ref="AP293">IFERROR(INDEX(Res_by_SubTx!$D$5:$P$339,MATCH(1,($B293=Res_by_SubTx!$B$5:$B$339)*($C293=Res_by_SubTx!$C$5:$C$339),0),MATCH(1,(AP$6=Res_by_SubTx!$D$4:$P$4)*(AP$5=Res_by_SubTx!$D$3:$P$3),0)),0)</f>
        <v>0</v>
      </c>
      <c r="AQ293" cm="1">
        <f t="array" ref="AQ293">IFERROR(INDEX(Res_by_SubTx!$D$5:$P$339,MATCH(1,($B293=Res_by_SubTx!$B$5:$B$339)*($C293=Res_by_SubTx!$C$5:$C$339),0),MATCH(1,(AQ$6=Res_by_SubTx!$D$4:$P$4)*(AQ$5=Res_by_SubTx!$D$3:$P$3),0)),0)</f>
        <v>0</v>
      </c>
      <c r="AR293" cm="1">
        <f t="array" ref="AR293">IFERROR(INDEX(Res_by_SubTx!$D$5:$P$339,MATCH(1,($B293=Res_by_SubTx!$B$5:$B$339)*($C293=Res_by_SubTx!$C$5:$C$339),0),MATCH(1,(AR$6=Res_by_SubTx!$D$4:$P$4)*(AR$5=Res_by_SubTx!$D$3:$P$3),0)),0)</f>
        <v>0</v>
      </c>
      <c r="AS293" cm="1">
        <f t="array" ref="AS293">IFERROR(INDEX(Res_by_SubTx!$D$5:$P$339,MATCH(1,($B293=Res_by_SubTx!$B$5:$B$339)*($C293=Res_by_SubTx!$C$5:$C$339),0),MATCH(1,(AS$6=Res_by_SubTx!$D$4:$P$4)*(AS$5=Res_by_SubTx!$D$3:$P$3),0)),0)</f>
        <v>0</v>
      </c>
      <c r="AT293">
        <f t="shared" si="210"/>
        <v>1</v>
      </c>
      <c r="AU293">
        <f t="shared" si="211"/>
        <v>1</v>
      </c>
      <c r="AV293">
        <f t="shared" si="169"/>
        <v>1</v>
      </c>
      <c r="AW293">
        <f t="shared" si="170"/>
        <v>1</v>
      </c>
      <c r="AX293">
        <f t="shared" si="171"/>
        <v>1</v>
      </c>
      <c r="AY293">
        <f t="shared" si="172"/>
        <v>1</v>
      </c>
      <c r="AZ293">
        <f t="shared" si="173"/>
        <v>1</v>
      </c>
      <c r="BA293">
        <f t="shared" si="174"/>
        <v>1</v>
      </c>
      <c r="BB293">
        <f t="shared" si="175"/>
        <v>1</v>
      </c>
      <c r="BC293">
        <f t="shared" si="176"/>
        <v>1</v>
      </c>
      <c r="BD293">
        <f t="shared" si="177"/>
        <v>1</v>
      </c>
      <c r="BE293">
        <f t="shared" si="178"/>
        <v>1</v>
      </c>
      <c r="BF293">
        <f t="shared" si="179"/>
        <v>1</v>
      </c>
      <c r="BG293">
        <f t="shared" si="164"/>
        <v>1</v>
      </c>
      <c r="BH293">
        <f t="shared" si="165"/>
        <v>1</v>
      </c>
      <c r="BI293">
        <f t="shared" si="166"/>
        <v>0</v>
      </c>
      <c r="BK293">
        <f t="shared" si="196"/>
        <v>1</v>
      </c>
      <c r="BL293">
        <f t="shared" si="197"/>
        <v>1</v>
      </c>
      <c r="BM293">
        <f t="shared" si="198"/>
        <v>1</v>
      </c>
      <c r="BN293">
        <f t="shared" si="199"/>
        <v>1</v>
      </c>
      <c r="BO293">
        <f t="shared" si="200"/>
        <v>1</v>
      </c>
      <c r="BP293">
        <f t="shared" si="201"/>
        <v>1</v>
      </c>
      <c r="BQ293">
        <f t="shared" si="202"/>
        <v>1</v>
      </c>
      <c r="BR293">
        <f t="shared" si="203"/>
        <v>1</v>
      </c>
      <c r="BS293">
        <f t="shared" si="204"/>
        <v>1</v>
      </c>
      <c r="BT293">
        <f t="shared" si="205"/>
        <v>1</v>
      </c>
      <c r="BU293">
        <f t="shared" si="206"/>
        <v>1</v>
      </c>
      <c r="BV293">
        <f t="shared" si="207"/>
        <v>1</v>
      </c>
      <c r="BW293">
        <f t="shared" si="208"/>
        <v>1</v>
      </c>
      <c r="BX293">
        <f t="shared" si="167"/>
        <v>1</v>
      </c>
      <c r="BY293">
        <f t="shared" si="168"/>
        <v>1</v>
      </c>
      <c r="BZ293">
        <f t="shared" si="209"/>
        <v>0</v>
      </c>
    </row>
    <row r="294" spans="1:78" x14ac:dyDescent="0.35">
      <c r="A294" t="str">
        <f>Substation_Info!A292</f>
        <v>PG&amp;E Fresno Study Area</v>
      </c>
      <c r="B294" t="str">
        <f>Substation_Info!B292</f>
        <v>Tranquility</v>
      </c>
      <c r="C294">
        <f>Substation_Info!C292</f>
        <v>230</v>
      </c>
      <c r="D294" cm="1">
        <f t="array" ref="D294">IFERROR(INDEX(PreviousTPP_Portfolios!$D$5:$P$322,MATCH(1,($B294=PreviousTPP_Portfolios!$B$5:$B$322)*($C294=PreviousTPP_Portfolios!$C$5:$C$322),0),MATCH(1,(D$5=PreviousTPP_Portfolios!$D$3:$P$3)*(D$6=PreviousTPP_Portfolios!$D$4:$P$4),0)),0)</f>
        <v>0</v>
      </c>
      <c r="E294" cm="1">
        <f t="array" ref="E294">IFERROR(INDEX(PreviousTPP_Portfolios!$D$5:$P$322,MATCH(1,($B294=PreviousTPP_Portfolios!$B$5:$B$322)*($C294=PreviousTPP_Portfolios!$C$5:$C$322),0),MATCH(1,(E$5=PreviousTPP_Portfolios!$D$3:$P$3)*(E$6=PreviousTPP_Portfolios!$D$4:$P$4),0)),0)</f>
        <v>0</v>
      </c>
      <c r="F294" cm="1">
        <f t="array" ref="F294">IFERROR(INDEX(PreviousTPP_Portfolios!$D$5:$P$322,MATCH(1,($B294=PreviousTPP_Portfolios!$B$5:$B$322)*($C294=PreviousTPP_Portfolios!$C$5:$C$322),0),MATCH(1,(F$5=PreviousTPP_Portfolios!$D$3:$P$3)*(F$6=PreviousTPP_Portfolios!$D$4:$P$4),0)),0)</f>
        <v>0</v>
      </c>
      <c r="G294" cm="1">
        <f t="array" ref="G294">IFERROR(INDEX(PreviousTPP_Portfolios!$D$5:$P$322,MATCH(1,($B294=PreviousTPP_Portfolios!$B$5:$B$322)*($C294=PreviousTPP_Portfolios!$C$5:$C$322),0),MATCH(1,(G$5=PreviousTPP_Portfolios!$D$3:$P$3)*(G$6=PreviousTPP_Portfolios!$D$4:$P$4),0)),0)</f>
        <v>0</v>
      </c>
      <c r="H294" cm="1">
        <f t="array" ref="H294">IFERROR(INDEX(PreviousTPP_Portfolios!$D$5:$P$322,MATCH(1,($B294=PreviousTPP_Portfolios!$B$5:$B$322)*($C294=PreviousTPP_Portfolios!$C$5:$C$322),0),MATCH(1,(H$5=PreviousTPP_Portfolios!$D$3:$P$3)*(H$6=PreviousTPP_Portfolios!$D$4:$P$4),0)),0)</f>
        <v>0</v>
      </c>
      <c r="I294" cm="1">
        <f t="array" ref="I294">IFERROR(INDEX(PreviousTPP_Portfolios!$D$5:$P$322,MATCH(1,($B294=PreviousTPP_Portfolios!$B$5:$B$322)*($C294=PreviousTPP_Portfolios!$C$5:$C$322),0),MATCH(1,(I$5=PreviousTPP_Portfolios!$D$3:$P$3)*(I$6=PreviousTPP_Portfolios!$D$4:$P$4),0)),0)</f>
        <v>0</v>
      </c>
      <c r="J294" cm="1">
        <f t="array" ref="J294">IFERROR(INDEX(PreviousTPP_Portfolios!$D$5:$P$322,MATCH(1,($B294=PreviousTPP_Portfolios!$B$5:$B$322)*($C294=PreviousTPP_Portfolios!$C$5:$C$322),0),MATCH(1,(J$5=PreviousTPP_Portfolios!$D$3:$P$3)*(J$6=PreviousTPP_Portfolios!$D$4:$P$4),0)),0)</f>
        <v>0</v>
      </c>
      <c r="K294" cm="1">
        <f t="array" ref="K294">IFERROR(INDEX(PreviousTPP_Portfolios!$D$5:$P$322,MATCH(1,($B294=PreviousTPP_Portfolios!$B$5:$B$322)*($C294=PreviousTPP_Portfolios!$C$5:$C$322),0),MATCH(1,(K$5=PreviousTPP_Portfolios!$D$3:$P$3)*(K$6=PreviousTPP_Portfolios!$D$4:$P$4),0)),0)</f>
        <v>0</v>
      </c>
      <c r="L294" cm="1">
        <f t="array" ref="L294">IFERROR(INDEX(PreviousTPP_Portfolios!$D$5:$P$322,MATCH(1,($B294=PreviousTPP_Portfolios!$B$5:$B$322)*($C294=PreviousTPP_Portfolios!$C$5:$C$322),0),MATCH(1,(L$5=PreviousTPP_Portfolios!$D$3:$P$3)*(L$6=PreviousTPP_Portfolios!$D$4:$P$4),0)),0)</f>
        <v>0</v>
      </c>
      <c r="M294" cm="1">
        <f t="array" ref="M294">IFERROR(INDEX(PreviousTPP_Portfolios!$D$5:$P$322,MATCH(1,($B294=PreviousTPP_Portfolios!$B$5:$B$322)*($C294=PreviousTPP_Portfolios!$C$5:$C$322),0),MATCH(1,(M$5=PreviousTPP_Portfolios!$D$3:$P$3)*(M$6=PreviousTPP_Portfolios!$D$4:$P$4),0)),0)</f>
        <v>166</v>
      </c>
      <c r="N294" cm="1">
        <f t="array" ref="N294">IFERROR(INDEX(PreviousTPP_Portfolios!$D$5:$P$322,MATCH(1,($B294=PreviousTPP_Portfolios!$B$5:$B$322)*($C294=PreviousTPP_Portfolios!$C$5:$C$322),0),MATCH(1,(N$5=PreviousTPP_Portfolios!$D$3:$P$3)*(N$6=PreviousTPP_Portfolios!$D$4:$P$4),0)),0)</f>
        <v>133</v>
      </c>
      <c r="O294" cm="1">
        <f t="array" ref="O294">IFERROR(INDEX(PreviousTPP_Portfolios!$D$5:$P$322,MATCH(1,($B294=PreviousTPP_Portfolios!$B$5:$B$322)*($C294=PreviousTPP_Portfolios!$C$5:$C$322),0),MATCH(1,(O$5=PreviousTPP_Portfolios!$D$3:$P$3)*(O$6=PreviousTPP_Portfolios!$D$4:$P$4),0)),0)</f>
        <v>75</v>
      </c>
      <c r="P294" cm="1">
        <f t="array" ref="P294">IFERROR(INDEX(PreviousTPP_Portfolios!$D$5:$P$322,MATCH(1,($B294=PreviousTPP_Portfolios!$B$5:$B$322)*($C294=PreviousTPP_Portfolios!$C$5:$C$322),0),MATCH(1,(P$5=PreviousTPP_Portfolios!$D$3:$P$3)*(P$6=PreviousTPP_Portfolios!$D$4:$P$4),0)),0)</f>
        <v>0</v>
      </c>
      <c r="R294" cm="1">
        <f t="array" ref="R294">IFERROR(INDEX(PreviousTPP_Portfolios!$S$5:$AE$322,MATCH(1,($B294=PreviousTPP_Portfolios!$B$5:$B$322)*($C294=PreviousTPP_Portfolios!$C$5:$C$322),0),MATCH(1,(D$5=PreviousTPP_Portfolios!$S$3:$AE$3)*(D$6=PreviousTPP_Portfolios!$S$4:$AE$4),0)),0)</f>
        <v>0</v>
      </c>
      <c r="S294" cm="1">
        <f t="array" ref="S294">IFERROR(INDEX(PreviousTPP_Portfolios!$S$5:$AE$322,MATCH(1,($B294=PreviousTPP_Portfolios!$B$5:$B$322)*($C294=PreviousTPP_Portfolios!$C$5:$C$322),0),MATCH(1,(E$5=PreviousTPP_Portfolios!$S$3:$AE$3)*(E$6=PreviousTPP_Portfolios!$S$4:$AE$4),0)),0)</f>
        <v>0</v>
      </c>
      <c r="T294" cm="1">
        <f t="array" ref="T294">IFERROR(INDEX(PreviousTPP_Portfolios!$S$5:$AE$322,MATCH(1,($B294=PreviousTPP_Portfolios!$B$5:$B$322)*($C294=PreviousTPP_Portfolios!$C$5:$C$322),0),MATCH(1,(F$5=PreviousTPP_Portfolios!$S$3:$AE$3)*(F$6=PreviousTPP_Portfolios!$S$4:$AE$4),0)),0)</f>
        <v>0</v>
      </c>
      <c r="U294" cm="1">
        <f t="array" ref="U294">IFERROR(INDEX(PreviousTPP_Portfolios!$S$5:$AE$322,MATCH(1,($B294=PreviousTPP_Portfolios!$B$5:$B$322)*($C294=PreviousTPP_Portfolios!$C$5:$C$322),0),MATCH(1,(G$5=PreviousTPP_Portfolios!$S$3:$AE$3)*(G$6=PreviousTPP_Portfolios!$S$4:$AE$4),0)),0)</f>
        <v>0</v>
      </c>
      <c r="V294" cm="1">
        <f t="array" ref="V294">IFERROR(INDEX(PreviousTPP_Portfolios!$S$5:$AE$322,MATCH(1,($B294=PreviousTPP_Portfolios!$B$5:$B$322)*($C294=PreviousTPP_Portfolios!$C$5:$C$322),0),MATCH(1,(H$5=PreviousTPP_Portfolios!$S$3:$AE$3)*(H$6=PreviousTPP_Portfolios!$S$4:$AE$4),0)),0)</f>
        <v>0</v>
      </c>
      <c r="W294" cm="1">
        <f t="array" ref="W294">IFERROR(INDEX(PreviousTPP_Portfolios!$S$5:$AE$322,MATCH(1,($B294=PreviousTPP_Portfolios!$B$5:$B$322)*($C294=PreviousTPP_Portfolios!$C$5:$C$322),0),MATCH(1,(I$5=PreviousTPP_Portfolios!$S$3:$AE$3)*(I$6=PreviousTPP_Portfolios!$S$4:$AE$4),0)),0)</f>
        <v>0</v>
      </c>
      <c r="X294" cm="1">
        <f t="array" ref="X294">IFERROR(INDEX(PreviousTPP_Portfolios!$S$5:$AE$322,MATCH(1,($B294=PreviousTPP_Portfolios!$B$5:$B$322)*($C294=PreviousTPP_Portfolios!$C$5:$C$322),0),MATCH(1,(J$5=PreviousTPP_Portfolios!$S$3:$AE$3)*(J$6=PreviousTPP_Portfolios!$S$4:$AE$4),0)),0)</f>
        <v>0</v>
      </c>
      <c r="Y294" cm="1">
        <f t="array" ref="Y294">IFERROR(INDEX(PreviousTPP_Portfolios!$S$5:$AE$322,MATCH(1,($B294=PreviousTPP_Portfolios!$B$5:$B$322)*($C294=PreviousTPP_Portfolios!$C$5:$C$322),0),MATCH(1,(K$5=PreviousTPP_Portfolios!$S$3:$AE$3)*(K$6=PreviousTPP_Portfolios!$S$4:$AE$4),0)),0)</f>
        <v>0</v>
      </c>
      <c r="Z294" cm="1">
        <f t="array" ref="Z294">IFERROR(INDEX(PreviousTPP_Portfolios!$S$5:$AE$322,MATCH(1,($B294=PreviousTPP_Portfolios!$B$5:$B$322)*($C294=PreviousTPP_Portfolios!$C$5:$C$322),0),MATCH(1,(L$5=PreviousTPP_Portfolios!$S$3:$AE$3)*(L$6=PreviousTPP_Portfolios!$S$4:$AE$4),0)),0)</f>
        <v>0</v>
      </c>
      <c r="AA294" cm="1">
        <f t="array" ref="AA294">IFERROR(INDEX(PreviousTPP_Portfolios!$S$5:$AE$322,MATCH(1,($B294=PreviousTPP_Portfolios!$B$5:$B$322)*($C294=PreviousTPP_Portfolios!$C$5:$C$322),0),MATCH(1,(M$5=PreviousTPP_Portfolios!$S$3:$AE$3)*(M$6=PreviousTPP_Portfolios!$S$4:$AE$4),0)),0)</f>
        <v>416</v>
      </c>
      <c r="AB294" cm="1">
        <f t="array" ref="AB294">IFERROR(INDEX(PreviousTPP_Portfolios!$S$5:$AE$322,MATCH(1,($B294=PreviousTPP_Portfolios!$B$5:$B$322)*($C294=PreviousTPP_Portfolios!$C$5:$C$322),0),MATCH(1,(N$5=PreviousTPP_Portfolios!$S$3:$AE$3)*(N$6=PreviousTPP_Portfolios!$S$4:$AE$4),0)),0)</f>
        <v>833</v>
      </c>
      <c r="AC294" cm="1">
        <f t="array" ref="AC294">IFERROR(INDEX(PreviousTPP_Portfolios!$S$5:$AE$322,MATCH(1,($B294=PreviousTPP_Portfolios!$B$5:$B$322)*($C294=PreviousTPP_Portfolios!$C$5:$C$322),0),MATCH(1,(O$5=PreviousTPP_Portfolios!$S$3:$AE$3)*(O$6=PreviousTPP_Portfolios!$S$4:$AE$4),0)),0)</f>
        <v>575</v>
      </c>
      <c r="AD294" cm="1">
        <f t="array" ref="AD294">IFERROR(INDEX(PreviousTPP_Portfolios!$S$5:$AE$322,MATCH(1,($B294=PreviousTPP_Portfolios!$B$5:$B$322)*($C294=PreviousTPP_Portfolios!$C$5:$C$322),0),MATCH(1,(P$5=PreviousTPP_Portfolios!$S$3:$AE$3)*(P$6=PreviousTPP_Portfolios!$S$4:$AE$4),0)),0)</f>
        <v>0</v>
      </c>
      <c r="AF294">
        <f t="shared" si="163"/>
        <v>0</v>
      </c>
      <c r="AG294" cm="1">
        <f t="array" ref="AG294">IFERROR(INDEX(Res_by_SubTx!$D$5:$P$339,MATCH(1,($B294=Res_by_SubTx!$B$5:$B$339)*($C294=Res_by_SubTx!$C$5:$C$339),0),MATCH(1,(AG$6=Res_by_SubTx!$D$4:$P$4)*(AG$5=Res_by_SubTx!$D$3:$P$3),0)),0)</f>
        <v>0</v>
      </c>
      <c r="AH294" cm="1">
        <f t="array" ref="AH294">IFERROR(INDEX(Res_by_SubTx!$D$5:$P$339,MATCH(1,($B294=Res_by_SubTx!$B$5:$B$339)*($C294=Res_by_SubTx!$C$5:$C$339),0),MATCH(1,(AH$6=Res_by_SubTx!$D$4:$P$4)*(AH$5=Res_by_SubTx!$D$3:$P$3),0)),0)</f>
        <v>0</v>
      </c>
      <c r="AI294" cm="1">
        <f t="array" ref="AI294">IFERROR(INDEX(Res_by_SubTx!$D$5:$P$339,MATCH(1,($B294=Res_by_SubTx!$B$5:$B$339)*($C294=Res_by_SubTx!$C$5:$C$339),0),MATCH(1,(AI$6=Res_by_SubTx!$D$4:$P$4)*(AI$5=Res_by_SubTx!$D$3:$P$3),0)),0)</f>
        <v>0</v>
      </c>
      <c r="AJ294" cm="1">
        <f t="array" ref="AJ294">IFERROR(INDEX(Res_by_SubTx!$D$5:$P$339,MATCH(1,($B294=Res_by_SubTx!$B$5:$B$339)*($C294=Res_by_SubTx!$C$5:$C$339),0),MATCH(1,(AJ$6=Res_by_SubTx!$D$4:$P$4)*(AJ$5=Res_by_SubTx!$D$3:$P$3),0)),0)</f>
        <v>0</v>
      </c>
      <c r="AK294" cm="1">
        <f t="array" ref="AK294">IFERROR(INDEX(Res_by_SubTx!$D$5:$P$339,MATCH(1,($B294=Res_by_SubTx!$B$5:$B$339)*($C294=Res_by_SubTx!$C$5:$C$339),0),MATCH(1,(AK$6=Res_by_SubTx!$D$4:$P$4)*(AK$5=Res_by_SubTx!$D$3:$P$3),0)),0)</f>
        <v>0</v>
      </c>
      <c r="AL294" cm="1">
        <f t="array" ref="AL294">IFERROR(INDEX(Res_by_SubTx!$D$5:$P$339,MATCH(1,($B294=Res_by_SubTx!$B$5:$B$339)*($C294=Res_by_SubTx!$C$5:$C$339),0),MATCH(1,(AL$6=Res_by_SubTx!$D$4:$P$4)*(AL$5=Res_by_SubTx!$D$3:$P$3),0)),0)</f>
        <v>0</v>
      </c>
      <c r="AM294" cm="1">
        <f t="array" ref="AM294">IFERROR(INDEX(Res_by_SubTx!$D$5:$P$339,MATCH(1,($B294=Res_by_SubTx!$B$5:$B$339)*($C294=Res_by_SubTx!$C$5:$C$339),0),MATCH(1,(AM$6=Res_by_SubTx!$D$4:$P$4)*(AM$5=Res_by_SubTx!$D$3:$P$3),0)),0)</f>
        <v>0</v>
      </c>
      <c r="AN294" cm="1">
        <f t="array" ref="AN294">IFERROR(INDEX(Res_by_SubTx!$D$5:$P$339,MATCH(1,($B294=Res_by_SubTx!$B$5:$B$339)*($C294=Res_by_SubTx!$C$5:$C$339),0),MATCH(1,(AN$6=Res_by_SubTx!$D$4:$P$4)*(AN$5=Res_by_SubTx!$D$3:$P$3),0)),0)</f>
        <v>0</v>
      </c>
      <c r="AO294" cm="1">
        <f t="array" ref="AO294">IFERROR(INDEX(Res_by_SubTx!$D$5:$P$339,MATCH(1,($B294=Res_by_SubTx!$B$5:$B$339)*($C294=Res_by_SubTx!$C$5:$C$339),0),MATCH(1,(AO$6=Res_by_SubTx!$D$4:$P$4)*(AO$5=Res_by_SubTx!$D$3:$P$3),0)),0)</f>
        <v>0</v>
      </c>
      <c r="AP294" cm="1">
        <f t="array" ref="AP294">IFERROR(INDEX(Res_by_SubTx!$D$5:$P$339,MATCH(1,($B294=Res_by_SubTx!$B$5:$B$339)*($C294=Res_by_SubTx!$C$5:$C$339),0),MATCH(1,(AP$6=Res_by_SubTx!$D$4:$P$4)*(AP$5=Res_by_SubTx!$D$3:$P$3),0)),0)</f>
        <v>400</v>
      </c>
      <c r="AQ294" cm="1">
        <f t="array" ref="AQ294">IFERROR(INDEX(Res_by_SubTx!$D$5:$P$339,MATCH(1,($B294=Res_by_SubTx!$B$5:$B$339)*($C294=Res_by_SubTx!$C$5:$C$339),0),MATCH(1,(AQ$6=Res_by_SubTx!$D$4:$P$4)*(AQ$5=Res_by_SubTx!$D$3:$P$3),0)),0)</f>
        <v>700</v>
      </c>
      <c r="AR294" cm="1">
        <f t="array" ref="AR294">IFERROR(INDEX(Res_by_SubTx!$D$5:$P$339,MATCH(1,($B294=Res_by_SubTx!$B$5:$B$339)*($C294=Res_by_SubTx!$C$5:$C$339),0),MATCH(1,(AR$6=Res_by_SubTx!$D$4:$P$4)*(AR$5=Res_by_SubTx!$D$3:$P$3),0)),0)</f>
        <v>772</v>
      </c>
      <c r="AS294" cm="1">
        <f t="array" ref="AS294">IFERROR(INDEX(Res_by_SubTx!$D$5:$P$339,MATCH(1,($B294=Res_by_SubTx!$B$5:$B$339)*($C294=Res_by_SubTx!$C$5:$C$339),0),MATCH(1,(AS$6=Res_by_SubTx!$D$4:$P$4)*(AS$5=Res_by_SubTx!$D$3:$P$3),0)),0)</f>
        <v>0</v>
      </c>
      <c r="AT294">
        <f t="shared" si="210"/>
        <v>1</v>
      </c>
      <c r="AU294">
        <f t="shared" si="211"/>
        <v>1</v>
      </c>
      <c r="AV294">
        <f t="shared" si="169"/>
        <v>1</v>
      </c>
      <c r="AW294">
        <f t="shared" si="170"/>
        <v>1</v>
      </c>
      <c r="AX294">
        <f t="shared" si="171"/>
        <v>1</v>
      </c>
      <c r="AY294">
        <f t="shared" si="172"/>
        <v>1</v>
      </c>
      <c r="AZ294">
        <f t="shared" si="173"/>
        <v>1</v>
      </c>
      <c r="BA294">
        <f t="shared" si="174"/>
        <v>1</v>
      </c>
      <c r="BB294">
        <f t="shared" si="175"/>
        <v>1</v>
      </c>
      <c r="BC294">
        <f t="shared" si="176"/>
        <v>1</v>
      </c>
      <c r="BD294">
        <f t="shared" si="177"/>
        <v>1</v>
      </c>
      <c r="BE294">
        <f t="shared" si="178"/>
        <v>1</v>
      </c>
      <c r="BF294">
        <f t="shared" si="179"/>
        <v>1</v>
      </c>
      <c r="BG294">
        <f t="shared" si="164"/>
        <v>1</v>
      </c>
      <c r="BH294">
        <f t="shared" si="165"/>
        <v>1</v>
      </c>
      <c r="BI294">
        <f t="shared" si="166"/>
        <v>0</v>
      </c>
      <c r="BK294">
        <f t="shared" si="196"/>
        <v>1</v>
      </c>
      <c r="BL294">
        <f t="shared" si="197"/>
        <v>1</v>
      </c>
      <c r="BM294">
        <f t="shared" si="198"/>
        <v>1</v>
      </c>
      <c r="BN294">
        <f t="shared" si="199"/>
        <v>1</v>
      </c>
      <c r="BO294">
        <f t="shared" si="200"/>
        <v>1</v>
      </c>
      <c r="BP294">
        <f t="shared" si="201"/>
        <v>1</v>
      </c>
      <c r="BQ294">
        <f t="shared" si="202"/>
        <v>1</v>
      </c>
      <c r="BR294">
        <f t="shared" si="203"/>
        <v>1</v>
      </c>
      <c r="BS294">
        <f t="shared" si="204"/>
        <v>1</v>
      </c>
      <c r="BT294">
        <f t="shared" si="205"/>
        <v>2</v>
      </c>
      <c r="BU294">
        <f t="shared" si="206"/>
        <v>2</v>
      </c>
      <c r="BV294">
        <f t="shared" si="207"/>
        <v>1</v>
      </c>
      <c r="BW294">
        <f t="shared" si="208"/>
        <v>1</v>
      </c>
      <c r="BX294">
        <f t="shared" si="167"/>
        <v>2</v>
      </c>
      <c r="BY294">
        <f t="shared" si="168"/>
        <v>1</v>
      </c>
      <c r="BZ294">
        <f t="shared" si="209"/>
        <v>1</v>
      </c>
    </row>
    <row r="295" spans="1:78" x14ac:dyDescent="0.35">
      <c r="A295" t="str">
        <f>Substation_Info!A293</f>
        <v xml:space="preserve">East of Pisgah Study Area </v>
      </c>
      <c r="B295" t="str">
        <f>Substation_Info!B293</f>
        <v>Trout Canyon (fka Crazy Eyes)</v>
      </c>
      <c r="C295">
        <f>Substation_Info!C293</f>
        <v>230</v>
      </c>
      <c r="D295" cm="1">
        <f t="array" ref="D295">IFERROR(INDEX(PreviousTPP_Portfolios!$D$5:$P$322,MATCH(1,($B295=PreviousTPP_Portfolios!$B$5:$B$322)*($C295=PreviousTPP_Portfolios!$C$5:$C$322),0),MATCH(1,(D$5=PreviousTPP_Portfolios!$D$3:$P$3)*(D$6=PreviousTPP_Portfolios!$D$4:$P$4),0)),0)</f>
        <v>0</v>
      </c>
      <c r="E295" cm="1">
        <f t="array" ref="E295">IFERROR(INDEX(PreviousTPP_Portfolios!$D$5:$P$322,MATCH(1,($B295=PreviousTPP_Portfolios!$B$5:$B$322)*($C295=PreviousTPP_Portfolios!$C$5:$C$322),0),MATCH(1,(E$5=PreviousTPP_Portfolios!$D$3:$P$3)*(E$6=PreviousTPP_Portfolios!$D$4:$P$4),0)),0)</f>
        <v>0</v>
      </c>
      <c r="F295" cm="1">
        <f t="array" ref="F295">IFERROR(INDEX(PreviousTPP_Portfolios!$D$5:$P$322,MATCH(1,($B295=PreviousTPP_Portfolios!$B$5:$B$322)*($C295=PreviousTPP_Portfolios!$C$5:$C$322),0),MATCH(1,(F$5=PreviousTPP_Portfolios!$D$3:$P$3)*(F$6=PreviousTPP_Portfolios!$D$4:$P$4),0)),0)</f>
        <v>0</v>
      </c>
      <c r="G295" cm="1">
        <f t="array" ref="G295">IFERROR(INDEX(PreviousTPP_Portfolios!$D$5:$P$322,MATCH(1,($B295=PreviousTPP_Portfolios!$B$5:$B$322)*($C295=PreviousTPP_Portfolios!$C$5:$C$322),0),MATCH(1,(G$5=PreviousTPP_Portfolios!$D$3:$P$3)*(G$6=PreviousTPP_Portfolios!$D$4:$P$4),0)),0)</f>
        <v>0</v>
      </c>
      <c r="H295" cm="1">
        <f t="array" ref="H295">IFERROR(INDEX(PreviousTPP_Portfolios!$D$5:$P$322,MATCH(1,($B295=PreviousTPP_Portfolios!$B$5:$B$322)*($C295=PreviousTPP_Portfolios!$C$5:$C$322),0),MATCH(1,(H$5=PreviousTPP_Portfolios!$D$3:$P$3)*(H$6=PreviousTPP_Portfolios!$D$4:$P$4),0)),0)</f>
        <v>0</v>
      </c>
      <c r="I295" cm="1">
        <f t="array" ref="I295">IFERROR(INDEX(PreviousTPP_Portfolios!$D$5:$P$322,MATCH(1,($B295=PreviousTPP_Portfolios!$B$5:$B$322)*($C295=PreviousTPP_Portfolios!$C$5:$C$322),0),MATCH(1,(I$5=PreviousTPP_Portfolios!$D$3:$P$3)*(I$6=PreviousTPP_Portfolios!$D$4:$P$4),0)),0)</f>
        <v>0</v>
      </c>
      <c r="J295" cm="1">
        <f t="array" ref="J295">IFERROR(INDEX(PreviousTPP_Portfolios!$D$5:$P$322,MATCH(1,($B295=PreviousTPP_Portfolios!$B$5:$B$322)*($C295=PreviousTPP_Portfolios!$C$5:$C$322),0),MATCH(1,(J$5=PreviousTPP_Portfolios!$D$3:$P$3)*(J$6=PreviousTPP_Portfolios!$D$4:$P$4),0)),0)</f>
        <v>0</v>
      </c>
      <c r="K295" cm="1">
        <f t="array" ref="K295">IFERROR(INDEX(PreviousTPP_Portfolios!$D$5:$P$322,MATCH(1,($B295=PreviousTPP_Portfolios!$B$5:$B$322)*($C295=PreviousTPP_Portfolios!$C$5:$C$322),0),MATCH(1,(K$5=PreviousTPP_Portfolios!$D$3:$P$3)*(K$6=PreviousTPP_Portfolios!$D$4:$P$4),0)),0)</f>
        <v>0</v>
      </c>
      <c r="L295" cm="1">
        <f t="array" ref="L295">IFERROR(INDEX(PreviousTPP_Portfolios!$D$5:$P$322,MATCH(1,($B295=PreviousTPP_Portfolios!$B$5:$B$322)*($C295=PreviousTPP_Portfolios!$C$5:$C$322),0),MATCH(1,(L$5=PreviousTPP_Portfolios!$D$3:$P$3)*(L$6=PreviousTPP_Portfolios!$D$4:$P$4),0)),0)</f>
        <v>0</v>
      </c>
      <c r="M295" cm="1">
        <f t="array" ref="M295">IFERROR(INDEX(PreviousTPP_Portfolios!$D$5:$P$322,MATCH(1,($B295=PreviousTPP_Portfolios!$B$5:$B$322)*($C295=PreviousTPP_Portfolios!$C$5:$C$322),0),MATCH(1,(M$5=PreviousTPP_Portfolios!$D$3:$P$3)*(M$6=PreviousTPP_Portfolios!$D$4:$P$4),0)),0)</f>
        <v>425</v>
      </c>
      <c r="N295" cm="1">
        <f t="array" ref="N295">IFERROR(INDEX(PreviousTPP_Portfolios!$D$5:$P$322,MATCH(1,($B295=PreviousTPP_Portfolios!$B$5:$B$322)*($C295=PreviousTPP_Portfolios!$C$5:$C$322),0),MATCH(1,(N$5=PreviousTPP_Portfolios!$D$3:$P$3)*(N$6=PreviousTPP_Portfolios!$D$4:$P$4),0)),0)</f>
        <v>718</v>
      </c>
      <c r="O295" cm="1">
        <f t="array" ref="O295">IFERROR(INDEX(PreviousTPP_Portfolios!$D$5:$P$322,MATCH(1,($B295=PreviousTPP_Portfolios!$B$5:$B$322)*($C295=PreviousTPP_Portfolios!$C$5:$C$322),0),MATCH(1,(O$5=PreviousTPP_Portfolios!$D$3:$P$3)*(O$6=PreviousTPP_Portfolios!$D$4:$P$4),0)),0)</f>
        <v>455</v>
      </c>
      <c r="P295" cm="1">
        <f t="array" ref="P295">IFERROR(INDEX(PreviousTPP_Portfolios!$D$5:$P$322,MATCH(1,($B295=PreviousTPP_Portfolios!$B$5:$B$322)*($C295=PreviousTPP_Portfolios!$C$5:$C$322),0),MATCH(1,(P$5=PreviousTPP_Portfolios!$D$3:$P$3)*(P$6=PreviousTPP_Portfolios!$D$4:$P$4),0)),0)</f>
        <v>0</v>
      </c>
      <c r="R295" cm="1">
        <f t="array" ref="R295">IFERROR(INDEX(PreviousTPP_Portfolios!$S$5:$AE$322,MATCH(1,($B295=PreviousTPP_Portfolios!$B$5:$B$322)*($C295=PreviousTPP_Portfolios!$C$5:$C$322),0),MATCH(1,(D$5=PreviousTPP_Portfolios!$S$3:$AE$3)*(D$6=PreviousTPP_Portfolios!$S$4:$AE$4),0)),0)</f>
        <v>0</v>
      </c>
      <c r="S295" cm="1">
        <f t="array" ref="S295">IFERROR(INDEX(PreviousTPP_Portfolios!$S$5:$AE$322,MATCH(1,($B295=PreviousTPP_Portfolios!$B$5:$B$322)*($C295=PreviousTPP_Portfolios!$C$5:$C$322),0),MATCH(1,(E$5=PreviousTPP_Portfolios!$S$3:$AE$3)*(E$6=PreviousTPP_Portfolios!$S$4:$AE$4),0)),0)</f>
        <v>0</v>
      </c>
      <c r="T295" cm="1">
        <f t="array" ref="T295">IFERROR(INDEX(PreviousTPP_Portfolios!$S$5:$AE$322,MATCH(1,($B295=PreviousTPP_Portfolios!$B$5:$B$322)*($C295=PreviousTPP_Portfolios!$C$5:$C$322),0),MATCH(1,(F$5=PreviousTPP_Portfolios!$S$3:$AE$3)*(F$6=PreviousTPP_Portfolios!$S$4:$AE$4),0)),0)</f>
        <v>0</v>
      </c>
      <c r="U295" cm="1">
        <f t="array" ref="U295">IFERROR(INDEX(PreviousTPP_Portfolios!$S$5:$AE$322,MATCH(1,($B295=PreviousTPP_Portfolios!$B$5:$B$322)*($C295=PreviousTPP_Portfolios!$C$5:$C$322),0),MATCH(1,(G$5=PreviousTPP_Portfolios!$S$3:$AE$3)*(G$6=PreviousTPP_Portfolios!$S$4:$AE$4),0)),0)</f>
        <v>0</v>
      </c>
      <c r="V295" cm="1">
        <f t="array" ref="V295">IFERROR(INDEX(PreviousTPP_Portfolios!$S$5:$AE$322,MATCH(1,($B295=PreviousTPP_Portfolios!$B$5:$B$322)*($C295=PreviousTPP_Portfolios!$C$5:$C$322),0),MATCH(1,(H$5=PreviousTPP_Portfolios!$S$3:$AE$3)*(H$6=PreviousTPP_Portfolios!$S$4:$AE$4),0)),0)</f>
        <v>0</v>
      </c>
      <c r="W295" cm="1">
        <f t="array" ref="W295">IFERROR(INDEX(PreviousTPP_Portfolios!$S$5:$AE$322,MATCH(1,($B295=PreviousTPP_Portfolios!$B$5:$B$322)*($C295=PreviousTPP_Portfolios!$C$5:$C$322),0),MATCH(1,(I$5=PreviousTPP_Portfolios!$S$3:$AE$3)*(I$6=PreviousTPP_Portfolios!$S$4:$AE$4),0)),0)</f>
        <v>0</v>
      </c>
      <c r="X295" cm="1">
        <f t="array" ref="X295">IFERROR(INDEX(PreviousTPP_Portfolios!$S$5:$AE$322,MATCH(1,($B295=PreviousTPP_Portfolios!$B$5:$B$322)*($C295=PreviousTPP_Portfolios!$C$5:$C$322),0),MATCH(1,(J$5=PreviousTPP_Portfolios!$S$3:$AE$3)*(J$6=PreviousTPP_Portfolios!$S$4:$AE$4),0)),0)</f>
        <v>0</v>
      </c>
      <c r="Y295" cm="1">
        <f t="array" ref="Y295">IFERROR(INDEX(PreviousTPP_Portfolios!$S$5:$AE$322,MATCH(1,($B295=PreviousTPP_Portfolios!$B$5:$B$322)*($C295=PreviousTPP_Portfolios!$C$5:$C$322),0),MATCH(1,(K$5=PreviousTPP_Portfolios!$S$3:$AE$3)*(K$6=PreviousTPP_Portfolios!$S$4:$AE$4),0)),0)</f>
        <v>0</v>
      </c>
      <c r="Z295" cm="1">
        <f t="array" ref="Z295">IFERROR(INDEX(PreviousTPP_Portfolios!$S$5:$AE$322,MATCH(1,($B295=PreviousTPP_Portfolios!$B$5:$B$322)*($C295=PreviousTPP_Portfolios!$C$5:$C$322),0),MATCH(1,(L$5=PreviousTPP_Portfolios!$S$3:$AE$3)*(L$6=PreviousTPP_Portfolios!$S$4:$AE$4),0)),0)</f>
        <v>0</v>
      </c>
      <c r="AA295" cm="1">
        <f t="array" ref="AA295">IFERROR(INDEX(PreviousTPP_Portfolios!$S$5:$AE$322,MATCH(1,($B295=PreviousTPP_Portfolios!$B$5:$B$322)*($C295=PreviousTPP_Portfolios!$C$5:$C$322),0),MATCH(1,(M$5=PreviousTPP_Portfolios!$S$3:$AE$3)*(M$6=PreviousTPP_Portfolios!$S$4:$AE$4),0)),0)</f>
        <v>525</v>
      </c>
      <c r="AB295" cm="1">
        <f t="array" ref="AB295">IFERROR(INDEX(PreviousTPP_Portfolios!$S$5:$AE$322,MATCH(1,($B295=PreviousTPP_Portfolios!$B$5:$B$322)*($C295=PreviousTPP_Portfolios!$C$5:$C$322),0),MATCH(1,(N$5=PreviousTPP_Portfolios!$S$3:$AE$3)*(N$6=PreviousTPP_Portfolios!$S$4:$AE$4),0)),0)</f>
        <v>1558</v>
      </c>
      <c r="AC295" cm="1">
        <f t="array" ref="AC295">IFERROR(INDEX(PreviousTPP_Portfolios!$S$5:$AE$322,MATCH(1,($B295=PreviousTPP_Portfolios!$B$5:$B$322)*($C295=PreviousTPP_Portfolios!$C$5:$C$322),0),MATCH(1,(O$5=PreviousTPP_Portfolios!$S$3:$AE$3)*(O$6=PreviousTPP_Portfolios!$S$4:$AE$4),0)),0)</f>
        <v>955</v>
      </c>
      <c r="AD295" cm="1">
        <f t="array" ref="AD295">IFERROR(INDEX(PreviousTPP_Portfolios!$S$5:$AE$322,MATCH(1,($B295=PreviousTPP_Portfolios!$B$5:$B$322)*($C295=PreviousTPP_Portfolios!$C$5:$C$322),0),MATCH(1,(P$5=PreviousTPP_Portfolios!$S$3:$AE$3)*(P$6=PreviousTPP_Portfolios!$S$4:$AE$4),0)),0)</f>
        <v>0</v>
      </c>
      <c r="AF295">
        <f t="shared" si="163"/>
        <v>0</v>
      </c>
      <c r="AG295" cm="1">
        <f t="array" ref="AG295">IFERROR(INDEX(Res_by_SubTx!$D$5:$P$339,MATCH(1,($B295=Res_by_SubTx!$B$5:$B$339)*($C295=Res_by_SubTx!$C$5:$C$339),0),MATCH(1,(AG$6=Res_by_SubTx!$D$4:$P$4)*(AG$5=Res_by_SubTx!$D$3:$P$3),0)),0)</f>
        <v>0</v>
      </c>
      <c r="AH295" cm="1">
        <f t="array" ref="AH295">IFERROR(INDEX(Res_by_SubTx!$D$5:$P$339,MATCH(1,($B295=Res_by_SubTx!$B$5:$B$339)*($C295=Res_by_SubTx!$C$5:$C$339),0),MATCH(1,(AH$6=Res_by_SubTx!$D$4:$P$4)*(AH$5=Res_by_SubTx!$D$3:$P$3),0)),0)</f>
        <v>0</v>
      </c>
      <c r="AI295" cm="1">
        <f t="array" ref="AI295">IFERROR(INDEX(Res_by_SubTx!$D$5:$P$339,MATCH(1,($B295=Res_by_SubTx!$B$5:$B$339)*($C295=Res_by_SubTx!$C$5:$C$339),0),MATCH(1,(AI$6=Res_by_SubTx!$D$4:$P$4)*(AI$5=Res_by_SubTx!$D$3:$P$3),0)),0)</f>
        <v>0</v>
      </c>
      <c r="AJ295" cm="1">
        <f t="array" ref="AJ295">IFERROR(INDEX(Res_by_SubTx!$D$5:$P$339,MATCH(1,($B295=Res_by_SubTx!$B$5:$B$339)*($C295=Res_by_SubTx!$C$5:$C$339),0),MATCH(1,(AJ$6=Res_by_SubTx!$D$4:$P$4)*(AJ$5=Res_by_SubTx!$D$3:$P$3),0)),0)</f>
        <v>0</v>
      </c>
      <c r="AK295" cm="1">
        <f t="array" ref="AK295">IFERROR(INDEX(Res_by_SubTx!$D$5:$P$339,MATCH(1,($B295=Res_by_SubTx!$B$5:$B$339)*($C295=Res_by_SubTx!$C$5:$C$339),0),MATCH(1,(AK$6=Res_by_SubTx!$D$4:$P$4)*(AK$5=Res_by_SubTx!$D$3:$P$3),0)),0)</f>
        <v>0</v>
      </c>
      <c r="AL295" cm="1">
        <f t="array" ref="AL295">IFERROR(INDEX(Res_by_SubTx!$D$5:$P$339,MATCH(1,($B295=Res_by_SubTx!$B$5:$B$339)*($C295=Res_by_SubTx!$C$5:$C$339),0),MATCH(1,(AL$6=Res_by_SubTx!$D$4:$P$4)*(AL$5=Res_by_SubTx!$D$3:$P$3),0)),0)</f>
        <v>0</v>
      </c>
      <c r="AM295" cm="1">
        <f t="array" ref="AM295">IFERROR(INDEX(Res_by_SubTx!$D$5:$P$339,MATCH(1,($B295=Res_by_SubTx!$B$5:$B$339)*($C295=Res_by_SubTx!$C$5:$C$339),0),MATCH(1,(AM$6=Res_by_SubTx!$D$4:$P$4)*(AM$5=Res_by_SubTx!$D$3:$P$3),0)),0)</f>
        <v>0</v>
      </c>
      <c r="AN295" cm="1">
        <f t="array" ref="AN295">IFERROR(INDEX(Res_by_SubTx!$D$5:$P$339,MATCH(1,($B295=Res_by_SubTx!$B$5:$B$339)*($C295=Res_by_SubTx!$C$5:$C$339),0),MATCH(1,(AN$6=Res_by_SubTx!$D$4:$P$4)*(AN$5=Res_by_SubTx!$D$3:$P$3),0)),0)</f>
        <v>0</v>
      </c>
      <c r="AO295" cm="1">
        <f t="array" ref="AO295">IFERROR(INDEX(Res_by_SubTx!$D$5:$P$339,MATCH(1,($B295=Res_by_SubTx!$B$5:$B$339)*($C295=Res_by_SubTx!$C$5:$C$339),0),MATCH(1,(AO$6=Res_by_SubTx!$D$4:$P$4)*(AO$5=Res_by_SubTx!$D$3:$P$3),0)),0)</f>
        <v>0</v>
      </c>
      <c r="AP295" cm="1">
        <f t="array" ref="AP295">IFERROR(INDEX(Res_by_SubTx!$D$5:$P$339,MATCH(1,($B295=Res_by_SubTx!$B$5:$B$339)*($C295=Res_by_SubTx!$C$5:$C$339),0),MATCH(1,(AP$6=Res_by_SubTx!$D$4:$P$4)*(AP$5=Res_by_SubTx!$D$3:$P$3),0)),0)</f>
        <v>650</v>
      </c>
      <c r="AQ295" cm="1">
        <f t="array" ref="AQ295">IFERROR(INDEX(Res_by_SubTx!$D$5:$P$339,MATCH(1,($B295=Res_by_SubTx!$B$5:$B$339)*($C295=Res_by_SubTx!$C$5:$C$339),0),MATCH(1,(AQ$6=Res_by_SubTx!$D$4:$P$4)*(AQ$5=Res_by_SubTx!$D$3:$P$3),0)),0)</f>
        <v>1106</v>
      </c>
      <c r="AR295" cm="1">
        <f t="array" ref="AR295">IFERROR(INDEX(Res_by_SubTx!$D$5:$P$339,MATCH(1,($B295=Res_by_SubTx!$B$5:$B$339)*($C295=Res_by_SubTx!$C$5:$C$339),0),MATCH(1,(AR$6=Res_by_SubTx!$D$4:$P$4)*(AR$5=Res_by_SubTx!$D$3:$P$3),0)),0)</f>
        <v>830</v>
      </c>
      <c r="AS295" cm="1">
        <f t="array" ref="AS295">IFERROR(INDEX(Res_by_SubTx!$D$5:$P$339,MATCH(1,($B295=Res_by_SubTx!$B$5:$B$339)*($C295=Res_by_SubTx!$C$5:$C$339),0),MATCH(1,(AS$6=Res_by_SubTx!$D$4:$P$4)*(AS$5=Res_by_SubTx!$D$3:$P$3),0)),0)</f>
        <v>0</v>
      </c>
      <c r="AT295">
        <f t="shared" si="210"/>
        <v>1</v>
      </c>
      <c r="AU295">
        <f t="shared" si="211"/>
        <v>1</v>
      </c>
      <c r="AV295">
        <f t="shared" si="169"/>
        <v>1</v>
      </c>
      <c r="AW295">
        <f t="shared" si="170"/>
        <v>1</v>
      </c>
      <c r="AX295">
        <f t="shared" si="171"/>
        <v>1</v>
      </c>
      <c r="AY295">
        <f t="shared" si="172"/>
        <v>1</v>
      </c>
      <c r="AZ295">
        <f t="shared" si="173"/>
        <v>1</v>
      </c>
      <c r="BA295">
        <f t="shared" si="174"/>
        <v>1</v>
      </c>
      <c r="BB295">
        <f t="shared" si="175"/>
        <v>1</v>
      </c>
      <c r="BC295">
        <f t="shared" si="176"/>
        <v>1</v>
      </c>
      <c r="BD295">
        <f t="shared" si="177"/>
        <v>1</v>
      </c>
      <c r="BE295">
        <f t="shared" si="178"/>
        <v>1</v>
      </c>
      <c r="BF295">
        <f t="shared" si="179"/>
        <v>1</v>
      </c>
      <c r="BG295">
        <f t="shared" si="164"/>
        <v>1</v>
      </c>
      <c r="BH295">
        <f t="shared" si="165"/>
        <v>1</v>
      </c>
      <c r="BI295">
        <f t="shared" si="166"/>
        <v>0</v>
      </c>
      <c r="BK295">
        <f t="shared" si="196"/>
        <v>1</v>
      </c>
      <c r="BL295">
        <f t="shared" si="197"/>
        <v>1</v>
      </c>
      <c r="BM295">
        <f t="shared" si="198"/>
        <v>1</v>
      </c>
      <c r="BN295">
        <f t="shared" si="199"/>
        <v>1</v>
      </c>
      <c r="BO295">
        <f t="shared" si="200"/>
        <v>1</v>
      </c>
      <c r="BP295">
        <f t="shared" si="201"/>
        <v>1</v>
      </c>
      <c r="BQ295">
        <f t="shared" si="202"/>
        <v>1</v>
      </c>
      <c r="BR295">
        <f t="shared" si="203"/>
        <v>1</v>
      </c>
      <c r="BS295">
        <f t="shared" si="204"/>
        <v>1</v>
      </c>
      <c r="BT295">
        <f t="shared" si="205"/>
        <v>1</v>
      </c>
      <c r="BU295">
        <f t="shared" si="206"/>
        <v>2</v>
      </c>
      <c r="BV295">
        <f t="shared" si="207"/>
        <v>2</v>
      </c>
      <c r="BW295">
        <f t="shared" si="208"/>
        <v>1</v>
      </c>
      <c r="BX295">
        <f t="shared" si="167"/>
        <v>2</v>
      </c>
      <c r="BY295">
        <f t="shared" si="168"/>
        <v>1</v>
      </c>
      <c r="BZ295">
        <f t="shared" si="209"/>
        <v>1</v>
      </c>
    </row>
    <row r="296" spans="1:78" x14ac:dyDescent="0.35">
      <c r="A296" t="str">
        <f>Substation_Info!A294</f>
        <v xml:space="preserve">PG&amp;E North of Greater Bay Study Area </v>
      </c>
      <c r="B296" t="str">
        <f>Substation_Info!B294</f>
        <v>Tulucay</v>
      </c>
      <c r="C296">
        <f>Substation_Info!C294</f>
        <v>230</v>
      </c>
      <c r="D296" cm="1">
        <f t="array" ref="D296">IFERROR(INDEX(PreviousTPP_Portfolios!$D$5:$P$322,MATCH(1,($B296=PreviousTPP_Portfolios!$B$5:$B$322)*($C296=PreviousTPP_Portfolios!$C$5:$C$322),0),MATCH(1,(D$5=PreviousTPP_Portfolios!$D$3:$P$3)*(D$6=PreviousTPP_Portfolios!$D$4:$P$4),0)),0)</f>
        <v>0</v>
      </c>
      <c r="E296" cm="1">
        <f t="array" ref="E296">IFERROR(INDEX(PreviousTPP_Portfolios!$D$5:$P$322,MATCH(1,($B296=PreviousTPP_Portfolios!$B$5:$B$322)*($C296=PreviousTPP_Portfolios!$C$5:$C$322),0),MATCH(1,(E$5=PreviousTPP_Portfolios!$D$3:$P$3)*(E$6=PreviousTPP_Portfolios!$D$4:$P$4),0)),0)</f>
        <v>0</v>
      </c>
      <c r="F296" cm="1">
        <f t="array" ref="F296">IFERROR(INDEX(PreviousTPP_Portfolios!$D$5:$P$322,MATCH(1,($B296=PreviousTPP_Portfolios!$B$5:$B$322)*($C296=PreviousTPP_Portfolios!$C$5:$C$322),0),MATCH(1,(F$5=PreviousTPP_Portfolios!$D$3:$P$3)*(F$6=PreviousTPP_Portfolios!$D$4:$P$4),0)),0)</f>
        <v>0</v>
      </c>
      <c r="G296" cm="1">
        <f t="array" ref="G296">IFERROR(INDEX(PreviousTPP_Portfolios!$D$5:$P$322,MATCH(1,($B296=PreviousTPP_Portfolios!$B$5:$B$322)*($C296=PreviousTPP_Portfolios!$C$5:$C$322),0),MATCH(1,(G$5=PreviousTPP_Portfolios!$D$3:$P$3)*(G$6=PreviousTPP_Portfolios!$D$4:$P$4),0)),0)</f>
        <v>0</v>
      </c>
      <c r="H296" cm="1">
        <f t="array" ref="H296">IFERROR(INDEX(PreviousTPP_Portfolios!$D$5:$P$322,MATCH(1,($B296=PreviousTPP_Portfolios!$B$5:$B$322)*($C296=PreviousTPP_Portfolios!$C$5:$C$322),0),MATCH(1,(H$5=PreviousTPP_Portfolios!$D$3:$P$3)*(H$6=PreviousTPP_Portfolios!$D$4:$P$4),0)),0)</f>
        <v>0</v>
      </c>
      <c r="I296" cm="1">
        <f t="array" ref="I296">IFERROR(INDEX(PreviousTPP_Portfolios!$D$5:$P$322,MATCH(1,($B296=PreviousTPP_Portfolios!$B$5:$B$322)*($C296=PreviousTPP_Portfolios!$C$5:$C$322),0),MATCH(1,(I$5=PreviousTPP_Portfolios!$D$3:$P$3)*(I$6=PreviousTPP_Portfolios!$D$4:$P$4),0)),0)</f>
        <v>0</v>
      </c>
      <c r="J296" cm="1">
        <f t="array" ref="J296">IFERROR(INDEX(PreviousTPP_Portfolios!$D$5:$P$322,MATCH(1,($B296=PreviousTPP_Portfolios!$B$5:$B$322)*($C296=PreviousTPP_Portfolios!$C$5:$C$322),0),MATCH(1,(J$5=PreviousTPP_Portfolios!$D$3:$P$3)*(J$6=PreviousTPP_Portfolios!$D$4:$P$4),0)),0)</f>
        <v>0</v>
      </c>
      <c r="K296" cm="1">
        <f t="array" ref="K296">IFERROR(INDEX(PreviousTPP_Portfolios!$D$5:$P$322,MATCH(1,($B296=PreviousTPP_Portfolios!$B$5:$B$322)*($C296=PreviousTPP_Portfolios!$C$5:$C$322),0),MATCH(1,(K$5=PreviousTPP_Portfolios!$D$3:$P$3)*(K$6=PreviousTPP_Portfolios!$D$4:$P$4),0)),0)</f>
        <v>0</v>
      </c>
      <c r="L296" cm="1">
        <f t="array" ref="L296">IFERROR(INDEX(PreviousTPP_Portfolios!$D$5:$P$322,MATCH(1,($B296=PreviousTPP_Portfolios!$B$5:$B$322)*($C296=PreviousTPP_Portfolios!$C$5:$C$322),0),MATCH(1,(L$5=PreviousTPP_Portfolios!$D$3:$P$3)*(L$6=PreviousTPP_Portfolios!$D$4:$P$4),0)),0)</f>
        <v>0</v>
      </c>
      <c r="M296" cm="1">
        <f t="array" ref="M296">IFERROR(INDEX(PreviousTPP_Portfolios!$D$5:$P$322,MATCH(1,($B296=PreviousTPP_Portfolios!$B$5:$B$322)*($C296=PreviousTPP_Portfolios!$C$5:$C$322),0),MATCH(1,(M$5=PreviousTPP_Portfolios!$D$3:$P$3)*(M$6=PreviousTPP_Portfolios!$D$4:$P$4),0)),0)</f>
        <v>0</v>
      </c>
      <c r="N296" cm="1">
        <f t="array" ref="N296">IFERROR(INDEX(PreviousTPP_Portfolios!$D$5:$P$322,MATCH(1,($B296=PreviousTPP_Portfolios!$B$5:$B$322)*($C296=PreviousTPP_Portfolios!$C$5:$C$322),0),MATCH(1,(N$5=PreviousTPP_Portfolios!$D$3:$P$3)*(N$6=PreviousTPP_Portfolios!$D$4:$P$4),0)),0)</f>
        <v>0</v>
      </c>
      <c r="O296" cm="1">
        <f t="array" ref="O296">IFERROR(INDEX(PreviousTPP_Portfolios!$D$5:$P$322,MATCH(1,($B296=PreviousTPP_Portfolios!$B$5:$B$322)*($C296=PreviousTPP_Portfolios!$C$5:$C$322),0),MATCH(1,(O$5=PreviousTPP_Portfolios!$D$3:$P$3)*(O$6=PreviousTPP_Portfolios!$D$4:$P$4),0)),0)</f>
        <v>0</v>
      </c>
      <c r="P296" cm="1">
        <f t="array" ref="P296">IFERROR(INDEX(PreviousTPP_Portfolios!$D$5:$P$322,MATCH(1,($B296=PreviousTPP_Portfolios!$B$5:$B$322)*($C296=PreviousTPP_Portfolios!$C$5:$C$322),0),MATCH(1,(P$5=PreviousTPP_Portfolios!$D$3:$P$3)*(P$6=PreviousTPP_Portfolios!$D$4:$P$4),0)),0)</f>
        <v>0</v>
      </c>
      <c r="R296" cm="1">
        <f t="array" ref="R296">IFERROR(INDEX(PreviousTPP_Portfolios!$S$5:$AE$322,MATCH(1,($B296=PreviousTPP_Portfolios!$B$5:$B$322)*($C296=PreviousTPP_Portfolios!$C$5:$C$322),0),MATCH(1,(D$5=PreviousTPP_Portfolios!$S$3:$AE$3)*(D$6=PreviousTPP_Portfolios!$S$4:$AE$4),0)),0)</f>
        <v>0</v>
      </c>
      <c r="S296" cm="1">
        <f t="array" ref="S296">IFERROR(INDEX(PreviousTPP_Portfolios!$S$5:$AE$322,MATCH(1,($B296=PreviousTPP_Portfolios!$B$5:$B$322)*($C296=PreviousTPP_Portfolios!$C$5:$C$322),0),MATCH(1,(E$5=PreviousTPP_Portfolios!$S$3:$AE$3)*(E$6=PreviousTPP_Portfolios!$S$4:$AE$4),0)),0)</f>
        <v>0</v>
      </c>
      <c r="T296" cm="1">
        <f t="array" ref="T296">IFERROR(INDEX(PreviousTPP_Portfolios!$S$5:$AE$322,MATCH(1,($B296=PreviousTPP_Portfolios!$B$5:$B$322)*($C296=PreviousTPP_Portfolios!$C$5:$C$322),0),MATCH(1,(F$5=PreviousTPP_Portfolios!$S$3:$AE$3)*(F$6=PreviousTPP_Portfolios!$S$4:$AE$4),0)),0)</f>
        <v>0</v>
      </c>
      <c r="U296" cm="1">
        <f t="array" ref="U296">IFERROR(INDEX(PreviousTPP_Portfolios!$S$5:$AE$322,MATCH(1,($B296=PreviousTPP_Portfolios!$B$5:$B$322)*($C296=PreviousTPP_Portfolios!$C$5:$C$322),0),MATCH(1,(G$5=PreviousTPP_Portfolios!$S$3:$AE$3)*(G$6=PreviousTPP_Portfolios!$S$4:$AE$4),0)),0)</f>
        <v>0</v>
      </c>
      <c r="V296" cm="1">
        <f t="array" ref="V296">IFERROR(INDEX(PreviousTPP_Portfolios!$S$5:$AE$322,MATCH(1,($B296=PreviousTPP_Portfolios!$B$5:$B$322)*($C296=PreviousTPP_Portfolios!$C$5:$C$322),0),MATCH(1,(H$5=PreviousTPP_Portfolios!$S$3:$AE$3)*(H$6=PreviousTPP_Portfolios!$S$4:$AE$4),0)),0)</f>
        <v>0</v>
      </c>
      <c r="W296" cm="1">
        <f t="array" ref="W296">IFERROR(INDEX(PreviousTPP_Portfolios!$S$5:$AE$322,MATCH(1,($B296=PreviousTPP_Portfolios!$B$5:$B$322)*($C296=PreviousTPP_Portfolios!$C$5:$C$322),0),MATCH(1,(I$5=PreviousTPP_Portfolios!$S$3:$AE$3)*(I$6=PreviousTPP_Portfolios!$S$4:$AE$4),0)),0)</f>
        <v>0</v>
      </c>
      <c r="X296" cm="1">
        <f t="array" ref="X296">IFERROR(INDEX(PreviousTPP_Portfolios!$S$5:$AE$322,MATCH(1,($B296=PreviousTPP_Portfolios!$B$5:$B$322)*($C296=PreviousTPP_Portfolios!$C$5:$C$322),0),MATCH(1,(J$5=PreviousTPP_Portfolios!$S$3:$AE$3)*(J$6=PreviousTPP_Portfolios!$S$4:$AE$4),0)),0)</f>
        <v>0</v>
      </c>
      <c r="Y296" cm="1">
        <f t="array" ref="Y296">IFERROR(INDEX(PreviousTPP_Portfolios!$S$5:$AE$322,MATCH(1,($B296=PreviousTPP_Portfolios!$B$5:$B$322)*($C296=PreviousTPP_Portfolios!$C$5:$C$322),0),MATCH(1,(K$5=PreviousTPP_Portfolios!$S$3:$AE$3)*(K$6=PreviousTPP_Portfolios!$S$4:$AE$4),0)),0)</f>
        <v>0</v>
      </c>
      <c r="Z296" cm="1">
        <f t="array" ref="Z296">IFERROR(INDEX(PreviousTPP_Portfolios!$S$5:$AE$322,MATCH(1,($B296=PreviousTPP_Portfolios!$B$5:$B$322)*($C296=PreviousTPP_Portfolios!$C$5:$C$322),0),MATCH(1,(L$5=PreviousTPP_Portfolios!$S$3:$AE$3)*(L$6=PreviousTPP_Portfolios!$S$4:$AE$4),0)),0)</f>
        <v>0</v>
      </c>
      <c r="AA296" cm="1">
        <f t="array" ref="AA296">IFERROR(INDEX(PreviousTPP_Portfolios!$S$5:$AE$322,MATCH(1,($B296=PreviousTPP_Portfolios!$B$5:$B$322)*($C296=PreviousTPP_Portfolios!$C$5:$C$322),0),MATCH(1,(M$5=PreviousTPP_Portfolios!$S$3:$AE$3)*(M$6=PreviousTPP_Portfolios!$S$4:$AE$4),0)),0)</f>
        <v>0</v>
      </c>
      <c r="AB296" cm="1">
        <f t="array" ref="AB296">IFERROR(INDEX(PreviousTPP_Portfolios!$S$5:$AE$322,MATCH(1,($B296=PreviousTPP_Portfolios!$B$5:$B$322)*($C296=PreviousTPP_Portfolios!$C$5:$C$322),0),MATCH(1,(N$5=PreviousTPP_Portfolios!$S$3:$AE$3)*(N$6=PreviousTPP_Portfolios!$S$4:$AE$4),0)),0)</f>
        <v>0</v>
      </c>
      <c r="AC296" cm="1">
        <f t="array" ref="AC296">IFERROR(INDEX(PreviousTPP_Portfolios!$S$5:$AE$322,MATCH(1,($B296=PreviousTPP_Portfolios!$B$5:$B$322)*($C296=PreviousTPP_Portfolios!$C$5:$C$322),0),MATCH(1,(O$5=PreviousTPP_Portfolios!$S$3:$AE$3)*(O$6=PreviousTPP_Portfolios!$S$4:$AE$4),0)),0)</f>
        <v>0</v>
      </c>
      <c r="AD296" cm="1">
        <f t="array" ref="AD296">IFERROR(INDEX(PreviousTPP_Portfolios!$S$5:$AE$322,MATCH(1,($B296=PreviousTPP_Portfolios!$B$5:$B$322)*($C296=PreviousTPP_Portfolios!$C$5:$C$322),0),MATCH(1,(P$5=PreviousTPP_Portfolios!$S$3:$AE$3)*(P$6=PreviousTPP_Portfolios!$S$4:$AE$4),0)),0)</f>
        <v>0</v>
      </c>
      <c r="AF296">
        <f t="shared" si="163"/>
        <v>0</v>
      </c>
      <c r="AG296" cm="1">
        <f t="array" ref="AG296">IFERROR(INDEX(Res_by_SubTx!$D$5:$P$339,MATCH(1,($B296=Res_by_SubTx!$B$5:$B$339)*($C296=Res_by_SubTx!$C$5:$C$339),0),MATCH(1,(AG$6=Res_by_SubTx!$D$4:$P$4)*(AG$5=Res_by_SubTx!$D$3:$P$3),0)),0)</f>
        <v>0</v>
      </c>
      <c r="AH296" cm="1">
        <f t="array" ref="AH296">IFERROR(INDEX(Res_by_SubTx!$D$5:$P$339,MATCH(1,($B296=Res_by_SubTx!$B$5:$B$339)*($C296=Res_by_SubTx!$C$5:$C$339),0),MATCH(1,(AH$6=Res_by_SubTx!$D$4:$P$4)*(AH$5=Res_by_SubTx!$D$3:$P$3),0)),0)</f>
        <v>0</v>
      </c>
      <c r="AI296" cm="1">
        <f t="array" ref="AI296">IFERROR(INDEX(Res_by_SubTx!$D$5:$P$339,MATCH(1,($B296=Res_by_SubTx!$B$5:$B$339)*($C296=Res_by_SubTx!$C$5:$C$339),0),MATCH(1,(AI$6=Res_by_SubTx!$D$4:$P$4)*(AI$5=Res_by_SubTx!$D$3:$P$3),0)),0)</f>
        <v>0</v>
      </c>
      <c r="AJ296" cm="1">
        <f t="array" ref="AJ296">IFERROR(INDEX(Res_by_SubTx!$D$5:$P$339,MATCH(1,($B296=Res_by_SubTx!$B$5:$B$339)*($C296=Res_by_SubTx!$C$5:$C$339),0),MATCH(1,(AJ$6=Res_by_SubTx!$D$4:$P$4)*(AJ$5=Res_by_SubTx!$D$3:$P$3),0)),0)</f>
        <v>0</v>
      </c>
      <c r="AK296" cm="1">
        <f t="array" ref="AK296">IFERROR(INDEX(Res_by_SubTx!$D$5:$P$339,MATCH(1,($B296=Res_by_SubTx!$B$5:$B$339)*($C296=Res_by_SubTx!$C$5:$C$339),0),MATCH(1,(AK$6=Res_by_SubTx!$D$4:$P$4)*(AK$5=Res_by_SubTx!$D$3:$P$3),0)),0)</f>
        <v>0</v>
      </c>
      <c r="AL296" cm="1">
        <f t="array" ref="AL296">IFERROR(INDEX(Res_by_SubTx!$D$5:$P$339,MATCH(1,($B296=Res_by_SubTx!$B$5:$B$339)*($C296=Res_by_SubTx!$C$5:$C$339),0),MATCH(1,(AL$6=Res_by_SubTx!$D$4:$P$4)*(AL$5=Res_by_SubTx!$D$3:$P$3),0)),0)</f>
        <v>0</v>
      </c>
      <c r="AM296" cm="1">
        <f t="array" ref="AM296">IFERROR(INDEX(Res_by_SubTx!$D$5:$P$339,MATCH(1,($B296=Res_by_SubTx!$B$5:$B$339)*($C296=Res_by_SubTx!$C$5:$C$339),0),MATCH(1,(AM$6=Res_by_SubTx!$D$4:$P$4)*(AM$5=Res_by_SubTx!$D$3:$P$3),0)),0)</f>
        <v>0</v>
      </c>
      <c r="AN296" cm="1">
        <f t="array" ref="AN296">IFERROR(INDEX(Res_by_SubTx!$D$5:$P$339,MATCH(1,($B296=Res_by_SubTx!$B$5:$B$339)*($C296=Res_by_SubTx!$C$5:$C$339),0),MATCH(1,(AN$6=Res_by_SubTx!$D$4:$P$4)*(AN$5=Res_by_SubTx!$D$3:$P$3),0)),0)</f>
        <v>0</v>
      </c>
      <c r="AO296" cm="1">
        <f t="array" ref="AO296">IFERROR(INDEX(Res_by_SubTx!$D$5:$P$339,MATCH(1,($B296=Res_by_SubTx!$B$5:$B$339)*($C296=Res_by_SubTx!$C$5:$C$339),0),MATCH(1,(AO$6=Res_by_SubTx!$D$4:$P$4)*(AO$5=Res_by_SubTx!$D$3:$P$3),0)),0)</f>
        <v>1.78</v>
      </c>
      <c r="AP296" cm="1">
        <f t="array" ref="AP296">IFERROR(INDEX(Res_by_SubTx!$D$5:$P$339,MATCH(1,($B296=Res_by_SubTx!$B$5:$B$339)*($C296=Res_by_SubTx!$C$5:$C$339),0),MATCH(1,(AP$6=Res_by_SubTx!$D$4:$P$4)*(AP$5=Res_by_SubTx!$D$3:$P$3),0)),0)</f>
        <v>0</v>
      </c>
      <c r="AQ296" cm="1">
        <f t="array" ref="AQ296">IFERROR(INDEX(Res_by_SubTx!$D$5:$P$339,MATCH(1,($B296=Res_by_SubTx!$B$5:$B$339)*($C296=Res_by_SubTx!$C$5:$C$339),0),MATCH(1,(AQ$6=Res_by_SubTx!$D$4:$P$4)*(AQ$5=Res_by_SubTx!$D$3:$P$3),0)),0)</f>
        <v>0</v>
      </c>
      <c r="AR296" cm="1">
        <f t="array" ref="AR296">IFERROR(INDEX(Res_by_SubTx!$D$5:$P$339,MATCH(1,($B296=Res_by_SubTx!$B$5:$B$339)*($C296=Res_by_SubTx!$C$5:$C$339),0),MATCH(1,(AR$6=Res_by_SubTx!$D$4:$P$4)*(AR$5=Res_by_SubTx!$D$3:$P$3),0)),0)</f>
        <v>0</v>
      </c>
      <c r="AS296" cm="1">
        <f t="array" ref="AS296">IFERROR(INDEX(Res_by_SubTx!$D$5:$P$339,MATCH(1,($B296=Res_by_SubTx!$B$5:$B$339)*($C296=Res_by_SubTx!$C$5:$C$339),0),MATCH(1,(AS$6=Res_by_SubTx!$D$4:$P$4)*(AS$5=Res_by_SubTx!$D$3:$P$3),0)),0)</f>
        <v>0</v>
      </c>
      <c r="AT296">
        <f t="shared" si="210"/>
        <v>1</v>
      </c>
      <c r="AU296">
        <f t="shared" si="211"/>
        <v>1</v>
      </c>
      <c r="AV296">
        <f t="shared" si="169"/>
        <v>1</v>
      </c>
      <c r="AW296">
        <f t="shared" si="170"/>
        <v>1</v>
      </c>
      <c r="AX296">
        <f t="shared" si="171"/>
        <v>1</v>
      </c>
      <c r="AY296">
        <f t="shared" si="172"/>
        <v>1</v>
      </c>
      <c r="AZ296">
        <f t="shared" si="173"/>
        <v>1</v>
      </c>
      <c r="BA296">
        <f t="shared" si="174"/>
        <v>1</v>
      </c>
      <c r="BB296">
        <f t="shared" si="175"/>
        <v>1</v>
      </c>
      <c r="BC296">
        <f t="shared" si="176"/>
        <v>1</v>
      </c>
      <c r="BD296">
        <f t="shared" si="177"/>
        <v>1</v>
      </c>
      <c r="BE296">
        <f t="shared" si="178"/>
        <v>1</v>
      </c>
      <c r="BF296">
        <f t="shared" si="179"/>
        <v>1</v>
      </c>
      <c r="BG296">
        <f t="shared" si="164"/>
        <v>1</v>
      </c>
      <c r="BH296">
        <f t="shared" si="165"/>
        <v>1</v>
      </c>
      <c r="BI296">
        <f t="shared" si="166"/>
        <v>0</v>
      </c>
      <c r="BK296">
        <f t="shared" si="196"/>
        <v>1</v>
      </c>
      <c r="BL296">
        <f t="shared" si="197"/>
        <v>1</v>
      </c>
      <c r="BM296">
        <f t="shared" si="198"/>
        <v>1</v>
      </c>
      <c r="BN296">
        <f t="shared" si="199"/>
        <v>1</v>
      </c>
      <c r="BO296">
        <f t="shared" si="200"/>
        <v>1</v>
      </c>
      <c r="BP296">
        <f t="shared" si="201"/>
        <v>1</v>
      </c>
      <c r="BQ296">
        <f t="shared" si="202"/>
        <v>1</v>
      </c>
      <c r="BR296">
        <f t="shared" si="203"/>
        <v>1</v>
      </c>
      <c r="BS296">
        <f t="shared" si="204"/>
        <v>1</v>
      </c>
      <c r="BT296">
        <f t="shared" si="205"/>
        <v>1</v>
      </c>
      <c r="BU296">
        <f t="shared" si="206"/>
        <v>1</v>
      </c>
      <c r="BV296">
        <f t="shared" si="207"/>
        <v>1</v>
      </c>
      <c r="BW296">
        <f t="shared" si="208"/>
        <v>1</v>
      </c>
      <c r="BX296">
        <f t="shared" si="167"/>
        <v>1</v>
      </c>
      <c r="BY296">
        <f t="shared" si="168"/>
        <v>1</v>
      </c>
      <c r="BZ296">
        <f t="shared" si="209"/>
        <v>0</v>
      </c>
    </row>
    <row r="297" spans="1:78" x14ac:dyDescent="0.35">
      <c r="A297" t="str">
        <f>Substation_Info!A295</f>
        <v xml:space="preserve">PG&amp;E East Kern Study Area </v>
      </c>
      <c r="B297" t="str">
        <f>Substation_Info!B295</f>
        <v>Tupman</v>
      </c>
      <c r="C297">
        <f>Substation_Info!C295</f>
        <v>115</v>
      </c>
      <c r="D297" cm="1">
        <f t="array" ref="D297">IFERROR(INDEX(PreviousTPP_Portfolios!$D$5:$P$322,MATCH(1,($B297=PreviousTPP_Portfolios!$B$5:$B$322)*($C297=PreviousTPP_Portfolios!$C$5:$C$322),0),MATCH(1,(D$5=PreviousTPP_Portfolios!$D$3:$P$3)*(D$6=PreviousTPP_Portfolios!$D$4:$P$4),0)),0)</f>
        <v>0</v>
      </c>
      <c r="E297" cm="1">
        <f t="array" ref="E297">IFERROR(INDEX(PreviousTPP_Portfolios!$D$5:$P$322,MATCH(1,($B297=PreviousTPP_Portfolios!$B$5:$B$322)*($C297=PreviousTPP_Portfolios!$C$5:$C$322),0),MATCH(1,(E$5=PreviousTPP_Portfolios!$D$3:$P$3)*(E$6=PreviousTPP_Portfolios!$D$4:$P$4),0)),0)</f>
        <v>0</v>
      </c>
      <c r="F297" cm="1">
        <f t="array" ref="F297">IFERROR(INDEX(PreviousTPP_Portfolios!$D$5:$P$322,MATCH(1,($B297=PreviousTPP_Portfolios!$B$5:$B$322)*($C297=PreviousTPP_Portfolios!$C$5:$C$322),0),MATCH(1,(F$5=PreviousTPP_Portfolios!$D$3:$P$3)*(F$6=PreviousTPP_Portfolios!$D$4:$P$4),0)),0)</f>
        <v>0</v>
      </c>
      <c r="G297" cm="1">
        <f t="array" ref="G297">IFERROR(INDEX(PreviousTPP_Portfolios!$D$5:$P$322,MATCH(1,($B297=PreviousTPP_Portfolios!$B$5:$B$322)*($C297=PreviousTPP_Portfolios!$C$5:$C$322),0),MATCH(1,(G$5=PreviousTPP_Portfolios!$D$3:$P$3)*(G$6=PreviousTPP_Portfolios!$D$4:$P$4),0)),0)</f>
        <v>0</v>
      </c>
      <c r="H297" cm="1">
        <f t="array" ref="H297">IFERROR(INDEX(PreviousTPP_Portfolios!$D$5:$P$322,MATCH(1,($B297=PreviousTPP_Portfolios!$B$5:$B$322)*($C297=PreviousTPP_Portfolios!$C$5:$C$322),0),MATCH(1,(H$5=PreviousTPP_Portfolios!$D$3:$P$3)*(H$6=PreviousTPP_Portfolios!$D$4:$P$4),0)),0)</f>
        <v>0</v>
      </c>
      <c r="I297" cm="1">
        <f t="array" ref="I297">IFERROR(INDEX(PreviousTPP_Portfolios!$D$5:$P$322,MATCH(1,($B297=PreviousTPP_Portfolios!$B$5:$B$322)*($C297=PreviousTPP_Portfolios!$C$5:$C$322),0),MATCH(1,(I$5=PreviousTPP_Portfolios!$D$3:$P$3)*(I$6=PreviousTPP_Portfolios!$D$4:$P$4),0)),0)</f>
        <v>0</v>
      </c>
      <c r="J297" cm="1">
        <f t="array" ref="J297">IFERROR(INDEX(PreviousTPP_Portfolios!$D$5:$P$322,MATCH(1,($B297=PreviousTPP_Portfolios!$B$5:$B$322)*($C297=PreviousTPP_Portfolios!$C$5:$C$322),0),MATCH(1,(J$5=PreviousTPP_Portfolios!$D$3:$P$3)*(J$6=PreviousTPP_Portfolios!$D$4:$P$4),0)),0)</f>
        <v>0</v>
      </c>
      <c r="K297" cm="1">
        <f t="array" ref="K297">IFERROR(INDEX(PreviousTPP_Portfolios!$D$5:$P$322,MATCH(1,($B297=PreviousTPP_Portfolios!$B$5:$B$322)*($C297=PreviousTPP_Portfolios!$C$5:$C$322),0),MATCH(1,(K$5=PreviousTPP_Portfolios!$D$3:$P$3)*(K$6=PreviousTPP_Portfolios!$D$4:$P$4),0)),0)</f>
        <v>0</v>
      </c>
      <c r="L297" cm="1">
        <f t="array" ref="L297">IFERROR(INDEX(PreviousTPP_Portfolios!$D$5:$P$322,MATCH(1,($B297=PreviousTPP_Portfolios!$B$5:$B$322)*($C297=PreviousTPP_Portfolios!$C$5:$C$322),0),MATCH(1,(L$5=PreviousTPP_Portfolios!$D$3:$P$3)*(L$6=PreviousTPP_Portfolios!$D$4:$P$4),0)),0)</f>
        <v>0</v>
      </c>
      <c r="M297" cm="1">
        <f t="array" ref="M297">IFERROR(INDEX(PreviousTPP_Portfolios!$D$5:$P$322,MATCH(1,($B297=PreviousTPP_Portfolios!$B$5:$B$322)*($C297=PreviousTPP_Portfolios!$C$5:$C$322),0),MATCH(1,(M$5=PreviousTPP_Portfolios!$D$3:$P$3)*(M$6=PreviousTPP_Portfolios!$D$4:$P$4),0)),0)</f>
        <v>0</v>
      </c>
      <c r="N297" cm="1">
        <f t="array" ref="N297">IFERROR(INDEX(PreviousTPP_Portfolios!$D$5:$P$322,MATCH(1,($B297=PreviousTPP_Portfolios!$B$5:$B$322)*($C297=PreviousTPP_Portfolios!$C$5:$C$322),0),MATCH(1,(N$5=PreviousTPP_Portfolios!$D$3:$P$3)*(N$6=PreviousTPP_Portfolios!$D$4:$P$4),0)),0)</f>
        <v>0</v>
      </c>
      <c r="O297" cm="1">
        <f t="array" ref="O297">IFERROR(INDEX(PreviousTPP_Portfolios!$D$5:$P$322,MATCH(1,($B297=PreviousTPP_Portfolios!$B$5:$B$322)*($C297=PreviousTPP_Portfolios!$C$5:$C$322),0),MATCH(1,(O$5=PreviousTPP_Portfolios!$D$3:$P$3)*(O$6=PreviousTPP_Portfolios!$D$4:$P$4),0)),0)</f>
        <v>0</v>
      </c>
      <c r="P297" cm="1">
        <f t="array" ref="P297">IFERROR(INDEX(PreviousTPP_Portfolios!$D$5:$P$322,MATCH(1,($B297=PreviousTPP_Portfolios!$B$5:$B$322)*($C297=PreviousTPP_Portfolios!$C$5:$C$322),0),MATCH(1,(P$5=PreviousTPP_Portfolios!$D$3:$P$3)*(P$6=PreviousTPP_Portfolios!$D$4:$P$4),0)),0)</f>
        <v>0</v>
      </c>
      <c r="R297" cm="1">
        <f t="array" ref="R297">IFERROR(INDEX(PreviousTPP_Portfolios!$S$5:$AE$322,MATCH(1,($B297=PreviousTPP_Portfolios!$B$5:$B$322)*($C297=PreviousTPP_Portfolios!$C$5:$C$322),0),MATCH(1,(D$5=PreviousTPP_Portfolios!$S$3:$AE$3)*(D$6=PreviousTPP_Portfolios!$S$4:$AE$4),0)),0)</f>
        <v>0</v>
      </c>
      <c r="S297" cm="1">
        <f t="array" ref="S297">IFERROR(INDEX(PreviousTPP_Portfolios!$S$5:$AE$322,MATCH(1,($B297=PreviousTPP_Portfolios!$B$5:$B$322)*($C297=PreviousTPP_Portfolios!$C$5:$C$322),0),MATCH(1,(E$5=PreviousTPP_Portfolios!$S$3:$AE$3)*(E$6=PreviousTPP_Portfolios!$S$4:$AE$4),0)),0)</f>
        <v>0</v>
      </c>
      <c r="T297" cm="1">
        <f t="array" ref="T297">IFERROR(INDEX(PreviousTPP_Portfolios!$S$5:$AE$322,MATCH(1,($B297=PreviousTPP_Portfolios!$B$5:$B$322)*($C297=PreviousTPP_Portfolios!$C$5:$C$322),0),MATCH(1,(F$5=PreviousTPP_Portfolios!$S$3:$AE$3)*(F$6=PreviousTPP_Portfolios!$S$4:$AE$4),0)),0)</f>
        <v>0</v>
      </c>
      <c r="U297" cm="1">
        <f t="array" ref="U297">IFERROR(INDEX(PreviousTPP_Portfolios!$S$5:$AE$322,MATCH(1,($B297=PreviousTPP_Portfolios!$B$5:$B$322)*($C297=PreviousTPP_Portfolios!$C$5:$C$322),0),MATCH(1,(G$5=PreviousTPP_Portfolios!$S$3:$AE$3)*(G$6=PreviousTPP_Portfolios!$S$4:$AE$4),0)),0)</f>
        <v>0</v>
      </c>
      <c r="V297" cm="1">
        <f t="array" ref="V297">IFERROR(INDEX(PreviousTPP_Portfolios!$S$5:$AE$322,MATCH(1,($B297=PreviousTPP_Portfolios!$B$5:$B$322)*($C297=PreviousTPP_Portfolios!$C$5:$C$322),0),MATCH(1,(H$5=PreviousTPP_Portfolios!$S$3:$AE$3)*(H$6=PreviousTPP_Portfolios!$S$4:$AE$4),0)),0)</f>
        <v>0</v>
      </c>
      <c r="W297" cm="1">
        <f t="array" ref="W297">IFERROR(INDEX(PreviousTPP_Portfolios!$S$5:$AE$322,MATCH(1,($B297=PreviousTPP_Portfolios!$B$5:$B$322)*($C297=PreviousTPP_Portfolios!$C$5:$C$322),0),MATCH(1,(I$5=PreviousTPP_Portfolios!$S$3:$AE$3)*(I$6=PreviousTPP_Portfolios!$S$4:$AE$4),0)),0)</f>
        <v>0</v>
      </c>
      <c r="X297" cm="1">
        <f t="array" ref="X297">IFERROR(INDEX(PreviousTPP_Portfolios!$S$5:$AE$322,MATCH(1,($B297=PreviousTPP_Portfolios!$B$5:$B$322)*($C297=PreviousTPP_Portfolios!$C$5:$C$322),0),MATCH(1,(J$5=PreviousTPP_Portfolios!$S$3:$AE$3)*(J$6=PreviousTPP_Portfolios!$S$4:$AE$4),0)),0)</f>
        <v>0</v>
      </c>
      <c r="Y297" cm="1">
        <f t="array" ref="Y297">IFERROR(INDEX(PreviousTPP_Portfolios!$S$5:$AE$322,MATCH(1,($B297=PreviousTPP_Portfolios!$B$5:$B$322)*($C297=PreviousTPP_Portfolios!$C$5:$C$322),0),MATCH(1,(K$5=PreviousTPP_Portfolios!$S$3:$AE$3)*(K$6=PreviousTPP_Portfolios!$S$4:$AE$4),0)),0)</f>
        <v>0</v>
      </c>
      <c r="Z297" cm="1">
        <f t="array" ref="Z297">IFERROR(INDEX(PreviousTPP_Portfolios!$S$5:$AE$322,MATCH(1,($B297=PreviousTPP_Portfolios!$B$5:$B$322)*($C297=PreviousTPP_Portfolios!$C$5:$C$322),0),MATCH(1,(L$5=PreviousTPP_Portfolios!$S$3:$AE$3)*(L$6=PreviousTPP_Portfolios!$S$4:$AE$4),0)),0)</f>
        <v>0</v>
      </c>
      <c r="AA297" cm="1">
        <f t="array" ref="AA297">IFERROR(INDEX(PreviousTPP_Portfolios!$S$5:$AE$322,MATCH(1,($B297=PreviousTPP_Portfolios!$B$5:$B$322)*($C297=PreviousTPP_Portfolios!$C$5:$C$322),0),MATCH(1,(M$5=PreviousTPP_Portfolios!$S$3:$AE$3)*(M$6=PreviousTPP_Portfolios!$S$4:$AE$4),0)),0)</f>
        <v>0</v>
      </c>
      <c r="AB297" cm="1">
        <f t="array" ref="AB297">IFERROR(INDEX(PreviousTPP_Portfolios!$S$5:$AE$322,MATCH(1,($B297=PreviousTPP_Portfolios!$B$5:$B$322)*($C297=PreviousTPP_Portfolios!$C$5:$C$322),0),MATCH(1,(N$5=PreviousTPP_Portfolios!$S$3:$AE$3)*(N$6=PreviousTPP_Portfolios!$S$4:$AE$4),0)),0)</f>
        <v>0</v>
      </c>
      <c r="AC297" cm="1">
        <f t="array" ref="AC297">IFERROR(INDEX(PreviousTPP_Portfolios!$S$5:$AE$322,MATCH(1,($B297=PreviousTPP_Portfolios!$B$5:$B$322)*($C297=PreviousTPP_Portfolios!$C$5:$C$322),0),MATCH(1,(O$5=PreviousTPP_Portfolios!$S$3:$AE$3)*(O$6=PreviousTPP_Portfolios!$S$4:$AE$4),0)),0)</f>
        <v>0</v>
      </c>
      <c r="AD297" cm="1">
        <f t="array" ref="AD297">IFERROR(INDEX(PreviousTPP_Portfolios!$S$5:$AE$322,MATCH(1,($B297=PreviousTPP_Portfolios!$B$5:$B$322)*($C297=PreviousTPP_Portfolios!$C$5:$C$322),0),MATCH(1,(P$5=PreviousTPP_Portfolios!$S$3:$AE$3)*(P$6=PreviousTPP_Portfolios!$S$4:$AE$4),0)),0)</f>
        <v>0</v>
      </c>
      <c r="AF297">
        <f t="shared" si="163"/>
        <v>0</v>
      </c>
      <c r="AG297" cm="1">
        <f t="array" ref="AG297">IFERROR(INDEX(Res_by_SubTx!$D$5:$P$339,MATCH(1,($B297=Res_by_SubTx!$B$5:$B$339)*($C297=Res_by_SubTx!$C$5:$C$339),0),MATCH(1,(AG$6=Res_by_SubTx!$D$4:$P$4)*(AG$5=Res_by_SubTx!$D$3:$P$3),0)),0)</f>
        <v>0</v>
      </c>
      <c r="AH297" cm="1">
        <f t="array" ref="AH297">IFERROR(INDEX(Res_by_SubTx!$D$5:$P$339,MATCH(1,($B297=Res_by_SubTx!$B$5:$B$339)*($C297=Res_by_SubTx!$C$5:$C$339),0),MATCH(1,(AH$6=Res_by_SubTx!$D$4:$P$4)*(AH$5=Res_by_SubTx!$D$3:$P$3),0)),0)</f>
        <v>0</v>
      </c>
      <c r="AI297" cm="1">
        <f t="array" ref="AI297">IFERROR(INDEX(Res_by_SubTx!$D$5:$P$339,MATCH(1,($B297=Res_by_SubTx!$B$5:$B$339)*($C297=Res_by_SubTx!$C$5:$C$339),0),MATCH(1,(AI$6=Res_by_SubTx!$D$4:$P$4)*(AI$5=Res_by_SubTx!$D$3:$P$3),0)),0)</f>
        <v>0</v>
      </c>
      <c r="AJ297" cm="1">
        <f t="array" ref="AJ297">IFERROR(INDEX(Res_by_SubTx!$D$5:$P$339,MATCH(1,($B297=Res_by_SubTx!$B$5:$B$339)*($C297=Res_by_SubTx!$C$5:$C$339),0),MATCH(1,(AJ$6=Res_by_SubTx!$D$4:$P$4)*(AJ$5=Res_by_SubTx!$D$3:$P$3),0)),0)</f>
        <v>0</v>
      </c>
      <c r="AK297" cm="1">
        <f t="array" ref="AK297">IFERROR(INDEX(Res_by_SubTx!$D$5:$P$339,MATCH(1,($B297=Res_by_SubTx!$B$5:$B$339)*($C297=Res_by_SubTx!$C$5:$C$339),0),MATCH(1,(AK$6=Res_by_SubTx!$D$4:$P$4)*(AK$5=Res_by_SubTx!$D$3:$P$3),0)),0)</f>
        <v>0</v>
      </c>
      <c r="AL297" cm="1">
        <f t="array" ref="AL297">IFERROR(INDEX(Res_by_SubTx!$D$5:$P$339,MATCH(1,($B297=Res_by_SubTx!$B$5:$B$339)*($C297=Res_by_SubTx!$C$5:$C$339),0),MATCH(1,(AL$6=Res_by_SubTx!$D$4:$P$4)*(AL$5=Res_by_SubTx!$D$3:$P$3),0)),0)</f>
        <v>0</v>
      </c>
      <c r="AM297" cm="1">
        <f t="array" ref="AM297">IFERROR(INDEX(Res_by_SubTx!$D$5:$P$339,MATCH(1,($B297=Res_by_SubTx!$B$5:$B$339)*($C297=Res_by_SubTx!$C$5:$C$339),0),MATCH(1,(AM$6=Res_by_SubTx!$D$4:$P$4)*(AM$5=Res_by_SubTx!$D$3:$P$3),0)),0)</f>
        <v>0</v>
      </c>
      <c r="AN297" cm="1">
        <f t="array" ref="AN297">IFERROR(INDEX(Res_by_SubTx!$D$5:$P$339,MATCH(1,($B297=Res_by_SubTx!$B$5:$B$339)*($C297=Res_by_SubTx!$C$5:$C$339),0),MATCH(1,(AN$6=Res_by_SubTx!$D$4:$P$4)*(AN$5=Res_by_SubTx!$D$3:$P$3),0)),0)</f>
        <v>0</v>
      </c>
      <c r="AO297" cm="1">
        <f t="array" ref="AO297">IFERROR(INDEX(Res_by_SubTx!$D$5:$P$339,MATCH(1,($B297=Res_by_SubTx!$B$5:$B$339)*($C297=Res_by_SubTx!$C$5:$C$339),0),MATCH(1,(AO$6=Res_by_SubTx!$D$4:$P$4)*(AO$5=Res_by_SubTx!$D$3:$P$3),0)),0)</f>
        <v>0</v>
      </c>
      <c r="AP297" cm="1">
        <f t="array" ref="AP297">IFERROR(INDEX(Res_by_SubTx!$D$5:$P$339,MATCH(1,($B297=Res_by_SubTx!$B$5:$B$339)*($C297=Res_by_SubTx!$C$5:$C$339),0),MATCH(1,(AP$6=Res_by_SubTx!$D$4:$P$4)*(AP$5=Res_by_SubTx!$D$3:$P$3),0)),0)</f>
        <v>0</v>
      </c>
      <c r="AQ297" cm="1">
        <f t="array" ref="AQ297">IFERROR(INDEX(Res_by_SubTx!$D$5:$P$339,MATCH(1,($B297=Res_by_SubTx!$B$5:$B$339)*($C297=Res_by_SubTx!$C$5:$C$339),0),MATCH(1,(AQ$6=Res_by_SubTx!$D$4:$P$4)*(AQ$5=Res_by_SubTx!$D$3:$P$3),0)),0)</f>
        <v>0</v>
      </c>
      <c r="AR297" cm="1">
        <f t="array" ref="AR297">IFERROR(INDEX(Res_by_SubTx!$D$5:$P$339,MATCH(1,($B297=Res_by_SubTx!$B$5:$B$339)*($C297=Res_by_SubTx!$C$5:$C$339),0),MATCH(1,(AR$6=Res_by_SubTx!$D$4:$P$4)*(AR$5=Res_by_SubTx!$D$3:$P$3),0)),0)</f>
        <v>0</v>
      </c>
      <c r="AS297" cm="1">
        <f t="array" ref="AS297">IFERROR(INDEX(Res_by_SubTx!$D$5:$P$339,MATCH(1,($B297=Res_by_SubTx!$B$5:$B$339)*($C297=Res_by_SubTx!$C$5:$C$339),0),MATCH(1,(AS$6=Res_by_SubTx!$D$4:$P$4)*(AS$5=Res_by_SubTx!$D$3:$P$3),0)),0)</f>
        <v>0</v>
      </c>
      <c r="AT297">
        <f t="shared" si="210"/>
        <v>1</v>
      </c>
      <c r="AU297">
        <f t="shared" si="211"/>
        <v>1</v>
      </c>
      <c r="AV297">
        <f t="shared" si="169"/>
        <v>1</v>
      </c>
      <c r="AW297">
        <f t="shared" si="170"/>
        <v>1</v>
      </c>
      <c r="AX297">
        <f t="shared" si="171"/>
        <v>1</v>
      </c>
      <c r="AY297">
        <f t="shared" si="172"/>
        <v>1</v>
      </c>
      <c r="AZ297">
        <f t="shared" si="173"/>
        <v>1</v>
      </c>
      <c r="BA297">
        <f t="shared" si="174"/>
        <v>1</v>
      </c>
      <c r="BB297">
        <f t="shared" si="175"/>
        <v>1</v>
      </c>
      <c r="BC297">
        <f t="shared" si="176"/>
        <v>1</v>
      </c>
      <c r="BD297">
        <f t="shared" si="177"/>
        <v>1</v>
      </c>
      <c r="BE297">
        <f t="shared" si="178"/>
        <v>1</v>
      </c>
      <c r="BF297">
        <f t="shared" si="179"/>
        <v>1</v>
      </c>
      <c r="BG297">
        <f t="shared" si="164"/>
        <v>1</v>
      </c>
      <c r="BH297">
        <f t="shared" si="165"/>
        <v>1</v>
      </c>
      <c r="BI297">
        <f t="shared" si="166"/>
        <v>0</v>
      </c>
      <c r="BK297">
        <f t="shared" si="196"/>
        <v>1</v>
      </c>
      <c r="BL297">
        <f t="shared" si="197"/>
        <v>1</v>
      </c>
      <c r="BM297">
        <f t="shared" si="198"/>
        <v>1</v>
      </c>
      <c r="BN297">
        <f t="shared" si="199"/>
        <v>1</v>
      </c>
      <c r="BO297">
        <f t="shared" si="200"/>
        <v>1</v>
      </c>
      <c r="BP297">
        <f t="shared" si="201"/>
        <v>1</v>
      </c>
      <c r="BQ297">
        <f t="shared" si="202"/>
        <v>1</v>
      </c>
      <c r="BR297">
        <f t="shared" si="203"/>
        <v>1</v>
      </c>
      <c r="BS297">
        <f t="shared" si="204"/>
        <v>1</v>
      </c>
      <c r="BT297">
        <f t="shared" si="205"/>
        <v>1</v>
      </c>
      <c r="BU297">
        <f t="shared" si="206"/>
        <v>1</v>
      </c>
      <c r="BV297">
        <f t="shared" si="207"/>
        <v>1</v>
      </c>
      <c r="BW297">
        <f t="shared" si="208"/>
        <v>1</v>
      </c>
      <c r="BX297">
        <f t="shared" si="167"/>
        <v>1</v>
      </c>
      <c r="BY297">
        <f t="shared" si="168"/>
        <v>1</v>
      </c>
      <c r="BZ297">
        <f t="shared" si="209"/>
        <v>0</v>
      </c>
    </row>
    <row r="298" spans="1:78" x14ac:dyDescent="0.35">
      <c r="A298" t="str">
        <f>Substation_Info!A296</f>
        <v xml:space="preserve">PG&amp;E North of Greater Bay Study Area </v>
      </c>
      <c r="B298" t="str">
        <f>Substation_Info!B296</f>
        <v>UltraPower Chinese Station</v>
      </c>
      <c r="C298">
        <f>Substation_Info!C296</f>
        <v>115</v>
      </c>
      <c r="D298" cm="1">
        <f t="array" ref="D298">IFERROR(INDEX(PreviousTPP_Portfolios!$D$5:$P$322,MATCH(1,($B298=PreviousTPP_Portfolios!$B$5:$B$322)*($C298=PreviousTPP_Portfolios!$C$5:$C$322),0),MATCH(1,(D$5=PreviousTPP_Portfolios!$D$3:$P$3)*(D$6=PreviousTPP_Portfolios!$D$4:$P$4),0)),0)</f>
        <v>0</v>
      </c>
      <c r="E298" cm="1">
        <f t="array" ref="E298">IFERROR(INDEX(PreviousTPP_Portfolios!$D$5:$P$322,MATCH(1,($B298=PreviousTPP_Portfolios!$B$5:$B$322)*($C298=PreviousTPP_Portfolios!$C$5:$C$322),0),MATCH(1,(E$5=PreviousTPP_Portfolios!$D$3:$P$3)*(E$6=PreviousTPP_Portfolios!$D$4:$P$4),0)),0)</f>
        <v>0</v>
      </c>
      <c r="F298" cm="1">
        <f t="array" ref="F298">IFERROR(INDEX(PreviousTPP_Portfolios!$D$5:$P$322,MATCH(1,($B298=PreviousTPP_Portfolios!$B$5:$B$322)*($C298=PreviousTPP_Portfolios!$C$5:$C$322),0),MATCH(1,(F$5=PreviousTPP_Portfolios!$D$3:$P$3)*(F$6=PreviousTPP_Portfolios!$D$4:$P$4),0)),0)</f>
        <v>0</v>
      </c>
      <c r="G298" cm="1">
        <f t="array" ref="G298">IFERROR(INDEX(PreviousTPP_Portfolios!$D$5:$P$322,MATCH(1,($B298=PreviousTPP_Portfolios!$B$5:$B$322)*($C298=PreviousTPP_Portfolios!$C$5:$C$322),0),MATCH(1,(G$5=PreviousTPP_Portfolios!$D$3:$P$3)*(G$6=PreviousTPP_Portfolios!$D$4:$P$4),0)),0)</f>
        <v>0</v>
      </c>
      <c r="H298" cm="1">
        <f t="array" ref="H298">IFERROR(INDEX(PreviousTPP_Portfolios!$D$5:$P$322,MATCH(1,($B298=PreviousTPP_Portfolios!$B$5:$B$322)*($C298=PreviousTPP_Portfolios!$C$5:$C$322),0),MATCH(1,(H$5=PreviousTPP_Portfolios!$D$3:$P$3)*(H$6=PreviousTPP_Portfolios!$D$4:$P$4),0)),0)</f>
        <v>0</v>
      </c>
      <c r="I298" cm="1">
        <f t="array" ref="I298">IFERROR(INDEX(PreviousTPP_Portfolios!$D$5:$P$322,MATCH(1,($B298=PreviousTPP_Portfolios!$B$5:$B$322)*($C298=PreviousTPP_Portfolios!$C$5:$C$322),0),MATCH(1,(I$5=PreviousTPP_Portfolios!$D$3:$P$3)*(I$6=PreviousTPP_Portfolios!$D$4:$P$4),0)),0)</f>
        <v>0</v>
      </c>
      <c r="J298" cm="1">
        <f t="array" ref="J298">IFERROR(INDEX(PreviousTPP_Portfolios!$D$5:$P$322,MATCH(1,($B298=PreviousTPP_Portfolios!$B$5:$B$322)*($C298=PreviousTPP_Portfolios!$C$5:$C$322),0),MATCH(1,(J$5=PreviousTPP_Portfolios!$D$3:$P$3)*(J$6=PreviousTPP_Portfolios!$D$4:$P$4),0)),0)</f>
        <v>0</v>
      </c>
      <c r="K298" cm="1">
        <f t="array" ref="K298">IFERROR(INDEX(PreviousTPP_Portfolios!$D$5:$P$322,MATCH(1,($B298=PreviousTPP_Portfolios!$B$5:$B$322)*($C298=PreviousTPP_Portfolios!$C$5:$C$322),0),MATCH(1,(K$5=PreviousTPP_Portfolios!$D$3:$P$3)*(K$6=PreviousTPP_Portfolios!$D$4:$P$4),0)),0)</f>
        <v>0</v>
      </c>
      <c r="L298" cm="1">
        <f t="array" ref="L298">IFERROR(INDEX(PreviousTPP_Portfolios!$D$5:$P$322,MATCH(1,($B298=PreviousTPP_Portfolios!$B$5:$B$322)*($C298=PreviousTPP_Portfolios!$C$5:$C$322),0),MATCH(1,(L$5=PreviousTPP_Portfolios!$D$3:$P$3)*(L$6=PreviousTPP_Portfolios!$D$4:$P$4),0)),0)</f>
        <v>0</v>
      </c>
      <c r="M298" cm="1">
        <f t="array" ref="M298">IFERROR(INDEX(PreviousTPP_Portfolios!$D$5:$P$322,MATCH(1,($B298=PreviousTPP_Portfolios!$B$5:$B$322)*($C298=PreviousTPP_Portfolios!$C$5:$C$322),0),MATCH(1,(M$5=PreviousTPP_Portfolios!$D$3:$P$3)*(M$6=PreviousTPP_Portfolios!$D$4:$P$4),0)),0)</f>
        <v>0</v>
      </c>
      <c r="N298" cm="1">
        <f t="array" ref="N298">IFERROR(INDEX(PreviousTPP_Portfolios!$D$5:$P$322,MATCH(1,($B298=PreviousTPP_Portfolios!$B$5:$B$322)*($C298=PreviousTPP_Portfolios!$C$5:$C$322),0),MATCH(1,(N$5=PreviousTPP_Portfolios!$D$3:$P$3)*(N$6=PreviousTPP_Portfolios!$D$4:$P$4),0)),0)</f>
        <v>0</v>
      </c>
      <c r="O298" cm="1">
        <f t="array" ref="O298">IFERROR(INDEX(PreviousTPP_Portfolios!$D$5:$P$322,MATCH(1,($B298=PreviousTPP_Portfolios!$B$5:$B$322)*($C298=PreviousTPP_Portfolios!$C$5:$C$322),0),MATCH(1,(O$5=PreviousTPP_Portfolios!$D$3:$P$3)*(O$6=PreviousTPP_Portfolios!$D$4:$P$4),0)),0)</f>
        <v>0</v>
      </c>
      <c r="P298" cm="1">
        <f t="array" ref="P298">IFERROR(INDEX(PreviousTPP_Portfolios!$D$5:$P$322,MATCH(1,($B298=PreviousTPP_Portfolios!$B$5:$B$322)*($C298=PreviousTPP_Portfolios!$C$5:$C$322),0),MATCH(1,(P$5=PreviousTPP_Portfolios!$D$3:$P$3)*(P$6=PreviousTPP_Portfolios!$D$4:$P$4),0)),0)</f>
        <v>0</v>
      </c>
      <c r="R298" cm="1">
        <f t="array" ref="R298">IFERROR(INDEX(PreviousTPP_Portfolios!$S$5:$AE$322,MATCH(1,($B298=PreviousTPP_Portfolios!$B$5:$B$322)*($C298=PreviousTPP_Portfolios!$C$5:$C$322),0),MATCH(1,(D$5=PreviousTPP_Portfolios!$S$3:$AE$3)*(D$6=PreviousTPP_Portfolios!$S$4:$AE$4),0)),0)</f>
        <v>0</v>
      </c>
      <c r="S298" cm="1">
        <f t="array" ref="S298">IFERROR(INDEX(PreviousTPP_Portfolios!$S$5:$AE$322,MATCH(1,($B298=PreviousTPP_Portfolios!$B$5:$B$322)*($C298=PreviousTPP_Portfolios!$C$5:$C$322),0),MATCH(1,(E$5=PreviousTPP_Portfolios!$S$3:$AE$3)*(E$6=PreviousTPP_Portfolios!$S$4:$AE$4),0)),0)</f>
        <v>0</v>
      </c>
      <c r="T298" cm="1">
        <f t="array" ref="T298">IFERROR(INDEX(PreviousTPP_Portfolios!$S$5:$AE$322,MATCH(1,($B298=PreviousTPP_Portfolios!$B$5:$B$322)*($C298=PreviousTPP_Portfolios!$C$5:$C$322),0),MATCH(1,(F$5=PreviousTPP_Portfolios!$S$3:$AE$3)*(F$6=PreviousTPP_Portfolios!$S$4:$AE$4),0)),0)</f>
        <v>0</v>
      </c>
      <c r="U298" cm="1">
        <f t="array" ref="U298">IFERROR(INDEX(PreviousTPP_Portfolios!$S$5:$AE$322,MATCH(1,($B298=PreviousTPP_Portfolios!$B$5:$B$322)*($C298=PreviousTPP_Portfolios!$C$5:$C$322),0),MATCH(1,(G$5=PreviousTPP_Portfolios!$S$3:$AE$3)*(G$6=PreviousTPP_Portfolios!$S$4:$AE$4),0)),0)</f>
        <v>0</v>
      </c>
      <c r="V298" cm="1">
        <f t="array" ref="V298">IFERROR(INDEX(PreviousTPP_Portfolios!$S$5:$AE$322,MATCH(1,($B298=PreviousTPP_Portfolios!$B$5:$B$322)*($C298=PreviousTPP_Portfolios!$C$5:$C$322),0),MATCH(1,(H$5=PreviousTPP_Portfolios!$S$3:$AE$3)*(H$6=PreviousTPP_Portfolios!$S$4:$AE$4),0)),0)</f>
        <v>0</v>
      </c>
      <c r="W298" cm="1">
        <f t="array" ref="W298">IFERROR(INDEX(PreviousTPP_Portfolios!$S$5:$AE$322,MATCH(1,($B298=PreviousTPP_Portfolios!$B$5:$B$322)*($C298=PreviousTPP_Portfolios!$C$5:$C$322),0),MATCH(1,(I$5=PreviousTPP_Portfolios!$S$3:$AE$3)*(I$6=PreviousTPP_Portfolios!$S$4:$AE$4),0)),0)</f>
        <v>0</v>
      </c>
      <c r="X298" cm="1">
        <f t="array" ref="X298">IFERROR(INDEX(PreviousTPP_Portfolios!$S$5:$AE$322,MATCH(1,($B298=PreviousTPP_Portfolios!$B$5:$B$322)*($C298=PreviousTPP_Portfolios!$C$5:$C$322),0),MATCH(1,(J$5=PreviousTPP_Portfolios!$S$3:$AE$3)*(J$6=PreviousTPP_Portfolios!$S$4:$AE$4),0)),0)</f>
        <v>0</v>
      </c>
      <c r="Y298" cm="1">
        <f t="array" ref="Y298">IFERROR(INDEX(PreviousTPP_Portfolios!$S$5:$AE$322,MATCH(1,($B298=PreviousTPP_Portfolios!$B$5:$B$322)*($C298=PreviousTPP_Portfolios!$C$5:$C$322),0),MATCH(1,(K$5=PreviousTPP_Portfolios!$S$3:$AE$3)*(K$6=PreviousTPP_Portfolios!$S$4:$AE$4),0)),0)</f>
        <v>0</v>
      </c>
      <c r="Z298" cm="1">
        <f t="array" ref="Z298">IFERROR(INDEX(PreviousTPP_Portfolios!$S$5:$AE$322,MATCH(1,($B298=PreviousTPP_Portfolios!$B$5:$B$322)*($C298=PreviousTPP_Portfolios!$C$5:$C$322),0),MATCH(1,(L$5=PreviousTPP_Portfolios!$S$3:$AE$3)*(L$6=PreviousTPP_Portfolios!$S$4:$AE$4),0)),0)</f>
        <v>0</v>
      </c>
      <c r="AA298" cm="1">
        <f t="array" ref="AA298">IFERROR(INDEX(PreviousTPP_Portfolios!$S$5:$AE$322,MATCH(1,($B298=PreviousTPP_Portfolios!$B$5:$B$322)*($C298=PreviousTPP_Portfolios!$C$5:$C$322),0),MATCH(1,(M$5=PreviousTPP_Portfolios!$S$3:$AE$3)*(M$6=PreviousTPP_Portfolios!$S$4:$AE$4),0)),0)</f>
        <v>0</v>
      </c>
      <c r="AB298" cm="1">
        <f t="array" ref="AB298">IFERROR(INDEX(PreviousTPP_Portfolios!$S$5:$AE$322,MATCH(1,($B298=PreviousTPP_Portfolios!$B$5:$B$322)*($C298=PreviousTPP_Portfolios!$C$5:$C$322),0),MATCH(1,(N$5=PreviousTPP_Portfolios!$S$3:$AE$3)*(N$6=PreviousTPP_Portfolios!$S$4:$AE$4),0)),0)</f>
        <v>0</v>
      </c>
      <c r="AC298" cm="1">
        <f t="array" ref="AC298">IFERROR(INDEX(PreviousTPP_Portfolios!$S$5:$AE$322,MATCH(1,($B298=PreviousTPP_Portfolios!$B$5:$B$322)*($C298=PreviousTPP_Portfolios!$C$5:$C$322),0),MATCH(1,(O$5=PreviousTPP_Portfolios!$S$3:$AE$3)*(O$6=PreviousTPP_Portfolios!$S$4:$AE$4),0)),0)</f>
        <v>0</v>
      </c>
      <c r="AD298" cm="1">
        <f t="array" ref="AD298">IFERROR(INDEX(PreviousTPP_Portfolios!$S$5:$AE$322,MATCH(1,($B298=PreviousTPP_Portfolios!$B$5:$B$322)*($C298=PreviousTPP_Portfolios!$C$5:$C$322),0),MATCH(1,(P$5=PreviousTPP_Portfolios!$S$3:$AE$3)*(P$6=PreviousTPP_Portfolios!$S$4:$AE$4),0)),0)</f>
        <v>0</v>
      </c>
      <c r="AF298">
        <f t="shared" si="163"/>
        <v>0</v>
      </c>
      <c r="AG298" cm="1">
        <f t="array" ref="AG298">IFERROR(INDEX(Res_by_SubTx!$D$5:$P$339,MATCH(1,($B298=Res_by_SubTx!$B$5:$B$339)*($C298=Res_by_SubTx!$C$5:$C$339),0),MATCH(1,(AG$6=Res_by_SubTx!$D$4:$P$4)*(AG$5=Res_by_SubTx!$D$3:$P$3),0)),0)</f>
        <v>0</v>
      </c>
      <c r="AH298" cm="1">
        <f t="array" ref="AH298">IFERROR(INDEX(Res_by_SubTx!$D$5:$P$339,MATCH(1,($B298=Res_by_SubTx!$B$5:$B$339)*($C298=Res_by_SubTx!$C$5:$C$339),0),MATCH(1,(AH$6=Res_by_SubTx!$D$4:$P$4)*(AH$5=Res_by_SubTx!$D$3:$P$3),0)),0)</f>
        <v>2</v>
      </c>
      <c r="AI298" cm="1">
        <f t="array" ref="AI298">IFERROR(INDEX(Res_by_SubTx!$D$5:$P$339,MATCH(1,($B298=Res_by_SubTx!$B$5:$B$339)*($C298=Res_by_SubTx!$C$5:$C$339),0),MATCH(1,(AI$6=Res_by_SubTx!$D$4:$P$4)*(AI$5=Res_by_SubTx!$D$3:$P$3),0)),0)</f>
        <v>0</v>
      </c>
      <c r="AJ298" cm="1">
        <f t="array" ref="AJ298">IFERROR(INDEX(Res_by_SubTx!$D$5:$P$339,MATCH(1,($B298=Res_by_SubTx!$B$5:$B$339)*($C298=Res_by_SubTx!$C$5:$C$339),0),MATCH(1,(AJ$6=Res_by_SubTx!$D$4:$P$4)*(AJ$5=Res_by_SubTx!$D$3:$P$3),0)),0)</f>
        <v>0</v>
      </c>
      <c r="AK298" cm="1">
        <f t="array" ref="AK298">IFERROR(INDEX(Res_by_SubTx!$D$5:$P$339,MATCH(1,($B298=Res_by_SubTx!$B$5:$B$339)*($C298=Res_by_SubTx!$C$5:$C$339),0),MATCH(1,(AK$6=Res_by_SubTx!$D$4:$P$4)*(AK$5=Res_by_SubTx!$D$3:$P$3),0)),0)</f>
        <v>0</v>
      </c>
      <c r="AL298" cm="1">
        <f t="array" ref="AL298">IFERROR(INDEX(Res_by_SubTx!$D$5:$P$339,MATCH(1,($B298=Res_by_SubTx!$B$5:$B$339)*($C298=Res_by_SubTx!$C$5:$C$339),0),MATCH(1,(AL$6=Res_by_SubTx!$D$4:$P$4)*(AL$5=Res_by_SubTx!$D$3:$P$3),0)),0)</f>
        <v>0</v>
      </c>
      <c r="AM298" cm="1">
        <f t="array" ref="AM298">IFERROR(INDEX(Res_by_SubTx!$D$5:$P$339,MATCH(1,($B298=Res_by_SubTx!$B$5:$B$339)*($C298=Res_by_SubTx!$C$5:$C$339),0),MATCH(1,(AM$6=Res_by_SubTx!$D$4:$P$4)*(AM$5=Res_by_SubTx!$D$3:$P$3),0)),0)</f>
        <v>0</v>
      </c>
      <c r="AN298" cm="1">
        <f t="array" ref="AN298">IFERROR(INDEX(Res_by_SubTx!$D$5:$P$339,MATCH(1,($B298=Res_by_SubTx!$B$5:$B$339)*($C298=Res_by_SubTx!$C$5:$C$339),0),MATCH(1,(AN$6=Res_by_SubTx!$D$4:$P$4)*(AN$5=Res_by_SubTx!$D$3:$P$3),0)),0)</f>
        <v>0</v>
      </c>
      <c r="AO298" cm="1">
        <f t="array" ref="AO298">IFERROR(INDEX(Res_by_SubTx!$D$5:$P$339,MATCH(1,($B298=Res_by_SubTx!$B$5:$B$339)*($C298=Res_by_SubTx!$C$5:$C$339),0),MATCH(1,(AO$6=Res_by_SubTx!$D$4:$P$4)*(AO$5=Res_by_SubTx!$D$3:$P$3),0)),0)</f>
        <v>0</v>
      </c>
      <c r="AP298" cm="1">
        <f t="array" ref="AP298">IFERROR(INDEX(Res_by_SubTx!$D$5:$P$339,MATCH(1,($B298=Res_by_SubTx!$B$5:$B$339)*($C298=Res_by_SubTx!$C$5:$C$339),0),MATCH(1,(AP$6=Res_by_SubTx!$D$4:$P$4)*(AP$5=Res_by_SubTx!$D$3:$P$3),0)),0)</f>
        <v>0</v>
      </c>
      <c r="AQ298" cm="1">
        <f t="array" ref="AQ298">IFERROR(INDEX(Res_by_SubTx!$D$5:$P$339,MATCH(1,($B298=Res_by_SubTx!$B$5:$B$339)*($C298=Res_by_SubTx!$C$5:$C$339),0),MATCH(1,(AQ$6=Res_by_SubTx!$D$4:$P$4)*(AQ$5=Res_by_SubTx!$D$3:$P$3),0)),0)</f>
        <v>0</v>
      </c>
      <c r="AR298" cm="1">
        <f t="array" ref="AR298">IFERROR(INDEX(Res_by_SubTx!$D$5:$P$339,MATCH(1,($B298=Res_by_SubTx!$B$5:$B$339)*($C298=Res_by_SubTx!$C$5:$C$339),0),MATCH(1,(AR$6=Res_by_SubTx!$D$4:$P$4)*(AR$5=Res_by_SubTx!$D$3:$P$3),0)),0)</f>
        <v>0</v>
      </c>
      <c r="AS298" cm="1">
        <f t="array" ref="AS298">IFERROR(INDEX(Res_by_SubTx!$D$5:$P$339,MATCH(1,($B298=Res_by_SubTx!$B$5:$B$339)*($C298=Res_by_SubTx!$C$5:$C$339),0),MATCH(1,(AS$6=Res_by_SubTx!$D$4:$P$4)*(AS$5=Res_by_SubTx!$D$3:$P$3),0)),0)</f>
        <v>0</v>
      </c>
      <c r="AT298">
        <f t="shared" si="210"/>
        <v>1</v>
      </c>
      <c r="AU298">
        <f t="shared" si="211"/>
        <v>1</v>
      </c>
      <c r="AV298">
        <f t="shared" si="169"/>
        <v>1</v>
      </c>
      <c r="AW298">
        <f t="shared" si="170"/>
        <v>1</v>
      </c>
      <c r="AX298">
        <f t="shared" si="171"/>
        <v>1</v>
      </c>
      <c r="AY298">
        <f t="shared" si="172"/>
        <v>1</v>
      </c>
      <c r="AZ298">
        <f t="shared" si="173"/>
        <v>1</v>
      </c>
      <c r="BA298">
        <f t="shared" si="174"/>
        <v>1</v>
      </c>
      <c r="BB298">
        <f t="shared" si="175"/>
        <v>1</v>
      </c>
      <c r="BC298">
        <f t="shared" si="176"/>
        <v>1</v>
      </c>
      <c r="BD298">
        <f t="shared" si="177"/>
        <v>1</v>
      </c>
      <c r="BE298">
        <f t="shared" si="178"/>
        <v>1</v>
      </c>
      <c r="BF298">
        <f t="shared" si="179"/>
        <v>1</v>
      </c>
      <c r="BG298">
        <f t="shared" si="164"/>
        <v>1</v>
      </c>
      <c r="BH298">
        <f t="shared" si="165"/>
        <v>1</v>
      </c>
      <c r="BI298">
        <f t="shared" si="166"/>
        <v>0</v>
      </c>
      <c r="BK298">
        <f t="shared" si="196"/>
        <v>1</v>
      </c>
      <c r="BL298">
        <f t="shared" si="197"/>
        <v>1</v>
      </c>
      <c r="BM298">
        <f t="shared" si="198"/>
        <v>1</v>
      </c>
      <c r="BN298">
        <f t="shared" si="199"/>
        <v>1</v>
      </c>
      <c r="BO298">
        <f t="shared" si="200"/>
        <v>1</v>
      </c>
      <c r="BP298">
        <f t="shared" si="201"/>
        <v>1</v>
      </c>
      <c r="BQ298">
        <f t="shared" si="202"/>
        <v>1</v>
      </c>
      <c r="BR298">
        <f t="shared" si="203"/>
        <v>1</v>
      </c>
      <c r="BS298">
        <f t="shared" si="204"/>
        <v>1</v>
      </c>
      <c r="BT298">
        <f t="shared" si="205"/>
        <v>1</v>
      </c>
      <c r="BU298">
        <f t="shared" si="206"/>
        <v>1</v>
      </c>
      <c r="BV298">
        <f t="shared" si="207"/>
        <v>1</v>
      </c>
      <c r="BW298">
        <f t="shared" si="208"/>
        <v>1</v>
      </c>
      <c r="BX298">
        <f t="shared" si="167"/>
        <v>1</v>
      </c>
      <c r="BY298">
        <f t="shared" si="168"/>
        <v>1</v>
      </c>
      <c r="BZ298">
        <f t="shared" si="209"/>
        <v>0</v>
      </c>
    </row>
    <row r="299" spans="1:78" x14ac:dyDescent="0.35">
      <c r="A299" t="str">
        <f>Substation_Info!A297</f>
        <v xml:space="preserve">PG&amp;E North of Greater Bay Study Area </v>
      </c>
      <c r="B299" t="str">
        <f>Substation_Info!B297</f>
        <v>Vaca Dixon</v>
      </c>
      <c r="C299">
        <f>Substation_Info!C297</f>
        <v>500</v>
      </c>
      <c r="D299" cm="1">
        <f t="array" ref="D299">IFERROR(INDEX(PreviousTPP_Portfolios!$D$5:$P$322,MATCH(1,($B299=PreviousTPP_Portfolios!$B$5:$B$322)*($C299=PreviousTPP_Portfolios!$C$5:$C$322),0),MATCH(1,(D$5=PreviousTPP_Portfolios!$D$3:$P$3)*(D$6=PreviousTPP_Portfolios!$D$4:$P$4),0)),0)</f>
        <v>0</v>
      </c>
      <c r="E299" cm="1">
        <f t="array" ref="E299">IFERROR(INDEX(PreviousTPP_Portfolios!$D$5:$P$322,MATCH(1,($B299=PreviousTPP_Portfolios!$B$5:$B$322)*($C299=PreviousTPP_Portfolios!$C$5:$C$322),0),MATCH(1,(E$5=PreviousTPP_Portfolios!$D$3:$P$3)*(E$6=PreviousTPP_Portfolios!$D$4:$P$4),0)),0)</f>
        <v>0</v>
      </c>
      <c r="F299" cm="1">
        <f t="array" ref="F299">IFERROR(INDEX(PreviousTPP_Portfolios!$D$5:$P$322,MATCH(1,($B299=PreviousTPP_Portfolios!$B$5:$B$322)*($C299=PreviousTPP_Portfolios!$C$5:$C$322),0),MATCH(1,(F$5=PreviousTPP_Portfolios!$D$3:$P$3)*(F$6=PreviousTPP_Portfolios!$D$4:$P$4),0)),0)</f>
        <v>0</v>
      </c>
      <c r="G299" cm="1">
        <f t="array" ref="G299">IFERROR(INDEX(PreviousTPP_Portfolios!$D$5:$P$322,MATCH(1,($B299=PreviousTPP_Portfolios!$B$5:$B$322)*($C299=PreviousTPP_Portfolios!$C$5:$C$322),0),MATCH(1,(G$5=PreviousTPP_Portfolios!$D$3:$P$3)*(G$6=PreviousTPP_Portfolios!$D$4:$P$4),0)),0)</f>
        <v>0</v>
      </c>
      <c r="H299" cm="1">
        <f t="array" ref="H299">IFERROR(INDEX(PreviousTPP_Portfolios!$D$5:$P$322,MATCH(1,($B299=PreviousTPP_Portfolios!$B$5:$B$322)*($C299=PreviousTPP_Portfolios!$C$5:$C$322),0),MATCH(1,(H$5=PreviousTPP_Portfolios!$D$3:$P$3)*(H$6=PreviousTPP_Portfolios!$D$4:$P$4),0)),0)</f>
        <v>0</v>
      </c>
      <c r="I299" cm="1">
        <f t="array" ref="I299">IFERROR(INDEX(PreviousTPP_Portfolios!$D$5:$P$322,MATCH(1,($B299=PreviousTPP_Portfolios!$B$5:$B$322)*($C299=PreviousTPP_Portfolios!$C$5:$C$322),0),MATCH(1,(I$5=PreviousTPP_Portfolios!$D$3:$P$3)*(I$6=PreviousTPP_Portfolios!$D$4:$P$4),0)),0)</f>
        <v>0</v>
      </c>
      <c r="J299" cm="1">
        <f t="array" ref="J299">IFERROR(INDEX(PreviousTPP_Portfolios!$D$5:$P$322,MATCH(1,($B299=PreviousTPP_Portfolios!$B$5:$B$322)*($C299=PreviousTPP_Portfolios!$C$5:$C$322),0),MATCH(1,(J$5=PreviousTPP_Portfolios!$D$3:$P$3)*(J$6=PreviousTPP_Portfolios!$D$4:$P$4),0)),0)</f>
        <v>0</v>
      </c>
      <c r="K299" cm="1">
        <f t="array" ref="K299">IFERROR(INDEX(PreviousTPP_Portfolios!$D$5:$P$322,MATCH(1,($B299=PreviousTPP_Portfolios!$B$5:$B$322)*($C299=PreviousTPP_Portfolios!$C$5:$C$322),0),MATCH(1,(K$5=PreviousTPP_Portfolios!$D$3:$P$3)*(K$6=PreviousTPP_Portfolios!$D$4:$P$4),0)),0)</f>
        <v>0</v>
      </c>
      <c r="L299" cm="1">
        <f t="array" ref="L299">IFERROR(INDEX(PreviousTPP_Portfolios!$D$5:$P$322,MATCH(1,($B299=PreviousTPP_Portfolios!$B$5:$B$322)*($C299=PreviousTPP_Portfolios!$C$5:$C$322),0),MATCH(1,(L$5=PreviousTPP_Portfolios!$D$3:$P$3)*(L$6=PreviousTPP_Portfolios!$D$4:$P$4),0)),0)</f>
        <v>0</v>
      </c>
      <c r="M299" cm="1">
        <f t="array" ref="M299">IFERROR(INDEX(PreviousTPP_Portfolios!$D$5:$P$322,MATCH(1,($B299=PreviousTPP_Portfolios!$B$5:$B$322)*($C299=PreviousTPP_Portfolios!$C$5:$C$322),0),MATCH(1,(M$5=PreviousTPP_Portfolios!$D$3:$P$3)*(M$6=PreviousTPP_Portfolios!$D$4:$P$4),0)),0)</f>
        <v>0</v>
      </c>
      <c r="N299" cm="1">
        <f t="array" ref="N299">IFERROR(INDEX(PreviousTPP_Portfolios!$D$5:$P$322,MATCH(1,($B299=PreviousTPP_Portfolios!$B$5:$B$322)*($C299=PreviousTPP_Portfolios!$C$5:$C$322),0),MATCH(1,(N$5=PreviousTPP_Portfolios!$D$3:$P$3)*(N$6=PreviousTPP_Portfolios!$D$4:$P$4),0)),0)</f>
        <v>0</v>
      </c>
      <c r="O299" cm="1">
        <f t="array" ref="O299">IFERROR(INDEX(PreviousTPP_Portfolios!$D$5:$P$322,MATCH(1,($B299=PreviousTPP_Portfolios!$B$5:$B$322)*($C299=PreviousTPP_Portfolios!$C$5:$C$322),0),MATCH(1,(O$5=PreviousTPP_Portfolios!$D$3:$P$3)*(O$6=PreviousTPP_Portfolios!$D$4:$P$4),0)),0)</f>
        <v>0</v>
      </c>
      <c r="P299" cm="1">
        <f t="array" ref="P299">IFERROR(INDEX(PreviousTPP_Portfolios!$D$5:$P$322,MATCH(1,($B299=PreviousTPP_Portfolios!$B$5:$B$322)*($C299=PreviousTPP_Portfolios!$C$5:$C$322),0),MATCH(1,(P$5=PreviousTPP_Portfolios!$D$3:$P$3)*(P$6=PreviousTPP_Portfolios!$D$4:$P$4),0)),0)</f>
        <v>0</v>
      </c>
      <c r="R299" cm="1">
        <f t="array" ref="R299">IFERROR(INDEX(PreviousTPP_Portfolios!$S$5:$AE$322,MATCH(1,($B299=PreviousTPP_Portfolios!$B$5:$B$322)*($C299=PreviousTPP_Portfolios!$C$5:$C$322),0),MATCH(1,(D$5=PreviousTPP_Portfolios!$S$3:$AE$3)*(D$6=PreviousTPP_Portfolios!$S$4:$AE$4),0)),0)</f>
        <v>0</v>
      </c>
      <c r="S299" cm="1">
        <f t="array" ref="S299">IFERROR(INDEX(PreviousTPP_Portfolios!$S$5:$AE$322,MATCH(1,($B299=PreviousTPP_Portfolios!$B$5:$B$322)*($C299=PreviousTPP_Portfolios!$C$5:$C$322),0),MATCH(1,(E$5=PreviousTPP_Portfolios!$S$3:$AE$3)*(E$6=PreviousTPP_Portfolios!$S$4:$AE$4),0)),0)</f>
        <v>0</v>
      </c>
      <c r="T299" cm="1">
        <f t="array" ref="T299">IFERROR(INDEX(PreviousTPP_Portfolios!$S$5:$AE$322,MATCH(1,($B299=PreviousTPP_Portfolios!$B$5:$B$322)*($C299=PreviousTPP_Portfolios!$C$5:$C$322),0),MATCH(1,(F$5=PreviousTPP_Portfolios!$S$3:$AE$3)*(F$6=PreviousTPP_Portfolios!$S$4:$AE$4),0)),0)</f>
        <v>0</v>
      </c>
      <c r="U299" cm="1">
        <f t="array" ref="U299">IFERROR(INDEX(PreviousTPP_Portfolios!$S$5:$AE$322,MATCH(1,($B299=PreviousTPP_Portfolios!$B$5:$B$322)*($C299=PreviousTPP_Portfolios!$C$5:$C$322),0),MATCH(1,(G$5=PreviousTPP_Portfolios!$S$3:$AE$3)*(G$6=PreviousTPP_Portfolios!$S$4:$AE$4),0)),0)</f>
        <v>0</v>
      </c>
      <c r="V299" cm="1">
        <f t="array" ref="V299">IFERROR(INDEX(PreviousTPP_Portfolios!$S$5:$AE$322,MATCH(1,($B299=PreviousTPP_Portfolios!$B$5:$B$322)*($C299=PreviousTPP_Portfolios!$C$5:$C$322),0),MATCH(1,(H$5=PreviousTPP_Portfolios!$S$3:$AE$3)*(H$6=PreviousTPP_Portfolios!$S$4:$AE$4),0)),0)</f>
        <v>0</v>
      </c>
      <c r="W299" cm="1">
        <f t="array" ref="W299">IFERROR(INDEX(PreviousTPP_Portfolios!$S$5:$AE$322,MATCH(1,($B299=PreviousTPP_Portfolios!$B$5:$B$322)*($C299=PreviousTPP_Portfolios!$C$5:$C$322),0),MATCH(1,(I$5=PreviousTPP_Portfolios!$S$3:$AE$3)*(I$6=PreviousTPP_Portfolios!$S$4:$AE$4),0)),0)</f>
        <v>0</v>
      </c>
      <c r="X299" cm="1">
        <f t="array" ref="X299">IFERROR(INDEX(PreviousTPP_Portfolios!$S$5:$AE$322,MATCH(1,($B299=PreviousTPP_Portfolios!$B$5:$B$322)*($C299=PreviousTPP_Portfolios!$C$5:$C$322),0),MATCH(1,(J$5=PreviousTPP_Portfolios!$S$3:$AE$3)*(J$6=PreviousTPP_Portfolios!$S$4:$AE$4),0)),0)</f>
        <v>0</v>
      </c>
      <c r="Y299" cm="1">
        <f t="array" ref="Y299">IFERROR(INDEX(PreviousTPP_Portfolios!$S$5:$AE$322,MATCH(1,($B299=PreviousTPP_Portfolios!$B$5:$B$322)*($C299=PreviousTPP_Portfolios!$C$5:$C$322),0),MATCH(1,(K$5=PreviousTPP_Portfolios!$S$3:$AE$3)*(K$6=PreviousTPP_Portfolios!$S$4:$AE$4),0)),0)</f>
        <v>0</v>
      </c>
      <c r="Z299" cm="1">
        <f t="array" ref="Z299">IFERROR(INDEX(PreviousTPP_Portfolios!$S$5:$AE$322,MATCH(1,($B299=PreviousTPP_Portfolios!$B$5:$B$322)*($C299=PreviousTPP_Portfolios!$C$5:$C$322),0),MATCH(1,(L$5=PreviousTPP_Portfolios!$S$3:$AE$3)*(L$6=PreviousTPP_Portfolios!$S$4:$AE$4),0)),0)</f>
        <v>0</v>
      </c>
      <c r="AA299" cm="1">
        <f t="array" ref="AA299">IFERROR(INDEX(PreviousTPP_Portfolios!$S$5:$AE$322,MATCH(1,($B299=PreviousTPP_Portfolios!$B$5:$B$322)*($C299=PreviousTPP_Portfolios!$C$5:$C$322),0),MATCH(1,(M$5=PreviousTPP_Portfolios!$S$3:$AE$3)*(M$6=PreviousTPP_Portfolios!$S$4:$AE$4),0)),0)</f>
        <v>0</v>
      </c>
      <c r="AB299" cm="1">
        <f t="array" ref="AB299">IFERROR(INDEX(PreviousTPP_Portfolios!$S$5:$AE$322,MATCH(1,($B299=PreviousTPP_Portfolios!$B$5:$B$322)*($C299=PreviousTPP_Portfolios!$C$5:$C$322),0),MATCH(1,(N$5=PreviousTPP_Portfolios!$S$3:$AE$3)*(N$6=PreviousTPP_Portfolios!$S$4:$AE$4),0)),0)</f>
        <v>0</v>
      </c>
      <c r="AC299" cm="1">
        <f t="array" ref="AC299">IFERROR(INDEX(PreviousTPP_Portfolios!$S$5:$AE$322,MATCH(1,($B299=PreviousTPP_Portfolios!$B$5:$B$322)*($C299=PreviousTPP_Portfolios!$C$5:$C$322),0),MATCH(1,(O$5=PreviousTPP_Portfolios!$S$3:$AE$3)*(O$6=PreviousTPP_Portfolios!$S$4:$AE$4),0)),0)</f>
        <v>0</v>
      </c>
      <c r="AD299" cm="1">
        <f t="array" ref="AD299">IFERROR(INDEX(PreviousTPP_Portfolios!$S$5:$AE$322,MATCH(1,($B299=PreviousTPP_Portfolios!$B$5:$B$322)*($C299=PreviousTPP_Portfolios!$C$5:$C$322),0),MATCH(1,(P$5=PreviousTPP_Portfolios!$S$3:$AE$3)*(P$6=PreviousTPP_Portfolios!$S$4:$AE$4),0)),0)</f>
        <v>0</v>
      </c>
      <c r="AF299">
        <f t="shared" si="163"/>
        <v>0</v>
      </c>
      <c r="AG299" cm="1">
        <f t="array" ref="AG299">IFERROR(INDEX(Res_by_SubTx!$D$5:$P$339,MATCH(1,($B299=Res_by_SubTx!$B$5:$B$339)*($C299=Res_by_SubTx!$C$5:$C$339),0),MATCH(1,(AG$6=Res_by_SubTx!$D$4:$P$4)*(AG$5=Res_by_SubTx!$D$3:$P$3),0)),0)</f>
        <v>0</v>
      </c>
      <c r="AH299" cm="1">
        <f t="array" ref="AH299">IFERROR(INDEX(Res_by_SubTx!$D$5:$P$339,MATCH(1,($B299=Res_by_SubTx!$B$5:$B$339)*($C299=Res_by_SubTx!$C$5:$C$339),0),MATCH(1,(AH$6=Res_by_SubTx!$D$4:$P$4)*(AH$5=Res_by_SubTx!$D$3:$P$3),0)),0)</f>
        <v>0</v>
      </c>
      <c r="AI299" cm="1">
        <f t="array" ref="AI299">IFERROR(INDEX(Res_by_SubTx!$D$5:$P$339,MATCH(1,($B299=Res_by_SubTx!$B$5:$B$339)*($C299=Res_by_SubTx!$C$5:$C$339),0),MATCH(1,(AI$6=Res_by_SubTx!$D$4:$P$4)*(AI$5=Res_by_SubTx!$D$3:$P$3),0)),0)</f>
        <v>0</v>
      </c>
      <c r="AJ299" cm="1">
        <f t="array" ref="AJ299">IFERROR(INDEX(Res_by_SubTx!$D$5:$P$339,MATCH(1,($B299=Res_by_SubTx!$B$5:$B$339)*($C299=Res_by_SubTx!$C$5:$C$339),0),MATCH(1,(AJ$6=Res_by_SubTx!$D$4:$P$4)*(AJ$5=Res_by_SubTx!$D$3:$P$3),0)),0)</f>
        <v>0</v>
      </c>
      <c r="AK299" cm="1">
        <f t="array" ref="AK299">IFERROR(INDEX(Res_by_SubTx!$D$5:$P$339,MATCH(1,($B299=Res_by_SubTx!$B$5:$B$339)*($C299=Res_by_SubTx!$C$5:$C$339),0),MATCH(1,(AK$6=Res_by_SubTx!$D$4:$P$4)*(AK$5=Res_by_SubTx!$D$3:$P$3),0)),0)</f>
        <v>0</v>
      </c>
      <c r="AL299" cm="1">
        <f t="array" ref="AL299">IFERROR(INDEX(Res_by_SubTx!$D$5:$P$339,MATCH(1,($B299=Res_by_SubTx!$B$5:$B$339)*($C299=Res_by_SubTx!$C$5:$C$339),0),MATCH(1,(AL$6=Res_by_SubTx!$D$4:$P$4)*(AL$5=Res_by_SubTx!$D$3:$P$3),0)),0)</f>
        <v>0</v>
      </c>
      <c r="AM299" cm="1">
        <f t="array" ref="AM299">IFERROR(INDEX(Res_by_SubTx!$D$5:$P$339,MATCH(1,($B299=Res_by_SubTx!$B$5:$B$339)*($C299=Res_by_SubTx!$C$5:$C$339),0),MATCH(1,(AM$6=Res_by_SubTx!$D$4:$P$4)*(AM$5=Res_by_SubTx!$D$3:$P$3),0)),0)</f>
        <v>0</v>
      </c>
      <c r="AN299" cm="1">
        <f t="array" ref="AN299">IFERROR(INDEX(Res_by_SubTx!$D$5:$P$339,MATCH(1,($B299=Res_by_SubTx!$B$5:$B$339)*($C299=Res_by_SubTx!$C$5:$C$339),0),MATCH(1,(AN$6=Res_by_SubTx!$D$4:$P$4)*(AN$5=Res_by_SubTx!$D$3:$P$3),0)),0)</f>
        <v>0</v>
      </c>
      <c r="AO299" cm="1">
        <f t="array" ref="AO299">IFERROR(INDEX(Res_by_SubTx!$D$5:$P$339,MATCH(1,($B299=Res_by_SubTx!$B$5:$B$339)*($C299=Res_by_SubTx!$C$5:$C$339),0),MATCH(1,(AO$6=Res_by_SubTx!$D$4:$P$4)*(AO$5=Res_by_SubTx!$D$3:$P$3),0)),0)</f>
        <v>0</v>
      </c>
      <c r="AP299" cm="1">
        <f t="array" ref="AP299">IFERROR(INDEX(Res_by_SubTx!$D$5:$P$339,MATCH(1,($B299=Res_by_SubTx!$B$5:$B$339)*($C299=Res_by_SubTx!$C$5:$C$339),0),MATCH(1,(AP$6=Res_by_SubTx!$D$4:$P$4)*(AP$5=Res_by_SubTx!$D$3:$P$3),0)),0)</f>
        <v>0</v>
      </c>
      <c r="AQ299" cm="1">
        <f t="array" ref="AQ299">IFERROR(INDEX(Res_by_SubTx!$D$5:$P$339,MATCH(1,($B299=Res_by_SubTx!$B$5:$B$339)*($C299=Res_by_SubTx!$C$5:$C$339),0),MATCH(1,(AQ$6=Res_by_SubTx!$D$4:$P$4)*(AQ$5=Res_by_SubTx!$D$3:$P$3),0)),0)</f>
        <v>0</v>
      </c>
      <c r="AR299" cm="1">
        <f t="array" ref="AR299">IFERROR(INDEX(Res_by_SubTx!$D$5:$P$339,MATCH(1,($B299=Res_by_SubTx!$B$5:$B$339)*($C299=Res_by_SubTx!$C$5:$C$339),0),MATCH(1,(AR$6=Res_by_SubTx!$D$4:$P$4)*(AR$5=Res_by_SubTx!$D$3:$P$3),0)),0)</f>
        <v>0</v>
      </c>
      <c r="AS299" cm="1">
        <f t="array" ref="AS299">IFERROR(INDEX(Res_by_SubTx!$D$5:$P$339,MATCH(1,($B299=Res_by_SubTx!$B$5:$B$339)*($C299=Res_by_SubTx!$C$5:$C$339),0),MATCH(1,(AS$6=Res_by_SubTx!$D$4:$P$4)*(AS$5=Res_by_SubTx!$D$3:$P$3),0)),0)</f>
        <v>0</v>
      </c>
      <c r="AT299">
        <f t="shared" si="210"/>
        <v>1</v>
      </c>
      <c r="AU299">
        <f t="shared" si="211"/>
        <v>1</v>
      </c>
      <c r="AV299">
        <f t="shared" si="169"/>
        <v>1</v>
      </c>
      <c r="AW299">
        <f t="shared" si="170"/>
        <v>1</v>
      </c>
      <c r="AX299">
        <f t="shared" si="171"/>
        <v>1</v>
      </c>
      <c r="AY299">
        <f t="shared" si="172"/>
        <v>1</v>
      </c>
      <c r="AZ299">
        <f t="shared" si="173"/>
        <v>1</v>
      </c>
      <c r="BA299">
        <f t="shared" si="174"/>
        <v>1</v>
      </c>
      <c r="BB299">
        <f t="shared" si="175"/>
        <v>1</v>
      </c>
      <c r="BC299">
        <f t="shared" si="176"/>
        <v>1</v>
      </c>
      <c r="BD299">
        <f t="shared" si="177"/>
        <v>1</v>
      </c>
      <c r="BE299">
        <f t="shared" si="178"/>
        <v>1</v>
      </c>
      <c r="BF299">
        <f t="shared" si="179"/>
        <v>1</v>
      </c>
      <c r="BG299">
        <f t="shared" si="164"/>
        <v>1</v>
      </c>
      <c r="BH299">
        <f t="shared" si="165"/>
        <v>1</v>
      </c>
      <c r="BI299">
        <f t="shared" si="166"/>
        <v>0</v>
      </c>
      <c r="BK299">
        <f t="shared" si="196"/>
        <v>1</v>
      </c>
      <c r="BL299">
        <f t="shared" si="197"/>
        <v>1</v>
      </c>
      <c r="BM299">
        <f t="shared" si="198"/>
        <v>1</v>
      </c>
      <c r="BN299">
        <f t="shared" si="199"/>
        <v>1</v>
      </c>
      <c r="BO299">
        <f t="shared" si="200"/>
        <v>1</v>
      </c>
      <c r="BP299">
        <f t="shared" si="201"/>
        <v>1</v>
      </c>
      <c r="BQ299">
        <f t="shared" si="202"/>
        <v>1</v>
      </c>
      <c r="BR299">
        <f t="shared" si="203"/>
        <v>1</v>
      </c>
      <c r="BS299">
        <f t="shared" si="204"/>
        <v>1</v>
      </c>
      <c r="BT299">
        <f t="shared" si="205"/>
        <v>1</v>
      </c>
      <c r="BU299">
        <f t="shared" si="206"/>
        <v>1</v>
      </c>
      <c r="BV299">
        <f t="shared" si="207"/>
        <v>1</v>
      </c>
      <c r="BW299">
        <f t="shared" si="208"/>
        <v>1</v>
      </c>
      <c r="BX299">
        <f t="shared" si="167"/>
        <v>1</v>
      </c>
      <c r="BY299">
        <f t="shared" si="168"/>
        <v>1</v>
      </c>
      <c r="BZ299">
        <f t="shared" si="209"/>
        <v>0</v>
      </c>
    </row>
    <row r="300" spans="1:78" x14ac:dyDescent="0.35">
      <c r="A300" t="str">
        <f>Substation_Info!A298</f>
        <v xml:space="preserve">PG&amp;E North of Greater Bay Study Area </v>
      </c>
      <c r="B300" t="str">
        <f>Substation_Info!B298</f>
        <v>Vaca Dixon</v>
      </c>
      <c r="C300">
        <f>Substation_Info!C298</f>
        <v>115</v>
      </c>
      <c r="D300" cm="1">
        <f t="array" ref="D300">IFERROR(INDEX(PreviousTPP_Portfolios!$D$5:$P$322,MATCH(1,($B300=PreviousTPP_Portfolios!$B$5:$B$322)*($C300=PreviousTPP_Portfolios!$C$5:$C$322),0),MATCH(1,(D$5=PreviousTPP_Portfolios!$D$3:$P$3)*(D$6=PreviousTPP_Portfolios!$D$4:$P$4),0)),0)</f>
        <v>0</v>
      </c>
      <c r="E300" cm="1">
        <f t="array" ref="E300">IFERROR(INDEX(PreviousTPP_Portfolios!$D$5:$P$322,MATCH(1,($B300=PreviousTPP_Portfolios!$B$5:$B$322)*($C300=PreviousTPP_Portfolios!$C$5:$C$322),0),MATCH(1,(E$5=PreviousTPP_Portfolios!$D$3:$P$3)*(E$6=PreviousTPP_Portfolios!$D$4:$P$4),0)),0)</f>
        <v>0</v>
      </c>
      <c r="F300" cm="1">
        <f t="array" ref="F300">IFERROR(INDEX(PreviousTPP_Portfolios!$D$5:$P$322,MATCH(1,($B300=PreviousTPP_Portfolios!$B$5:$B$322)*($C300=PreviousTPP_Portfolios!$C$5:$C$322),0),MATCH(1,(F$5=PreviousTPP_Portfolios!$D$3:$P$3)*(F$6=PreviousTPP_Portfolios!$D$4:$P$4),0)),0)</f>
        <v>0</v>
      </c>
      <c r="G300" cm="1">
        <f t="array" ref="G300">IFERROR(INDEX(PreviousTPP_Portfolios!$D$5:$P$322,MATCH(1,($B300=PreviousTPP_Portfolios!$B$5:$B$322)*($C300=PreviousTPP_Portfolios!$C$5:$C$322),0),MATCH(1,(G$5=PreviousTPP_Portfolios!$D$3:$P$3)*(G$6=PreviousTPP_Portfolios!$D$4:$P$4),0)),0)</f>
        <v>0</v>
      </c>
      <c r="H300" cm="1">
        <f t="array" ref="H300">IFERROR(INDEX(PreviousTPP_Portfolios!$D$5:$P$322,MATCH(1,($B300=PreviousTPP_Portfolios!$B$5:$B$322)*($C300=PreviousTPP_Portfolios!$C$5:$C$322),0),MATCH(1,(H$5=PreviousTPP_Portfolios!$D$3:$P$3)*(H$6=PreviousTPP_Portfolios!$D$4:$P$4),0)),0)</f>
        <v>0</v>
      </c>
      <c r="I300" cm="1">
        <f t="array" ref="I300">IFERROR(INDEX(PreviousTPP_Portfolios!$D$5:$P$322,MATCH(1,($B300=PreviousTPP_Portfolios!$B$5:$B$322)*($C300=PreviousTPP_Portfolios!$C$5:$C$322),0),MATCH(1,(I$5=PreviousTPP_Portfolios!$D$3:$P$3)*(I$6=PreviousTPP_Portfolios!$D$4:$P$4),0)),0)</f>
        <v>0</v>
      </c>
      <c r="J300" cm="1">
        <f t="array" ref="J300">IFERROR(INDEX(PreviousTPP_Portfolios!$D$5:$P$322,MATCH(1,($B300=PreviousTPP_Portfolios!$B$5:$B$322)*($C300=PreviousTPP_Portfolios!$C$5:$C$322),0),MATCH(1,(J$5=PreviousTPP_Portfolios!$D$3:$P$3)*(J$6=PreviousTPP_Portfolios!$D$4:$P$4),0)),0)</f>
        <v>0</v>
      </c>
      <c r="K300" cm="1">
        <f t="array" ref="K300">IFERROR(INDEX(PreviousTPP_Portfolios!$D$5:$P$322,MATCH(1,($B300=PreviousTPP_Portfolios!$B$5:$B$322)*($C300=PreviousTPP_Portfolios!$C$5:$C$322),0),MATCH(1,(K$5=PreviousTPP_Portfolios!$D$3:$P$3)*(K$6=PreviousTPP_Portfolios!$D$4:$P$4),0)),0)</f>
        <v>0</v>
      </c>
      <c r="L300" cm="1">
        <f t="array" ref="L300">IFERROR(INDEX(PreviousTPP_Portfolios!$D$5:$P$322,MATCH(1,($B300=PreviousTPP_Portfolios!$B$5:$B$322)*($C300=PreviousTPP_Portfolios!$C$5:$C$322),0),MATCH(1,(L$5=PreviousTPP_Portfolios!$D$3:$P$3)*(L$6=PreviousTPP_Portfolios!$D$4:$P$4),0)),0)</f>
        <v>0</v>
      </c>
      <c r="M300" cm="1">
        <f t="array" ref="M300">IFERROR(INDEX(PreviousTPP_Portfolios!$D$5:$P$322,MATCH(1,($B300=PreviousTPP_Portfolios!$B$5:$B$322)*($C300=PreviousTPP_Portfolios!$C$5:$C$322),0),MATCH(1,(M$5=PreviousTPP_Portfolios!$D$3:$P$3)*(M$6=PreviousTPP_Portfolios!$D$4:$P$4),0)),0)</f>
        <v>0</v>
      </c>
      <c r="N300" cm="1">
        <f t="array" ref="N300">IFERROR(INDEX(PreviousTPP_Portfolios!$D$5:$P$322,MATCH(1,($B300=PreviousTPP_Portfolios!$B$5:$B$322)*($C300=PreviousTPP_Portfolios!$C$5:$C$322),0),MATCH(1,(N$5=PreviousTPP_Portfolios!$D$3:$P$3)*(N$6=PreviousTPP_Portfolios!$D$4:$P$4),0)),0)</f>
        <v>0</v>
      </c>
      <c r="O300" cm="1">
        <f t="array" ref="O300">IFERROR(INDEX(PreviousTPP_Portfolios!$D$5:$P$322,MATCH(1,($B300=PreviousTPP_Portfolios!$B$5:$B$322)*($C300=PreviousTPP_Portfolios!$C$5:$C$322),0),MATCH(1,(O$5=PreviousTPP_Portfolios!$D$3:$P$3)*(O$6=PreviousTPP_Portfolios!$D$4:$P$4),0)),0)</f>
        <v>0</v>
      </c>
      <c r="P300" cm="1">
        <f t="array" ref="P300">IFERROR(INDEX(PreviousTPP_Portfolios!$D$5:$P$322,MATCH(1,($B300=PreviousTPP_Portfolios!$B$5:$B$322)*($C300=PreviousTPP_Portfolios!$C$5:$C$322),0),MATCH(1,(P$5=PreviousTPP_Portfolios!$D$3:$P$3)*(P$6=PreviousTPP_Portfolios!$D$4:$P$4),0)),0)</f>
        <v>0</v>
      </c>
      <c r="R300" cm="1">
        <f t="array" ref="R300">IFERROR(INDEX(PreviousTPP_Portfolios!$S$5:$AE$322,MATCH(1,($B300=PreviousTPP_Portfolios!$B$5:$B$322)*($C300=PreviousTPP_Portfolios!$C$5:$C$322),0),MATCH(1,(D$5=PreviousTPP_Portfolios!$S$3:$AE$3)*(D$6=PreviousTPP_Portfolios!$S$4:$AE$4),0)),0)</f>
        <v>0</v>
      </c>
      <c r="S300" cm="1">
        <f t="array" ref="S300">IFERROR(INDEX(PreviousTPP_Portfolios!$S$5:$AE$322,MATCH(1,($B300=PreviousTPP_Portfolios!$B$5:$B$322)*($C300=PreviousTPP_Portfolios!$C$5:$C$322),0),MATCH(1,(E$5=PreviousTPP_Portfolios!$S$3:$AE$3)*(E$6=PreviousTPP_Portfolios!$S$4:$AE$4),0)),0)</f>
        <v>0</v>
      </c>
      <c r="T300" cm="1">
        <f t="array" ref="T300">IFERROR(INDEX(PreviousTPP_Portfolios!$S$5:$AE$322,MATCH(1,($B300=PreviousTPP_Portfolios!$B$5:$B$322)*($C300=PreviousTPP_Portfolios!$C$5:$C$322),0),MATCH(1,(F$5=PreviousTPP_Portfolios!$S$3:$AE$3)*(F$6=PreviousTPP_Portfolios!$S$4:$AE$4),0)),0)</f>
        <v>0</v>
      </c>
      <c r="U300" cm="1">
        <f t="array" ref="U300">IFERROR(INDEX(PreviousTPP_Portfolios!$S$5:$AE$322,MATCH(1,($B300=PreviousTPP_Portfolios!$B$5:$B$322)*($C300=PreviousTPP_Portfolios!$C$5:$C$322),0),MATCH(1,(G$5=PreviousTPP_Portfolios!$S$3:$AE$3)*(G$6=PreviousTPP_Portfolios!$S$4:$AE$4),0)),0)</f>
        <v>0</v>
      </c>
      <c r="V300" cm="1">
        <f t="array" ref="V300">IFERROR(INDEX(PreviousTPP_Portfolios!$S$5:$AE$322,MATCH(1,($B300=PreviousTPP_Portfolios!$B$5:$B$322)*($C300=PreviousTPP_Portfolios!$C$5:$C$322),0),MATCH(1,(H$5=PreviousTPP_Portfolios!$S$3:$AE$3)*(H$6=PreviousTPP_Portfolios!$S$4:$AE$4),0)),0)</f>
        <v>0</v>
      </c>
      <c r="W300" cm="1">
        <f t="array" ref="W300">IFERROR(INDEX(PreviousTPP_Portfolios!$S$5:$AE$322,MATCH(1,($B300=PreviousTPP_Portfolios!$B$5:$B$322)*($C300=PreviousTPP_Portfolios!$C$5:$C$322),0),MATCH(1,(I$5=PreviousTPP_Portfolios!$S$3:$AE$3)*(I$6=PreviousTPP_Portfolios!$S$4:$AE$4),0)),0)</f>
        <v>0</v>
      </c>
      <c r="X300" cm="1">
        <f t="array" ref="X300">IFERROR(INDEX(PreviousTPP_Portfolios!$S$5:$AE$322,MATCH(1,($B300=PreviousTPP_Portfolios!$B$5:$B$322)*($C300=PreviousTPP_Portfolios!$C$5:$C$322),0),MATCH(1,(J$5=PreviousTPP_Portfolios!$S$3:$AE$3)*(J$6=PreviousTPP_Portfolios!$S$4:$AE$4),0)),0)</f>
        <v>0</v>
      </c>
      <c r="Y300" cm="1">
        <f t="array" ref="Y300">IFERROR(INDEX(PreviousTPP_Portfolios!$S$5:$AE$322,MATCH(1,($B300=PreviousTPP_Portfolios!$B$5:$B$322)*($C300=PreviousTPP_Portfolios!$C$5:$C$322),0),MATCH(1,(K$5=PreviousTPP_Portfolios!$S$3:$AE$3)*(K$6=PreviousTPP_Portfolios!$S$4:$AE$4),0)),0)</f>
        <v>0</v>
      </c>
      <c r="Z300" cm="1">
        <f t="array" ref="Z300">IFERROR(INDEX(PreviousTPP_Portfolios!$S$5:$AE$322,MATCH(1,($B300=PreviousTPP_Portfolios!$B$5:$B$322)*($C300=PreviousTPP_Portfolios!$C$5:$C$322),0),MATCH(1,(L$5=PreviousTPP_Portfolios!$S$3:$AE$3)*(L$6=PreviousTPP_Portfolios!$S$4:$AE$4),0)),0)</f>
        <v>0</v>
      </c>
      <c r="AA300" cm="1">
        <f t="array" ref="AA300">IFERROR(INDEX(PreviousTPP_Portfolios!$S$5:$AE$322,MATCH(1,($B300=PreviousTPP_Portfolios!$B$5:$B$322)*($C300=PreviousTPP_Portfolios!$C$5:$C$322),0),MATCH(1,(M$5=PreviousTPP_Portfolios!$S$3:$AE$3)*(M$6=PreviousTPP_Portfolios!$S$4:$AE$4),0)),0)</f>
        <v>14</v>
      </c>
      <c r="AB300" cm="1">
        <f t="array" ref="AB300">IFERROR(INDEX(PreviousTPP_Portfolios!$S$5:$AE$322,MATCH(1,($B300=PreviousTPP_Portfolios!$B$5:$B$322)*($C300=PreviousTPP_Portfolios!$C$5:$C$322),0),MATCH(1,(N$5=PreviousTPP_Portfolios!$S$3:$AE$3)*(N$6=PreviousTPP_Portfolios!$S$4:$AE$4),0)),0)</f>
        <v>10</v>
      </c>
      <c r="AC300" cm="1">
        <f t="array" ref="AC300">IFERROR(INDEX(PreviousTPP_Portfolios!$S$5:$AE$322,MATCH(1,($B300=PreviousTPP_Portfolios!$B$5:$B$322)*($C300=PreviousTPP_Portfolios!$C$5:$C$322),0),MATCH(1,(O$5=PreviousTPP_Portfolios!$S$3:$AE$3)*(O$6=PreviousTPP_Portfolios!$S$4:$AE$4),0)),0)</f>
        <v>12</v>
      </c>
      <c r="AD300" cm="1">
        <f t="array" ref="AD300">IFERROR(INDEX(PreviousTPP_Portfolios!$S$5:$AE$322,MATCH(1,($B300=PreviousTPP_Portfolios!$B$5:$B$322)*($C300=PreviousTPP_Portfolios!$C$5:$C$322),0),MATCH(1,(P$5=PreviousTPP_Portfolios!$S$3:$AE$3)*(P$6=PreviousTPP_Portfolios!$S$4:$AE$4),0)),0)</f>
        <v>0</v>
      </c>
      <c r="AF300">
        <f t="shared" si="163"/>
        <v>0</v>
      </c>
      <c r="AG300" cm="1">
        <f t="array" ref="AG300">IFERROR(INDEX(Res_by_SubTx!$D$5:$P$339,MATCH(1,($B300=Res_by_SubTx!$B$5:$B$339)*($C300=Res_by_SubTx!$C$5:$C$339),0),MATCH(1,(AG$6=Res_by_SubTx!$D$4:$P$4)*(AG$5=Res_by_SubTx!$D$3:$P$3),0)),0)</f>
        <v>0</v>
      </c>
      <c r="AH300" cm="1">
        <f t="array" ref="AH300">IFERROR(INDEX(Res_by_SubTx!$D$5:$P$339,MATCH(1,($B300=Res_by_SubTx!$B$5:$B$339)*($C300=Res_by_SubTx!$C$5:$C$339),0),MATCH(1,(AH$6=Res_by_SubTx!$D$4:$P$4)*(AH$5=Res_by_SubTx!$D$3:$P$3),0)),0)</f>
        <v>0</v>
      </c>
      <c r="AI300" cm="1">
        <f t="array" ref="AI300">IFERROR(INDEX(Res_by_SubTx!$D$5:$P$339,MATCH(1,($B300=Res_by_SubTx!$B$5:$B$339)*($C300=Res_by_SubTx!$C$5:$C$339),0),MATCH(1,(AI$6=Res_by_SubTx!$D$4:$P$4)*(AI$5=Res_by_SubTx!$D$3:$P$3),0)),0)</f>
        <v>0</v>
      </c>
      <c r="AJ300" cm="1">
        <f t="array" ref="AJ300">IFERROR(INDEX(Res_by_SubTx!$D$5:$P$339,MATCH(1,($B300=Res_by_SubTx!$B$5:$B$339)*($C300=Res_by_SubTx!$C$5:$C$339),0),MATCH(1,(AJ$6=Res_by_SubTx!$D$4:$P$4)*(AJ$5=Res_by_SubTx!$D$3:$P$3),0)),0)</f>
        <v>0</v>
      </c>
      <c r="AK300" cm="1">
        <f t="array" ref="AK300">IFERROR(INDEX(Res_by_SubTx!$D$5:$P$339,MATCH(1,($B300=Res_by_SubTx!$B$5:$B$339)*($C300=Res_by_SubTx!$C$5:$C$339),0),MATCH(1,(AK$6=Res_by_SubTx!$D$4:$P$4)*(AK$5=Res_by_SubTx!$D$3:$P$3),0)),0)</f>
        <v>0</v>
      </c>
      <c r="AL300" cm="1">
        <f t="array" ref="AL300">IFERROR(INDEX(Res_by_SubTx!$D$5:$P$339,MATCH(1,($B300=Res_by_SubTx!$B$5:$B$339)*($C300=Res_by_SubTx!$C$5:$C$339),0),MATCH(1,(AL$6=Res_by_SubTx!$D$4:$P$4)*(AL$5=Res_by_SubTx!$D$3:$P$3),0)),0)</f>
        <v>0</v>
      </c>
      <c r="AM300" cm="1">
        <f t="array" ref="AM300">IFERROR(INDEX(Res_by_SubTx!$D$5:$P$339,MATCH(1,($B300=Res_by_SubTx!$B$5:$B$339)*($C300=Res_by_SubTx!$C$5:$C$339),0),MATCH(1,(AM$6=Res_by_SubTx!$D$4:$P$4)*(AM$5=Res_by_SubTx!$D$3:$P$3),0)),0)</f>
        <v>0</v>
      </c>
      <c r="AN300" cm="1">
        <f t="array" ref="AN300">IFERROR(INDEX(Res_by_SubTx!$D$5:$P$339,MATCH(1,($B300=Res_by_SubTx!$B$5:$B$339)*($C300=Res_by_SubTx!$C$5:$C$339),0),MATCH(1,(AN$6=Res_by_SubTx!$D$4:$P$4)*(AN$5=Res_by_SubTx!$D$3:$P$3),0)),0)</f>
        <v>0</v>
      </c>
      <c r="AO300" cm="1">
        <f t="array" ref="AO300">IFERROR(INDEX(Res_by_SubTx!$D$5:$P$339,MATCH(1,($B300=Res_by_SubTx!$B$5:$B$339)*($C300=Res_by_SubTx!$C$5:$C$339),0),MATCH(1,(AO$6=Res_by_SubTx!$D$4:$P$4)*(AO$5=Res_by_SubTx!$D$3:$P$3),0)),0)</f>
        <v>0</v>
      </c>
      <c r="AP300" cm="1">
        <f t="array" ref="AP300">IFERROR(INDEX(Res_by_SubTx!$D$5:$P$339,MATCH(1,($B300=Res_by_SubTx!$B$5:$B$339)*($C300=Res_by_SubTx!$C$5:$C$339),0),MATCH(1,(AP$6=Res_by_SubTx!$D$4:$P$4)*(AP$5=Res_by_SubTx!$D$3:$P$3),0)),0)</f>
        <v>5</v>
      </c>
      <c r="AQ300" cm="1">
        <f t="array" ref="AQ300">IFERROR(INDEX(Res_by_SubTx!$D$5:$P$339,MATCH(1,($B300=Res_by_SubTx!$B$5:$B$339)*($C300=Res_by_SubTx!$C$5:$C$339),0),MATCH(1,(AQ$6=Res_by_SubTx!$D$4:$P$4)*(AQ$5=Res_by_SubTx!$D$3:$P$3),0)),0)</f>
        <v>20</v>
      </c>
      <c r="AR300" cm="1">
        <f t="array" ref="AR300">IFERROR(INDEX(Res_by_SubTx!$D$5:$P$339,MATCH(1,($B300=Res_by_SubTx!$B$5:$B$339)*($C300=Res_by_SubTx!$C$5:$C$339),0),MATCH(1,(AR$6=Res_by_SubTx!$D$4:$P$4)*(AR$5=Res_by_SubTx!$D$3:$P$3),0)),0)</f>
        <v>275</v>
      </c>
      <c r="AS300" cm="1">
        <f t="array" ref="AS300">IFERROR(INDEX(Res_by_SubTx!$D$5:$P$339,MATCH(1,($B300=Res_by_SubTx!$B$5:$B$339)*($C300=Res_by_SubTx!$C$5:$C$339),0),MATCH(1,(AS$6=Res_by_SubTx!$D$4:$P$4)*(AS$5=Res_by_SubTx!$D$3:$P$3),0)),0)</f>
        <v>0</v>
      </c>
      <c r="AT300">
        <f t="shared" si="210"/>
        <v>1</v>
      </c>
      <c r="AU300">
        <f t="shared" si="211"/>
        <v>1</v>
      </c>
      <c r="AV300">
        <f t="shared" si="169"/>
        <v>1</v>
      </c>
      <c r="AW300">
        <f t="shared" si="170"/>
        <v>1</v>
      </c>
      <c r="AX300">
        <f t="shared" si="171"/>
        <v>1</v>
      </c>
      <c r="AY300">
        <f t="shared" si="172"/>
        <v>1</v>
      </c>
      <c r="AZ300">
        <f t="shared" si="173"/>
        <v>1</v>
      </c>
      <c r="BA300">
        <f t="shared" si="174"/>
        <v>1</v>
      </c>
      <c r="BB300">
        <f t="shared" si="175"/>
        <v>1</v>
      </c>
      <c r="BC300">
        <f t="shared" si="176"/>
        <v>1</v>
      </c>
      <c r="BD300">
        <f t="shared" si="177"/>
        <v>1</v>
      </c>
      <c r="BE300">
        <f t="shared" si="178"/>
        <v>1</v>
      </c>
      <c r="BF300">
        <f t="shared" si="179"/>
        <v>1</v>
      </c>
      <c r="BG300">
        <f t="shared" si="164"/>
        <v>1</v>
      </c>
      <c r="BH300">
        <f t="shared" si="165"/>
        <v>1</v>
      </c>
      <c r="BI300">
        <f t="shared" si="166"/>
        <v>0</v>
      </c>
      <c r="BK300">
        <f t="shared" si="196"/>
        <v>1</v>
      </c>
      <c r="BL300">
        <f t="shared" si="197"/>
        <v>1</v>
      </c>
      <c r="BM300">
        <f t="shared" si="198"/>
        <v>1</v>
      </c>
      <c r="BN300">
        <f t="shared" si="199"/>
        <v>1</v>
      </c>
      <c r="BO300">
        <f t="shared" si="200"/>
        <v>1</v>
      </c>
      <c r="BP300">
        <f t="shared" si="201"/>
        <v>1</v>
      </c>
      <c r="BQ300">
        <f t="shared" si="202"/>
        <v>1</v>
      </c>
      <c r="BR300">
        <f t="shared" si="203"/>
        <v>1</v>
      </c>
      <c r="BS300">
        <f t="shared" si="204"/>
        <v>1</v>
      </c>
      <c r="BT300">
        <f t="shared" si="205"/>
        <v>3</v>
      </c>
      <c r="BU300">
        <f t="shared" si="206"/>
        <v>1</v>
      </c>
      <c r="BV300">
        <f t="shared" si="207"/>
        <v>1</v>
      </c>
      <c r="BW300">
        <f t="shared" si="208"/>
        <v>1</v>
      </c>
      <c r="BX300">
        <f t="shared" si="167"/>
        <v>1</v>
      </c>
      <c r="BY300">
        <f t="shared" si="168"/>
        <v>1</v>
      </c>
      <c r="BZ300">
        <f t="shared" si="209"/>
        <v>1</v>
      </c>
    </row>
    <row r="301" spans="1:78" x14ac:dyDescent="0.35">
      <c r="A301" t="str">
        <f>Substation_Info!A299</f>
        <v>SCE Eastern Study Area</v>
      </c>
      <c r="B301" t="str">
        <f>Substation_Info!B299</f>
        <v>Valley</v>
      </c>
      <c r="C301">
        <f>Substation_Info!C299</f>
        <v>500</v>
      </c>
      <c r="D301" cm="1">
        <f t="array" ref="D301">IFERROR(INDEX(PreviousTPP_Portfolios!$D$5:$P$322,MATCH(1,($B301=PreviousTPP_Portfolios!$B$5:$B$322)*($C301=PreviousTPP_Portfolios!$C$5:$C$322),0),MATCH(1,(D$5=PreviousTPP_Portfolios!$D$3:$P$3)*(D$6=PreviousTPP_Portfolios!$D$4:$P$4),0)),0)</f>
        <v>0</v>
      </c>
      <c r="E301" cm="1">
        <f t="array" ref="E301">IFERROR(INDEX(PreviousTPP_Portfolios!$D$5:$P$322,MATCH(1,($B301=PreviousTPP_Portfolios!$B$5:$B$322)*($C301=PreviousTPP_Portfolios!$C$5:$C$322),0),MATCH(1,(E$5=PreviousTPP_Portfolios!$D$3:$P$3)*(E$6=PreviousTPP_Portfolios!$D$4:$P$4),0)),0)</f>
        <v>0</v>
      </c>
      <c r="F301" cm="1">
        <f t="array" ref="F301">IFERROR(INDEX(PreviousTPP_Portfolios!$D$5:$P$322,MATCH(1,($B301=PreviousTPP_Portfolios!$B$5:$B$322)*($C301=PreviousTPP_Portfolios!$C$5:$C$322),0),MATCH(1,(F$5=PreviousTPP_Portfolios!$D$3:$P$3)*(F$6=PreviousTPP_Portfolios!$D$4:$P$4),0)),0)</f>
        <v>0</v>
      </c>
      <c r="G301" cm="1">
        <f t="array" ref="G301">IFERROR(INDEX(PreviousTPP_Portfolios!$D$5:$P$322,MATCH(1,($B301=PreviousTPP_Portfolios!$B$5:$B$322)*($C301=PreviousTPP_Portfolios!$C$5:$C$322),0),MATCH(1,(G$5=PreviousTPP_Portfolios!$D$3:$P$3)*(G$6=PreviousTPP_Portfolios!$D$4:$P$4),0)),0)</f>
        <v>0</v>
      </c>
      <c r="H301" cm="1">
        <f t="array" ref="H301">IFERROR(INDEX(PreviousTPP_Portfolios!$D$5:$P$322,MATCH(1,($B301=PreviousTPP_Portfolios!$B$5:$B$322)*($C301=PreviousTPP_Portfolios!$C$5:$C$322),0),MATCH(1,(H$5=PreviousTPP_Portfolios!$D$3:$P$3)*(H$6=PreviousTPP_Portfolios!$D$4:$P$4),0)),0)</f>
        <v>0</v>
      </c>
      <c r="I301" cm="1">
        <f t="array" ref="I301">IFERROR(INDEX(PreviousTPP_Portfolios!$D$5:$P$322,MATCH(1,($B301=PreviousTPP_Portfolios!$B$5:$B$322)*($C301=PreviousTPP_Portfolios!$C$5:$C$322),0),MATCH(1,(I$5=PreviousTPP_Portfolios!$D$3:$P$3)*(I$6=PreviousTPP_Portfolios!$D$4:$P$4),0)),0)</f>
        <v>0</v>
      </c>
      <c r="J301" cm="1">
        <f t="array" ref="J301">IFERROR(INDEX(PreviousTPP_Portfolios!$D$5:$P$322,MATCH(1,($B301=PreviousTPP_Portfolios!$B$5:$B$322)*($C301=PreviousTPP_Portfolios!$C$5:$C$322),0),MATCH(1,(J$5=PreviousTPP_Portfolios!$D$3:$P$3)*(J$6=PreviousTPP_Portfolios!$D$4:$P$4),0)),0)</f>
        <v>0</v>
      </c>
      <c r="K301" cm="1">
        <f t="array" ref="K301">IFERROR(INDEX(PreviousTPP_Portfolios!$D$5:$P$322,MATCH(1,($B301=PreviousTPP_Portfolios!$B$5:$B$322)*($C301=PreviousTPP_Portfolios!$C$5:$C$322),0),MATCH(1,(K$5=PreviousTPP_Portfolios!$D$3:$P$3)*(K$6=PreviousTPP_Portfolios!$D$4:$P$4),0)),0)</f>
        <v>0</v>
      </c>
      <c r="L301" cm="1">
        <f t="array" ref="L301">IFERROR(INDEX(PreviousTPP_Portfolios!$D$5:$P$322,MATCH(1,($B301=PreviousTPP_Portfolios!$B$5:$B$322)*($C301=PreviousTPP_Portfolios!$C$5:$C$322),0),MATCH(1,(L$5=PreviousTPP_Portfolios!$D$3:$P$3)*(L$6=PreviousTPP_Portfolios!$D$4:$P$4),0)),0)</f>
        <v>0</v>
      </c>
      <c r="M301" cm="1">
        <f t="array" ref="M301">IFERROR(INDEX(PreviousTPP_Portfolios!$D$5:$P$322,MATCH(1,($B301=PreviousTPP_Portfolios!$B$5:$B$322)*($C301=PreviousTPP_Portfolios!$C$5:$C$322),0),MATCH(1,(M$5=PreviousTPP_Portfolios!$D$3:$P$3)*(M$6=PreviousTPP_Portfolios!$D$4:$P$4),0)),0)</f>
        <v>0</v>
      </c>
      <c r="N301" cm="1">
        <f t="array" ref="N301">IFERROR(INDEX(PreviousTPP_Portfolios!$D$5:$P$322,MATCH(1,($B301=PreviousTPP_Portfolios!$B$5:$B$322)*($C301=PreviousTPP_Portfolios!$C$5:$C$322),0),MATCH(1,(N$5=PreviousTPP_Portfolios!$D$3:$P$3)*(N$6=PreviousTPP_Portfolios!$D$4:$P$4),0)),0)</f>
        <v>0</v>
      </c>
      <c r="O301" cm="1">
        <f t="array" ref="O301">IFERROR(INDEX(PreviousTPP_Portfolios!$D$5:$P$322,MATCH(1,($B301=PreviousTPP_Portfolios!$B$5:$B$322)*($C301=PreviousTPP_Portfolios!$C$5:$C$322),0),MATCH(1,(O$5=PreviousTPP_Portfolios!$D$3:$P$3)*(O$6=PreviousTPP_Portfolios!$D$4:$P$4),0)),0)</f>
        <v>0</v>
      </c>
      <c r="P301" cm="1">
        <f t="array" ref="P301">IFERROR(INDEX(PreviousTPP_Portfolios!$D$5:$P$322,MATCH(1,($B301=PreviousTPP_Portfolios!$B$5:$B$322)*($C301=PreviousTPP_Portfolios!$C$5:$C$322),0),MATCH(1,(P$5=PreviousTPP_Portfolios!$D$3:$P$3)*(P$6=PreviousTPP_Portfolios!$D$4:$P$4),0)),0)</f>
        <v>0</v>
      </c>
      <c r="R301" cm="1">
        <f t="array" ref="R301">IFERROR(INDEX(PreviousTPP_Portfolios!$S$5:$AE$322,MATCH(1,($B301=PreviousTPP_Portfolios!$B$5:$B$322)*($C301=PreviousTPP_Portfolios!$C$5:$C$322),0),MATCH(1,(D$5=PreviousTPP_Portfolios!$S$3:$AE$3)*(D$6=PreviousTPP_Portfolios!$S$4:$AE$4),0)),0)</f>
        <v>0</v>
      </c>
      <c r="S301" cm="1">
        <f t="array" ref="S301">IFERROR(INDEX(PreviousTPP_Portfolios!$S$5:$AE$322,MATCH(1,($B301=PreviousTPP_Portfolios!$B$5:$B$322)*($C301=PreviousTPP_Portfolios!$C$5:$C$322),0),MATCH(1,(E$5=PreviousTPP_Portfolios!$S$3:$AE$3)*(E$6=PreviousTPP_Portfolios!$S$4:$AE$4),0)),0)</f>
        <v>0</v>
      </c>
      <c r="T301" cm="1">
        <f t="array" ref="T301">IFERROR(INDEX(PreviousTPP_Portfolios!$S$5:$AE$322,MATCH(1,($B301=PreviousTPP_Portfolios!$B$5:$B$322)*($C301=PreviousTPP_Portfolios!$C$5:$C$322),0),MATCH(1,(F$5=PreviousTPP_Portfolios!$S$3:$AE$3)*(F$6=PreviousTPP_Portfolios!$S$4:$AE$4),0)),0)</f>
        <v>0</v>
      </c>
      <c r="U301" cm="1">
        <f t="array" ref="U301">IFERROR(INDEX(PreviousTPP_Portfolios!$S$5:$AE$322,MATCH(1,($B301=PreviousTPP_Portfolios!$B$5:$B$322)*($C301=PreviousTPP_Portfolios!$C$5:$C$322),0),MATCH(1,(G$5=PreviousTPP_Portfolios!$S$3:$AE$3)*(G$6=PreviousTPP_Portfolios!$S$4:$AE$4),0)),0)</f>
        <v>0</v>
      </c>
      <c r="V301" cm="1">
        <f t="array" ref="V301">IFERROR(INDEX(PreviousTPP_Portfolios!$S$5:$AE$322,MATCH(1,($B301=PreviousTPP_Portfolios!$B$5:$B$322)*($C301=PreviousTPP_Portfolios!$C$5:$C$322),0),MATCH(1,(H$5=PreviousTPP_Portfolios!$S$3:$AE$3)*(H$6=PreviousTPP_Portfolios!$S$4:$AE$4),0)),0)</f>
        <v>0</v>
      </c>
      <c r="W301" cm="1">
        <f t="array" ref="W301">IFERROR(INDEX(PreviousTPP_Portfolios!$S$5:$AE$322,MATCH(1,($B301=PreviousTPP_Portfolios!$B$5:$B$322)*($C301=PreviousTPP_Portfolios!$C$5:$C$322),0),MATCH(1,(I$5=PreviousTPP_Portfolios!$S$3:$AE$3)*(I$6=PreviousTPP_Portfolios!$S$4:$AE$4),0)),0)</f>
        <v>0</v>
      </c>
      <c r="X301" cm="1">
        <f t="array" ref="X301">IFERROR(INDEX(PreviousTPP_Portfolios!$S$5:$AE$322,MATCH(1,($B301=PreviousTPP_Portfolios!$B$5:$B$322)*($C301=PreviousTPP_Portfolios!$C$5:$C$322),0),MATCH(1,(J$5=PreviousTPP_Portfolios!$S$3:$AE$3)*(J$6=PreviousTPP_Portfolios!$S$4:$AE$4),0)),0)</f>
        <v>0</v>
      </c>
      <c r="Y301" cm="1">
        <f t="array" ref="Y301">IFERROR(INDEX(PreviousTPP_Portfolios!$S$5:$AE$322,MATCH(1,($B301=PreviousTPP_Portfolios!$B$5:$B$322)*($C301=PreviousTPP_Portfolios!$C$5:$C$322),0),MATCH(1,(K$5=PreviousTPP_Portfolios!$S$3:$AE$3)*(K$6=PreviousTPP_Portfolios!$S$4:$AE$4),0)),0)</f>
        <v>0</v>
      </c>
      <c r="Z301" cm="1">
        <f t="array" ref="Z301">IFERROR(INDEX(PreviousTPP_Portfolios!$S$5:$AE$322,MATCH(1,($B301=PreviousTPP_Portfolios!$B$5:$B$322)*($C301=PreviousTPP_Portfolios!$C$5:$C$322),0),MATCH(1,(L$5=PreviousTPP_Portfolios!$S$3:$AE$3)*(L$6=PreviousTPP_Portfolios!$S$4:$AE$4),0)),0)</f>
        <v>0</v>
      </c>
      <c r="AA301" cm="1">
        <f t="array" ref="AA301">IFERROR(INDEX(PreviousTPP_Portfolios!$S$5:$AE$322,MATCH(1,($B301=PreviousTPP_Portfolios!$B$5:$B$322)*($C301=PreviousTPP_Portfolios!$C$5:$C$322),0),MATCH(1,(M$5=PreviousTPP_Portfolios!$S$3:$AE$3)*(M$6=PreviousTPP_Portfolios!$S$4:$AE$4),0)),0)</f>
        <v>0</v>
      </c>
      <c r="AB301" cm="1">
        <f t="array" ref="AB301">IFERROR(INDEX(PreviousTPP_Portfolios!$S$5:$AE$322,MATCH(1,($B301=PreviousTPP_Portfolios!$B$5:$B$322)*($C301=PreviousTPP_Portfolios!$C$5:$C$322),0),MATCH(1,(N$5=PreviousTPP_Portfolios!$S$3:$AE$3)*(N$6=PreviousTPP_Portfolios!$S$4:$AE$4),0)),0)</f>
        <v>0</v>
      </c>
      <c r="AC301" cm="1">
        <f t="array" ref="AC301">IFERROR(INDEX(PreviousTPP_Portfolios!$S$5:$AE$322,MATCH(1,($B301=PreviousTPP_Portfolios!$B$5:$B$322)*($C301=PreviousTPP_Portfolios!$C$5:$C$322),0),MATCH(1,(O$5=PreviousTPP_Portfolios!$S$3:$AE$3)*(O$6=PreviousTPP_Portfolios!$S$4:$AE$4),0)),0)</f>
        <v>680</v>
      </c>
      <c r="AD301" cm="1">
        <f t="array" ref="AD301">IFERROR(INDEX(PreviousTPP_Portfolios!$S$5:$AE$322,MATCH(1,($B301=PreviousTPP_Portfolios!$B$5:$B$322)*($C301=PreviousTPP_Portfolios!$C$5:$C$322),0),MATCH(1,(P$5=PreviousTPP_Portfolios!$S$3:$AE$3)*(P$6=PreviousTPP_Portfolios!$S$4:$AE$4),0)),0)</f>
        <v>0</v>
      </c>
      <c r="AF301">
        <f t="shared" si="163"/>
        <v>0</v>
      </c>
      <c r="AG301" cm="1">
        <f t="array" ref="AG301">IFERROR(INDEX(Res_by_SubTx!$D$5:$P$339,MATCH(1,($B301=Res_by_SubTx!$B$5:$B$339)*($C301=Res_by_SubTx!$C$5:$C$339),0),MATCH(1,(AG$6=Res_by_SubTx!$D$4:$P$4)*(AG$5=Res_by_SubTx!$D$3:$P$3),0)),0)</f>
        <v>0</v>
      </c>
      <c r="AH301" cm="1">
        <f t="array" ref="AH301">IFERROR(INDEX(Res_by_SubTx!$D$5:$P$339,MATCH(1,($B301=Res_by_SubTx!$B$5:$B$339)*($C301=Res_by_SubTx!$C$5:$C$339),0),MATCH(1,(AH$6=Res_by_SubTx!$D$4:$P$4)*(AH$5=Res_by_SubTx!$D$3:$P$3),0)),0)</f>
        <v>0</v>
      </c>
      <c r="AI301" cm="1">
        <f t="array" ref="AI301">IFERROR(INDEX(Res_by_SubTx!$D$5:$P$339,MATCH(1,($B301=Res_by_SubTx!$B$5:$B$339)*($C301=Res_by_SubTx!$C$5:$C$339),0),MATCH(1,(AI$6=Res_by_SubTx!$D$4:$P$4)*(AI$5=Res_by_SubTx!$D$3:$P$3),0)),0)</f>
        <v>0</v>
      </c>
      <c r="AJ301" cm="1">
        <f t="array" ref="AJ301">IFERROR(INDEX(Res_by_SubTx!$D$5:$P$339,MATCH(1,($B301=Res_by_SubTx!$B$5:$B$339)*($C301=Res_by_SubTx!$C$5:$C$339),0),MATCH(1,(AJ$6=Res_by_SubTx!$D$4:$P$4)*(AJ$5=Res_by_SubTx!$D$3:$P$3),0)),0)</f>
        <v>0</v>
      </c>
      <c r="AK301" cm="1">
        <f t="array" ref="AK301">IFERROR(INDEX(Res_by_SubTx!$D$5:$P$339,MATCH(1,($B301=Res_by_SubTx!$B$5:$B$339)*($C301=Res_by_SubTx!$C$5:$C$339),0),MATCH(1,(AK$6=Res_by_SubTx!$D$4:$P$4)*(AK$5=Res_by_SubTx!$D$3:$P$3),0)),0)</f>
        <v>0</v>
      </c>
      <c r="AL301" cm="1">
        <f t="array" ref="AL301">IFERROR(INDEX(Res_by_SubTx!$D$5:$P$339,MATCH(1,($B301=Res_by_SubTx!$B$5:$B$339)*($C301=Res_by_SubTx!$C$5:$C$339),0),MATCH(1,(AL$6=Res_by_SubTx!$D$4:$P$4)*(AL$5=Res_by_SubTx!$D$3:$P$3),0)),0)</f>
        <v>0</v>
      </c>
      <c r="AM301" cm="1">
        <f t="array" ref="AM301">IFERROR(INDEX(Res_by_SubTx!$D$5:$P$339,MATCH(1,($B301=Res_by_SubTx!$B$5:$B$339)*($C301=Res_by_SubTx!$C$5:$C$339),0),MATCH(1,(AM$6=Res_by_SubTx!$D$4:$P$4)*(AM$5=Res_by_SubTx!$D$3:$P$3),0)),0)</f>
        <v>0</v>
      </c>
      <c r="AN301" cm="1">
        <f t="array" ref="AN301">IFERROR(INDEX(Res_by_SubTx!$D$5:$P$339,MATCH(1,($B301=Res_by_SubTx!$B$5:$B$339)*($C301=Res_by_SubTx!$C$5:$C$339),0),MATCH(1,(AN$6=Res_by_SubTx!$D$4:$P$4)*(AN$5=Res_by_SubTx!$D$3:$P$3),0)),0)</f>
        <v>0</v>
      </c>
      <c r="AO301" cm="1">
        <f t="array" ref="AO301">IFERROR(INDEX(Res_by_SubTx!$D$5:$P$339,MATCH(1,($B301=Res_by_SubTx!$B$5:$B$339)*($C301=Res_by_SubTx!$C$5:$C$339),0),MATCH(1,(AO$6=Res_by_SubTx!$D$4:$P$4)*(AO$5=Res_by_SubTx!$D$3:$P$3),0)),0)</f>
        <v>0</v>
      </c>
      <c r="AP301" cm="1">
        <f t="array" ref="AP301">IFERROR(INDEX(Res_by_SubTx!$D$5:$P$339,MATCH(1,($B301=Res_by_SubTx!$B$5:$B$339)*($C301=Res_by_SubTx!$C$5:$C$339),0),MATCH(1,(AP$6=Res_by_SubTx!$D$4:$P$4)*(AP$5=Res_by_SubTx!$D$3:$P$3),0)),0)</f>
        <v>0</v>
      </c>
      <c r="AQ301" cm="1">
        <f t="array" ref="AQ301">IFERROR(INDEX(Res_by_SubTx!$D$5:$P$339,MATCH(1,($B301=Res_by_SubTx!$B$5:$B$339)*($C301=Res_by_SubTx!$C$5:$C$339),0),MATCH(1,(AQ$6=Res_by_SubTx!$D$4:$P$4)*(AQ$5=Res_by_SubTx!$D$3:$P$3),0)),0)</f>
        <v>0</v>
      </c>
      <c r="AR301" cm="1">
        <f t="array" ref="AR301">IFERROR(INDEX(Res_by_SubTx!$D$5:$P$339,MATCH(1,($B301=Res_by_SubTx!$B$5:$B$339)*($C301=Res_by_SubTx!$C$5:$C$339),0),MATCH(1,(AR$6=Res_by_SubTx!$D$4:$P$4)*(AR$5=Res_by_SubTx!$D$3:$P$3),0)),0)</f>
        <v>770</v>
      </c>
      <c r="AS301" cm="1">
        <f t="array" ref="AS301">IFERROR(INDEX(Res_by_SubTx!$D$5:$P$339,MATCH(1,($B301=Res_by_SubTx!$B$5:$B$339)*($C301=Res_by_SubTx!$C$5:$C$339),0),MATCH(1,(AS$6=Res_by_SubTx!$D$4:$P$4)*(AS$5=Res_by_SubTx!$D$3:$P$3),0)),0)</f>
        <v>0</v>
      </c>
      <c r="AT301">
        <f t="shared" si="210"/>
        <v>1</v>
      </c>
      <c r="AU301">
        <f t="shared" si="211"/>
        <v>1</v>
      </c>
      <c r="AV301">
        <f t="shared" si="169"/>
        <v>1</v>
      </c>
      <c r="AW301">
        <f t="shared" si="170"/>
        <v>1</v>
      </c>
      <c r="AX301">
        <f t="shared" si="171"/>
        <v>1</v>
      </c>
      <c r="AY301">
        <f t="shared" si="172"/>
        <v>1</v>
      </c>
      <c r="AZ301">
        <f t="shared" si="173"/>
        <v>1</v>
      </c>
      <c r="BA301">
        <f t="shared" si="174"/>
        <v>1</v>
      </c>
      <c r="BB301">
        <f t="shared" si="175"/>
        <v>1</v>
      </c>
      <c r="BC301">
        <f t="shared" si="176"/>
        <v>1</v>
      </c>
      <c r="BD301">
        <f t="shared" si="177"/>
        <v>1</v>
      </c>
      <c r="BE301">
        <f t="shared" si="178"/>
        <v>1</v>
      </c>
      <c r="BF301">
        <f t="shared" si="179"/>
        <v>1</v>
      </c>
      <c r="BG301">
        <f t="shared" si="164"/>
        <v>1</v>
      </c>
      <c r="BH301">
        <f t="shared" si="165"/>
        <v>1</v>
      </c>
      <c r="BI301">
        <f t="shared" si="166"/>
        <v>0</v>
      </c>
      <c r="BK301">
        <f t="shared" si="196"/>
        <v>1</v>
      </c>
      <c r="BL301">
        <f t="shared" si="197"/>
        <v>1</v>
      </c>
      <c r="BM301">
        <f t="shared" si="198"/>
        <v>1</v>
      </c>
      <c r="BN301">
        <f t="shared" si="199"/>
        <v>1</v>
      </c>
      <c r="BO301">
        <f t="shared" si="200"/>
        <v>1</v>
      </c>
      <c r="BP301">
        <f t="shared" si="201"/>
        <v>1</v>
      </c>
      <c r="BQ301">
        <f t="shared" si="202"/>
        <v>1</v>
      </c>
      <c r="BR301">
        <f t="shared" si="203"/>
        <v>1</v>
      </c>
      <c r="BS301">
        <f t="shared" si="204"/>
        <v>1</v>
      </c>
      <c r="BT301">
        <f t="shared" si="205"/>
        <v>1</v>
      </c>
      <c r="BU301">
        <f t="shared" si="206"/>
        <v>1</v>
      </c>
      <c r="BV301">
        <f t="shared" si="207"/>
        <v>1</v>
      </c>
      <c r="BW301">
        <f t="shared" si="208"/>
        <v>1</v>
      </c>
      <c r="BX301">
        <f t="shared" si="167"/>
        <v>1</v>
      </c>
      <c r="BY301">
        <f t="shared" si="168"/>
        <v>1</v>
      </c>
      <c r="BZ301">
        <f t="shared" si="209"/>
        <v>0</v>
      </c>
    </row>
    <row r="302" spans="1:78" x14ac:dyDescent="0.35">
      <c r="A302" t="str">
        <f>Substation_Info!A300</f>
        <v xml:space="preserve">East of Pisgah Study Area </v>
      </c>
      <c r="B302" t="str">
        <f>Substation_Info!B300</f>
        <v>Valley (VEA)</v>
      </c>
      <c r="C302">
        <f>Substation_Info!C300</f>
        <v>138</v>
      </c>
      <c r="D302" cm="1">
        <f t="array" ref="D302">IFERROR(INDEX(PreviousTPP_Portfolios!$D$5:$P$322,MATCH(1,($B302=PreviousTPP_Portfolios!$B$5:$B$322)*($C302=PreviousTPP_Portfolios!$C$5:$C$322),0),MATCH(1,(D$5=PreviousTPP_Portfolios!$D$3:$P$3)*(D$6=PreviousTPP_Portfolios!$D$4:$P$4),0)),0)</f>
        <v>0</v>
      </c>
      <c r="E302" cm="1">
        <f t="array" ref="E302">IFERROR(INDEX(PreviousTPP_Portfolios!$D$5:$P$322,MATCH(1,($B302=PreviousTPP_Portfolios!$B$5:$B$322)*($C302=PreviousTPP_Portfolios!$C$5:$C$322),0),MATCH(1,(E$5=PreviousTPP_Portfolios!$D$3:$P$3)*(E$6=PreviousTPP_Portfolios!$D$4:$P$4),0)),0)</f>
        <v>0</v>
      </c>
      <c r="F302" cm="1">
        <f t="array" ref="F302">IFERROR(INDEX(PreviousTPP_Portfolios!$D$5:$P$322,MATCH(1,($B302=PreviousTPP_Portfolios!$B$5:$B$322)*($C302=PreviousTPP_Portfolios!$C$5:$C$322),0),MATCH(1,(F$5=PreviousTPP_Portfolios!$D$3:$P$3)*(F$6=PreviousTPP_Portfolios!$D$4:$P$4),0)),0)</f>
        <v>0</v>
      </c>
      <c r="G302" cm="1">
        <f t="array" ref="G302">IFERROR(INDEX(PreviousTPP_Portfolios!$D$5:$P$322,MATCH(1,($B302=PreviousTPP_Portfolios!$B$5:$B$322)*($C302=PreviousTPP_Portfolios!$C$5:$C$322),0),MATCH(1,(G$5=PreviousTPP_Portfolios!$D$3:$P$3)*(G$6=PreviousTPP_Portfolios!$D$4:$P$4),0)),0)</f>
        <v>0</v>
      </c>
      <c r="H302" cm="1">
        <f t="array" ref="H302">IFERROR(INDEX(PreviousTPP_Portfolios!$D$5:$P$322,MATCH(1,($B302=PreviousTPP_Portfolios!$B$5:$B$322)*($C302=PreviousTPP_Portfolios!$C$5:$C$322),0),MATCH(1,(H$5=PreviousTPP_Portfolios!$D$3:$P$3)*(H$6=PreviousTPP_Portfolios!$D$4:$P$4),0)),0)</f>
        <v>0</v>
      </c>
      <c r="I302" cm="1">
        <f t="array" ref="I302">IFERROR(INDEX(PreviousTPP_Portfolios!$D$5:$P$322,MATCH(1,($B302=PreviousTPP_Portfolios!$B$5:$B$322)*($C302=PreviousTPP_Portfolios!$C$5:$C$322),0),MATCH(1,(I$5=PreviousTPP_Portfolios!$D$3:$P$3)*(I$6=PreviousTPP_Portfolios!$D$4:$P$4),0)),0)</f>
        <v>0</v>
      </c>
      <c r="J302" cm="1">
        <f t="array" ref="J302">IFERROR(INDEX(PreviousTPP_Portfolios!$D$5:$P$322,MATCH(1,($B302=PreviousTPP_Portfolios!$B$5:$B$322)*($C302=PreviousTPP_Portfolios!$C$5:$C$322),0),MATCH(1,(J$5=PreviousTPP_Portfolios!$D$3:$P$3)*(J$6=PreviousTPP_Portfolios!$D$4:$P$4),0)),0)</f>
        <v>0</v>
      </c>
      <c r="K302" cm="1">
        <f t="array" ref="K302">IFERROR(INDEX(PreviousTPP_Portfolios!$D$5:$P$322,MATCH(1,($B302=PreviousTPP_Portfolios!$B$5:$B$322)*($C302=PreviousTPP_Portfolios!$C$5:$C$322),0),MATCH(1,(K$5=PreviousTPP_Portfolios!$D$3:$P$3)*(K$6=PreviousTPP_Portfolios!$D$4:$P$4),0)),0)</f>
        <v>0</v>
      </c>
      <c r="L302" cm="1">
        <f t="array" ref="L302">IFERROR(INDEX(PreviousTPP_Portfolios!$D$5:$P$322,MATCH(1,($B302=PreviousTPP_Portfolios!$B$5:$B$322)*($C302=PreviousTPP_Portfolios!$C$5:$C$322),0),MATCH(1,(L$5=PreviousTPP_Portfolios!$D$3:$P$3)*(L$6=PreviousTPP_Portfolios!$D$4:$P$4),0)),0)</f>
        <v>0</v>
      </c>
      <c r="M302" cm="1">
        <f t="array" ref="M302">IFERROR(INDEX(PreviousTPP_Portfolios!$D$5:$P$322,MATCH(1,($B302=PreviousTPP_Portfolios!$B$5:$B$322)*($C302=PreviousTPP_Portfolios!$C$5:$C$322),0),MATCH(1,(M$5=PreviousTPP_Portfolios!$D$3:$P$3)*(M$6=PreviousTPP_Portfolios!$D$4:$P$4),0)),0)</f>
        <v>0</v>
      </c>
      <c r="N302" cm="1">
        <f t="array" ref="N302">IFERROR(INDEX(PreviousTPP_Portfolios!$D$5:$P$322,MATCH(1,($B302=PreviousTPP_Portfolios!$B$5:$B$322)*($C302=PreviousTPP_Portfolios!$C$5:$C$322),0),MATCH(1,(N$5=PreviousTPP_Portfolios!$D$3:$P$3)*(N$6=PreviousTPP_Portfolios!$D$4:$P$4),0)),0)</f>
        <v>50</v>
      </c>
      <c r="O302" cm="1">
        <f t="array" ref="O302">IFERROR(INDEX(PreviousTPP_Portfolios!$D$5:$P$322,MATCH(1,($B302=PreviousTPP_Portfolios!$B$5:$B$322)*($C302=PreviousTPP_Portfolios!$C$5:$C$322),0),MATCH(1,(O$5=PreviousTPP_Portfolios!$D$3:$P$3)*(O$6=PreviousTPP_Portfolios!$D$4:$P$4),0)),0)</f>
        <v>40</v>
      </c>
      <c r="P302" cm="1">
        <f t="array" ref="P302">IFERROR(INDEX(PreviousTPP_Portfolios!$D$5:$P$322,MATCH(1,($B302=PreviousTPP_Portfolios!$B$5:$B$322)*($C302=PreviousTPP_Portfolios!$C$5:$C$322),0),MATCH(1,(P$5=PreviousTPP_Portfolios!$D$3:$P$3)*(P$6=PreviousTPP_Portfolios!$D$4:$P$4),0)),0)</f>
        <v>0</v>
      </c>
      <c r="R302" cm="1">
        <f t="array" ref="R302">IFERROR(INDEX(PreviousTPP_Portfolios!$S$5:$AE$322,MATCH(1,($B302=PreviousTPP_Portfolios!$B$5:$B$322)*($C302=PreviousTPP_Portfolios!$C$5:$C$322),0),MATCH(1,(D$5=PreviousTPP_Portfolios!$S$3:$AE$3)*(D$6=PreviousTPP_Portfolios!$S$4:$AE$4),0)),0)</f>
        <v>0</v>
      </c>
      <c r="S302" cm="1">
        <f t="array" ref="S302">IFERROR(INDEX(PreviousTPP_Portfolios!$S$5:$AE$322,MATCH(1,($B302=PreviousTPP_Portfolios!$B$5:$B$322)*($C302=PreviousTPP_Portfolios!$C$5:$C$322),0),MATCH(1,(E$5=PreviousTPP_Portfolios!$S$3:$AE$3)*(E$6=PreviousTPP_Portfolios!$S$4:$AE$4),0)),0)</f>
        <v>0</v>
      </c>
      <c r="T302" cm="1">
        <f t="array" ref="T302">IFERROR(INDEX(PreviousTPP_Portfolios!$S$5:$AE$322,MATCH(1,($B302=PreviousTPP_Portfolios!$B$5:$B$322)*($C302=PreviousTPP_Portfolios!$C$5:$C$322),0),MATCH(1,(F$5=PreviousTPP_Portfolios!$S$3:$AE$3)*(F$6=PreviousTPP_Portfolios!$S$4:$AE$4),0)),0)</f>
        <v>0</v>
      </c>
      <c r="U302" cm="1">
        <f t="array" ref="U302">IFERROR(INDEX(PreviousTPP_Portfolios!$S$5:$AE$322,MATCH(1,($B302=PreviousTPP_Portfolios!$B$5:$B$322)*($C302=PreviousTPP_Portfolios!$C$5:$C$322),0),MATCH(1,(G$5=PreviousTPP_Portfolios!$S$3:$AE$3)*(G$6=PreviousTPP_Portfolios!$S$4:$AE$4),0)),0)</f>
        <v>0</v>
      </c>
      <c r="V302" cm="1">
        <f t="array" ref="V302">IFERROR(INDEX(PreviousTPP_Portfolios!$S$5:$AE$322,MATCH(1,($B302=PreviousTPP_Portfolios!$B$5:$B$322)*($C302=PreviousTPP_Portfolios!$C$5:$C$322),0),MATCH(1,(H$5=PreviousTPP_Portfolios!$S$3:$AE$3)*(H$6=PreviousTPP_Portfolios!$S$4:$AE$4),0)),0)</f>
        <v>0</v>
      </c>
      <c r="W302" cm="1">
        <f t="array" ref="W302">IFERROR(INDEX(PreviousTPP_Portfolios!$S$5:$AE$322,MATCH(1,($B302=PreviousTPP_Portfolios!$B$5:$B$322)*($C302=PreviousTPP_Portfolios!$C$5:$C$322),0),MATCH(1,(I$5=PreviousTPP_Portfolios!$S$3:$AE$3)*(I$6=PreviousTPP_Portfolios!$S$4:$AE$4),0)),0)</f>
        <v>0</v>
      </c>
      <c r="X302" cm="1">
        <f t="array" ref="X302">IFERROR(INDEX(PreviousTPP_Portfolios!$S$5:$AE$322,MATCH(1,($B302=PreviousTPP_Portfolios!$B$5:$B$322)*($C302=PreviousTPP_Portfolios!$C$5:$C$322),0),MATCH(1,(J$5=PreviousTPP_Portfolios!$S$3:$AE$3)*(J$6=PreviousTPP_Portfolios!$S$4:$AE$4),0)),0)</f>
        <v>0</v>
      </c>
      <c r="Y302" cm="1">
        <f t="array" ref="Y302">IFERROR(INDEX(PreviousTPP_Portfolios!$S$5:$AE$322,MATCH(1,($B302=PreviousTPP_Portfolios!$B$5:$B$322)*($C302=PreviousTPP_Portfolios!$C$5:$C$322),0),MATCH(1,(K$5=PreviousTPP_Portfolios!$S$3:$AE$3)*(K$6=PreviousTPP_Portfolios!$S$4:$AE$4),0)),0)</f>
        <v>0</v>
      </c>
      <c r="Z302" cm="1">
        <f t="array" ref="Z302">IFERROR(INDEX(PreviousTPP_Portfolios!$S$5:$AE$322,MATCH(1,($B302=PreviousTPP_Portfolios!$B$5:$B$322)*($C302=PreviousTPP_Portfolios!$C$5:$C$322),0),MATCH(1,(L$5=PreviousTPP_Portfolios!$S$3:$AE$3)*(L$6=PreviousTPP_Portfolios!$S$4:$AE$4),0)),0)</f>
        <v>0</v>
      </c>
      <c r="AA302" cm="1">
        <f t="array" ref="AA302">IFERROR(INDEX(PreviousTPP_Portfolios!$S$5:$AE$322,MATCH(1,($B302=PreviousTPP_Portfolios!$B$5:$B$322)*($C302=PreviousTPP_Portfolios!$C$5:$C$322),0),MATCH(1,(M$5=PreviousTPP_Portfolios!$S$3:$AE$3)*(M$6=PreviousTPP_Portfolios!$S$4:$AE$4),0)),0)</f>
        <v>0</v>
      </c>
      <c r="AB302" cm="1">
        <f t="array" ref="AB302">IFERROR(INDEX(PreviousTPP_Portfolios!$S$5:$AE$322,MATCH(1,($B302=PreviousTPP_Portfolios!$B$5:$B$322)*($C302=PreviousTPP_Portfolios!$C$5:$C$322),0),MATCH(1,(N$5=PreviousTPP_Portfolios!$S$3:$AE$3)*(N$6=PreviousTPP_Portfolios!$S$4:$AE$4),0)),0)</f>
        <v>50</v>
      </c>
      <c r="AC302" cm="1">
        <f t="array" ref="AC302">IFERROR(INDEX(PreviousTPP_Portfolios!$S$5:$AE$322,MATCH(1,($B302=PreviousTPP_Portfolios!$B$5:$B$322)*($C302=PreviousTPP_Portfolios!$C$5:$C$322),0),MATCH(1,(O$5=PreviousTPP_Portfolios!$S$3:$AE$3)*(O$6=PreviousTPP_Portfolios!$S$4:$AE$4),0)),0)</f>
        <v>40</v>
      </c>
      <c r="AD302" cm="1">
        <f t="array" ref="AD302">IFERROR(INDEX(PreviousTPP_Portfolios!$S$5:$AE$322,MATCH(1,($B302=PreviousTPP_Portfolios!$B$5:$B$322)*($C302=PreviousTPP_Portfolios!$C$5:$C$322),0),MATCH(1,(P$5=PreviousTPP_Portfolios!$S$3:$AE$3)*(P$6=PreviousTPP_Portfolios!$S$4:$AE$4),0)),0)</f>
        <v>0</v>
      </c>
      <c r="AF302">
        <f t="shared" si="163"/>
        <v>0</v>
      </c>
      <c r="AG302" cm="1">
        <f t="array" ref="AG302">IFERROR(INDEX(Res_by_SubTx!$D$5:$P$339,MATCH(1,($B302=Res_by_SubTx!$B$5:$B$339)*($C302=Res_by_SubTx!$C$5:$C$339),0),MATCH(1,(AG$6=Res_by_SubTx!$D$4:$P$4)*(AG$5=Res_by_SubTx!$D$3:$P$3),0)),0)</f>
        <v>0</v>
      </c>
      <c r="AH302" cm="1">
        <f t="array" ref="AH302">IFERROR(INDEX(Res_by_SubTx!$D$5:$P$339,MATCH(1,($B302=Res_by_SubTx!$B$5:$B$339)*($C302=Res_by_SubTx!$C$5:$C$339),0),MATCH(1,(AH$6=Res_by_SubTx!$D$4:$P$4)*(AH$5=Res_by_SubTx!$D$3:$P$3),0)),0)</f>
        <v>0</v>
      </c>
      <c r="AI302" cm="1">
        <f t="array" ref="AI302">IFERROR(INDEX(Res_by_SubTx!$D$5:$P$339,MATCH(1,($B302=Res_by_SubTx!$B$5:$B$339)*($C302=Res_by_SubTx!$C$5:$C$339),0),MATCH(1,(AI$6=Res_by_SubTx!$D$4:$P$4)*(AI$5=Res_by_SubTx!$D$3:$P$3),0)),0)</f>
        <v>0</v>
      </c>
      <c r="AJ302" cm="1">
        <f t="array" ref="AJ302">IFERROR(INDEX(Res_by_SubTx!$D$5:$P$339,MATCH(1,($B302=Res_by_SubTx!$B$5:$B$339)*($C302=Res_by_SubTx!$C$5:$C$339),0),MATCH(1,(AJ$6=Res_by_SubTx!$D$4:$P$4)*(AJ$5=Res_by_SubTx!$D$3:$P$3),0)),0)</f>
        <v>0</v>
      </c>
      <c r="AK302" cm="1">
        <f t="array" ref="AK302">IFERROR(INDEX(Res_by_SubTx!$D$5:$P$339,MATCH(1,($B302=Res_by_SubTx!$B$5:$B$339)*($C302=Res_by_SubTx!$C$5:$C$339),0),MATCH(1,(AK$6=Res_by_SubTx!$D$4:$P$4)*(AK$5=Res_by_SubTx!$D$3:$P$3),0)),0)</f>
        <v>0</v>
      </c>
      <c r="AL302" cm="1">
        <f t="array" ref="AL302">IFERROR(INDEX(Res_by_SubTx!$D$5:$P$339,MATCH(1,($B302=Res_by_SubTx!$B$5:$B$339)*($C302=Res_by_SubTx!$C$5:$C$339),0),MATCH(1,(AL$6=Res_by_SubTx!$D$4:$P$4)*(AL$5=Res_by_SubTx!$D$3:$P$3),0)),0)</f>
        <v>0</v>
      </c>
      <c r="AM302" cm="1">
        <f t="array" ref="AM302">IFERROR(INDEX(Res_by_SubTx!$D$5:$P$339,MATCH(1,($B302=Res_by_SubTx!$B$5:$B$339)*($C302=Res_by_SubTx!$C$5:$C$339),0),MATCH(1,(AM$6=Res_by_SubTx!$D$4:$P$4)*(AM$5=Res_by_SubTx!$D$3:$P$3),0)),0)</f>
        <v>0</v>
      </c>
      <c r="AN302" cm="1">
        <f t="array" ref="AN302">IFERROR(INDEX(Res_by_SubTx!$D$5:$P$339,MATCH(1,($B302=Res_by_SubTx!$B$5:$B$339)*($C302=Res_by_SubTx!$C$5:$C$339),0),MATCH(1,(AN$6=Res_by_SubTx!$D$4:$P$4)*(AN$5=Res_by_SubTx!$D$3:$P$3),0)),0)</f>
        <v>0</v>
      </c>
      <c r="AO302" cm="1">
        <f t="array" ref="AO302">IFERROR(INDEX(Res_by_SubTx!$D$5:$P$339,MATCH(1,($B302=Res_by_SubTx!$B$5:$B$339)*($C302=Res_by_SubTx!$C$5:$C$339),0),MATCH(1,(AO$6=Res_by_SubTx!$D$4:$P$4)*(AO$5=Res_by_SubTx!$D$3:$P$3),0)),0)</f>
        <v>0</v>
      </c>
      <c r="AP302" cm="1">
        <f t="array" ref="AP302">IFERROR(INDEX(Res_by_SubTx!$D$5:$P$339,MATCH(1,($B302=Res_by_SubTx!$B$5:$B$339)*($C302=Res_by_SubTx!$C$5:$C$339),0),MATCH(1,(AP$6=Res_by_SubTx!$D$4:$P$4)*(AP$5=Res_by_SubTx!$D$3:$P$3),0)),0)</f>
        <v>50</v>
      </c>
      <c r="AQ302" cm="1">
        <f t="array" ref="AQ302">IFERROR(INDEX(Res_by_SubTx!$D$5:$P$339,MATCH(1,($B302=Res_by_SubTx!$B$5:$B$339)*($C302=Res_by_SubTx!$C$5:$C$339),0),MATCH(1,(AQ$6=Res_by_SubTx!$D$4:$P$4)*(AQ$5=Res_by_SubTx!$D$3:$P$3),0)),0)</f>
        <v>0</v>
      </c>
      <c r="AR302" cm="1">
        <f t="array" ref="AR302">IFERROR(INDEX(Res_by_SubTx!$D$5:$P$339,MATCH(1,($B302=Res_by_SubTx!$B$5:$B$339)*($C302=Res_by_SubTx!$C$5:$C$339),0),MATCH(1,(AR$6=Res_by_SubTx!$D$4:$P$4)*(AR$5=Res_by_SubTx!$D$3:$P$3),0)),0)</f>
        <v>40</v>
      </c>
      <c r="AS302" cm="1">
        <f t="array" ref="AS302">IFERROR(INDEX(Res_by_SubTx!$D$5:$P$339,MATCH(1,($B302=Res_by_SubTx!$B$5:$B$339)*($C302=Res_by_SubTx!$C$5:$C$339),0),MATCH(1,(AS$6=Res_by_SubTx!$D$4:$P$4)*(AS$5=Res_by_SubTx!$D$3:$P$3),0)),0)</f>
        <v>0</v>
      </c>
      <c r="AT302">
        <f t="shared" si="210"/>
        <v>1</v>
      </c>
      <c r="AU302">
        <f t="shared" si="211"/>
        <v>1</v>
      </c>
      <c r="AV302">
        <f t="shared" si="169"/>
        <v>1</v>
      </c>
      <c r="AW302">
        <f t="shared" si="170"/>
        <v>1</v>
      </c>
      <c r="AX302">
        <f t="shared" si="171"/>
        <v>1</v>
      </c>
      <c r="AY302">
        <f t="shared" si="172"/>
        <v>1</v>
      </c>
      <c r="AZ302">
        <f t="shared" si="173"/>
        <v>1</v>
      </c>
      <c r="BA302">
        <f t="shared" si="174"/>
        <v>1</v>
      </c>
      <c r="BB302">
        <f t="shared" si="175"/>
        <v>1</v>
      </c>
      <c r="BC302">
        <f t="shared" si="176"/>
        <v>1</v>
      </c>
      <c r="BD302">
        <f t="shared" si="177"/>
        <v>3</v>
      </c>
      <c r="BE302">
        <f t="shared" si="178"/>
        <v>1</v>
      </c>
      <c r="BF302">
        <f t="shared" si="179"/>
        <v>1</v>
      </c>
      <c r="BG302">
        <f t="shared" si="164"/>
        <v>1</v>
      </c>
      <c r="BH302">
        <f t="shared" si="165"/>
        <v>1</v>
      </c>
      <c r="BI302">
        <f t="shared" si="166"/>
        <v>1</v>
      </c>
      <c r="BK302">
        <f t="shared" si="196"/>
        <v>1</v>
      </c>
      <c r="BL302">
        <f t="shared" si="197"/>
        <v>1</v>
      </c>
      <c r="BM302">
        <f t="shared" si="198"/>
        <v>1</v>
      </c>
      <c r="BN302">
        <f t="shared" si="199"/>
        <v>1</v>
      </c>
      <c r="BO302">
        <f t="shared" si="200"/>
        <v>1</v>
      </c>
      <c r="BP302">
        <f t="shared" si="201"/>
        <v>1</v>
      </c>
      <c r="BQ302">
        <f t="shared" si="202"/>
        <v>1</v>
      </c>
      <c r="BR302">
        <f t="shared" si="203"/>
        <v>1</v>
      </c>
      <c r="BS302">
        <f t="shared" si="204"/>
        <v>1</v>
      </c>
      <c r="BT302">
        <f t="shared" si="205"/>
        <v>1</v>
      </c>
      <c r="BU302">
        <f t="shared" si="206"/>
        <v>3</v>
      </c>
      <c r="BV302">
        <f t="shared" si="207"/>
        <v>1</v>
      </c>
      <c r="BW302">
        <f t="shared" si="208"/>
        <v>1</v>
      </c>
      <c r="BX302">
        <f t="shared" si="167"/>
        <v>1</v>
      </c>
      <c r="BY302">
        <f t="shared" si="168"/>
        <v>1</v>
      </c>
      <c r="BZ302">
        <f t="shared" si="209"/>
        <v>1</v>
      </c>
    </row>
    <row r="303" spans="1:78" x14ac:dyDescent="0.35">
      <c r="A303" t="str">
        <f>Substation_Info!A301</f>
        <v>SCE Northern Area</v>
      </c>
      <c r="B303" t="str">
        <f>Substation_Info!B301</f>
        <v>Vestal</v>
      </c>
      <c r="C303">
        <f>Substation_Info!C301</f>
        <v>230</v>
      </c>
      <c r="D303" cm="1">
        <f t="array" ref="D303">IFERROR(INDEX(PreviousTPP_Portfolios!$D$5:$P$322,MATCH(1,($B303=PreviousTPP_Portfolios!$B$5:$B$322)*($C303=PreviousTPP_Portfolios!$C$5:$C$322),0),MATCH(1,(D$5=PreviousTPP_Portfolios!$D$3:$P$3)*(D$6=PreviousTPP_Portfolios!$D$4:$P$4),0)),0)</f>
        <v>0</v>
      </c>
      <c r="E303" cm="1">
        <f t="array" ref="E303">IFERROR(INDEX(PreviousTPP_Portfolios!$D$5:$P$322,MATCH(1,($B303=PreviousTPP_Portfolios!$B$5:$B$322)*($C303=PreviousTPP_Portfolios!$C$5:$C$322),0),MATCH(1,(E$5=PreviousTPP_Portfolios!$D$3:$P$3)*(E$6=PreviousTPP_Portfolios!$D$4:$P$4),0)),0)</f>
        <v>0</v>
      </c>
      <c r="F303" cm="1">
        <f t="array" ref="F303">IFERROR(INDEX(PreviousTPP_Portfolios!$D$5:$P$322,MATCH(1,($B303=PreviousTPP_Portfolios!$B$5:$B$322)*($C303=PreviousTPP_Portfolios!$C$5:$C$322),0),MATCH(1,(F$5=PreviousTPP_Portfolios!$D$3:$P$3)*(F$6=PreviousTPP_Portfolios!$D$4:$P$4),0)),0)</f>
        <v>0</v>
      </c>
      <c r="G303" cm="1">
        <f t="array" ref="G303">IFERROR(INDEX(PreviousTPP_Portfolios!$D$5:$P$322,MATCH(1,($B303=PreviousTPP_Portfolios!$B$5:$B$322)*($C303=PreviousTPP_Portfolios!$C$5:$C$322),0),MATCH(1,(G$5=PreviousTPP_Portfolios!$D$3:$P$3)*(G$6=PreviousTPP_Portfolios!$D$4:$P$4),0)),0)</f>
        <v>0</v>
      </c>
      <c r="H303" cm="1">
        <f t="array" ref="H303">IFERROR(INDEX(PreviousTPP_Portfolios!$D$5:$P$322,MATCH(1,($B303=PreviousTPP_Portfolios!$B$5:$B$322)*($C303=PreviousTPP_Portfolios!$C$5:$C$322),0),MATCH(1,(H$5=PreviousTPP_Portfolios!$D$3:$P$3)*(H$6=PreviousTPP_Portfolios!$D$4:$P$4),0)),0)</f>
        <v>0</v>
      </c>
      <c r="I303" cm="1">
        <f t="array" ref="I303">IFERROR(INDEX(PreviousTPP_Portfolios!$D$5:$P$322,MATCH(1,($B303=PreviousTPP_Portfolios!$B$5:$B$322)*($C303=PreviousTPP_Portfolios!$C$5:$C$322),0),MATCH(1,(I$5=PreviousTPP_Portfolios!$D$3:$P$3)*(I$6=PreviousTPP_Portfolios!$D$4:$P$4),0)),0)</f>
        <v>0</v>
      </c>
      <c r="J303" cm="1">
        <f t="array" ref="J303">IFERROR(INDEX(PreviousTPP_Portfolios!$D$5:$P$322,MATCH(1,($B303=PreviousTPP_Portfolios!$B$5:$B$322)*($C303=PreviousTPP_Portfolios!$C$5:$C$322),0),MATCH(1,(J$5=PreviousTPP_Portfolios!$D$3:$P$3)*(J$6=PreviousTPP_Portfolios!$D$4:$P$4),0)),0)</f>
        <v>0</v>
      </c>
      <c r="K303" cm="1">
        <f t="array" ref="K303">IFERROR(INDEX(PreviousTPP_Portfolios!$D$5:$P$322,MATCH(1,($B303=PreviousTPP_Portfolios!$B$5:$B$322)*($C303=PreviousTPP_Portfolios!$C$5:$C$322),0),MATCH(1,(K$5=PreviousTPP_Portfolios!$D$3:$P$3)*(K$6=PreviousTPP_Portfolios!$D$4:$P$4),0)),0)</f>
        <v>0</v>
      </c>
      <c r="L303" cm="1">
        <f t="array" ref="L303">IFERROR(INDEX(PreviousTPP_Portfolios!$D$5:$P$322,MATCH(1,($B303=PreviousTPP_Portfolios!$B$5:$B$322)*($C303=PreviousTPP_Portfolios!$C$5:$C$322),0),MATCH(1,(L$5=PreviousTPP_Portfolios!$D$3:$P$3)*(L$6=PreviousTPP_Portfolios!$D$4:$P$4),0)),0)</f>
        <v>0</v>
      </c>
      <c r="M303" cm="1">
        <f t="array" ref="M303">IFERROR(INDEX(PreviousTPP_Portfolios!$D$5:$P$322,MATCH(1,($B303=PreviousTPP_Portfolios!$B$5:$B$322)*($C303=PreviousTPP_Portfolios!$C$5:$C$322),0),MATCH(1,(M$5=PreviousTPP_Portfolios!$D$3:$P$3)*(M$6=PreviousTPP_Portfolios!$D$4:$P$4),0)),0)</f>
        <v>350</v>
      </c>
      <c r="N303" cm="1">
        <f t="array" ref="N303">IFERROR(INDEX(PreviousTPP_Portfolios!$D$5:$P$322,MATCH(1,($B303=PreviousTPP_Portfolios!$B$5:$B$322)*($C303=PreviousTPP_Portfolios!$C$5:$C$322),0),MATCH(1,(N$5=PreviousTPP_Portfolios!$D$3:$P$3)*(N$6=PreviousTPP_Portfolios!$D$4:$P$4),0)),0)</f>
        <v>266.13</v>
      </c>
      <c r="O303" cm="1">
        <f t="array" ref="O303">IFERROR(INDEX(PreviousTPP_Portfolios!$D$5:$P$322,MATCH(1,($B303=PreviousTPP_Portfolios!$B$5:$B$322)*($C303=PreviousTPP_Portfolios!$C$5:$C$322),0),MATCH(1,(O$5=PreviousTPP_Portfolios!$D$3:$P$3)*(O$6=PreviousTPP_Portfolios!$D$4:$P$4),0)),0)</f>
        <v>300</v>
      </c>
      <c r="P303" cm="1">
        <f t="array" ref="P303">IFERROR(INDEX(PreviousTPP_Portfolios!$D$5:$P$322,MATCH(1,($B303=PreviousTPP_Portfolios!$B$5:$B$322)*($C303=PreviousTPP_Portfolios!$C$5:$C$322),0),MATCH(1,(P$5=PreviousTPP_Portfolios!$D$3:$P$3)*(P$6=PreviousTPP_Portfolios!$D$4:$P$4),0)),0)</f>
        <v>0</v>
      </c>
      <c r="R303" cm="1">
        <f t="array" ref="R303">IFERROR(INDEX(PreviousTPP_Portfolios!$S$5:$AE$322,MATCH(1,($B303=PreviousTPP_Portfolios!$B$5:$B$322)*($C303=PreviousTPP_Portfolios!$C$5:$C$322),0),MATCH(1,(D$5=PreviousTPP_Portfolios!$S$3:$AE$3)*(D$6=PreviousTPP_Portfolios!$S$4:$AE$4),0)),0)</f>
        <v>0</v>
      </c>
      <c r="S303" cm="1">
        <f t="array" ref="S303">IFERROR(INDEX(PreviousTPP_Portfolios!$S$5:$AE$322,MATCH(1,($B303=PreviousTPP_Portfolios!$B$5:$B$322)*($C303=PreviousTPP_Portfolios!$C$5:$C$322),0),MATCH(1,(E$5=PreviousTPP_Portfolios!$S$3:$AE$3)*(E$6=PreviousTPP_Portfolios!$S$4:$AE$4),0)),0)</f>
        <v>0</v>
      </c>
      <c r="T303" cm="1">
        <f t="array" ref="T303">IFERROR(INDEX(PreviousTPP_Portfolios!$S$5:$AE$322,MATCH(1,($B303=PreviousTPP_Portfolios!$B$5:$B$322)*($C303=PreviousTPP_Portfolios!$C$5:$C$322),0),MATCH(1,(F$5=PreviousTPP_Portfolios!$S$3:$AE$3)*(F$6=PreviousTPP_Portfolios!$S$4:$AE$4),0)),0)</f>
        <v>0</v>
      </c>
      <c r="U303" cm="1">
        <f t="array" ref="U303">IFERROR(INDEX(PreviousTPP_Portfolios!$S$5:$AE$322,MATCH(1,($B303=PreviousTPP_Portfolios!$B$5:$B$322)*($C303=PreviousTPP_Portfolios!$C$5:$C$322),0),MATCH(1,(G$5=PreviousTPP_Portfolios!$S$3:$AE$3)*(G$6=PreviousTPP_Portfolios!$S$4:$AE$4),0)),0)</f>
        <v>0</v>
      </c>
      <c r="V303" cm="1">
        <f t="array" ref="V303">IFERROR(INDEX(PreviousTPP_Portfolios!$S$5:$AE$322,MATCH(1,($B303=PreviousTPP_Portfolios!$B$5:$B$322)*($C303=PreviousTPP_Portfolios!$C$5:$C$322),0),MATCH(1,(H$5=PreviousTPP_Portfolios!$S$3:$AE$3)*(H$6=PreviousTPP_Portfolios!$S$4:$AE$4),0)),0)</f>
        <v>0</v>
      </c>
      <c r="W303" cm="1">
        <f t="array" ref="W303">IFERROR(INDEX(PreviousTPP_Portfolios!$S$5:$AE$322,MATCH(1,($B303=PreviousTPP_Portfolios!$B$5:$B$322)*($C303=PreviousTPP_Portfolios!$C$5:$C$322),0),MATCH(1,(I$5=PreviousTPP_Portfolios!$S$3:$AE$3)*(I$6=PreviousTPP_Portfolios!$S$4:$AE$4),0)),0)</f>
        <v>0</v>
      </c>
      <c r="X303" cm="1">
        <f t="array" ref="X303">IFERROR(INDEX(PreviousTPP_Portfolios!$S$5:$AE$322,MATCH(1,($B303=PreviousTPP_Portfolios!$B$5:$B$322)*($C303=PreviousTPP_Portfolios!$C$5:$C$322),0),MATCH(1,(J$5=PreviousTPP_Portfolios!$S$3:$AE$3)*(J$6=PreviousTPP_Portfolios!$S$4:$AE$4),0)),0)</f>
        <v>0</v>
      </c>
      <c r="Y303" cm="1">
        <f t="array" ref="Y303">IFERROR(INDEX(PreviousTPP_Portfolios!$S$5:$AE$322,MATCH(1,($B303=PreviousTPP_Portfolios!$B$5:$B$322)*($C303=PreviousTPP_Portfolios!$C$5:$C$322),0),MATCH(1,(K$5=PreviousTPP_Portfolios!$S$3:$AE$3)*(K$6=PreviousTPP_Portfolios!$S$4:$AE$4),0)),0)</f>
        <v>0</v>
      </c>
      <c r="Z303" cm="1">
        <f t="array" ref="Z303">IFERROR(INDEX(PreviousTPP_Portfolios!$S$5:$AE$322,MATCH(1,($B303=PreviousTPP_Portfolios!$B$5:$B$322)*($C303=PreviousTPP_Portfolios!$C$5:$C$322),0),MATCH(1,(L$5=PreviousTPP_Portfolios!$S$3:$AE$3)*(L$6=PreviousTPP_Portfolios!$S$4:$AE$4),0)),0)</f>
        <v>0</v>
      </c>
      <c r="AA303" cm="1">
        <f t="array" ref="AA303">IFERROR(INDEX(PreviousTPP_Portfolios!$S$5:$AE$322,MATCH(1,($B303=PreviousTPP_Portfolios!$B$5:$B$322)*($C303=PreviousTPP_Portfolios!$C$5:$C$322),0),MATCH(1,(M$5=PreviousTPP_Portfolios!$S$3:$AE$3)*(M$6=PreviousTPP_Portfolios!$S$4:$AE$4),0)),0)</f>
        <v>350</v>
      </c>
      <c r="AB303" cm="1">
        <f t="array" ref="AB303">IFERROR(INDEX(PreviousTPP_Portfolios!$S$5:$AE$322,MATCH(1,($B303=PreviousTPP_Portfolios!$B$5:$B$322)*($C303=PreviousTPP_Portfolios!$C$5:$C$322),0),MATCH(1,(N$5=PreviousTPP_Portfolios!$S$3:$AE$3)*(N$6=PreviousTPP_Portfolios!$S$4:$AE$4),0)),0)</f>
        <v>451.13</v>
      </c>
      <c r="AC303" cm="1">
        <f t="array" ref="AC303">IFERROR(INDEX(PreviousTPP_Portfolios!$S$5:$AE$322,MATCH(1,($B303=PreviousTPP_Portfolios!$B$5:$B$322)*($C303=PreviousTPP_Portfolios!$C$5:$C$322),0),MATCH(1,(O$5=PreviousTPP_Portfolios!$S$3:$AE$3)*(O$6=PreviousTPP_Portfolios!$S$4:$AE$4),0)),0)</f>
        <v>358</v>
      </c>
      <c r="AD303" cm="1">
        <f t="array" ref="AD303">IFERROR(INDEX(PreviousTPP_Portfolios!$S$5:$AE$322,MATCH(1,($B303=PreviousTPP_Portfolios!$B$5:$B$322)*($C303=PreviousTPP_Portfolios!$C$5:$C$322),0),MATCH(1,(P$5=PreviousTPP_Portfolios!$S$3:$AE$3)*(P$6=PreviousTPP_Portfolios!$S$4:$AE$4),0)),0)</f>
        <v>0</v>
      </c>
      <c r="AF303">
        <f t="shared" si="163"/>
        <v>0</v>
      </c>
      <c r="AG303" cm="1">
        <f t="array" ref="AG303">IFERROR(INDEX(Res_by_SubTx!$D$5:$P$339,MATCH(1,($B303=Res_by_SubTx!$B$5:$B$339)*($C303=Res_by_SubTx!$C$5:$C$339),0),MATCH(1,(AG$6=Res_by_SubTx!$D$4:$P$4)*(AG$5=Res_by_SubTx!$D$3:$P$3),0)),0)</f>
        <v>0</v>
      </c>
      <c r="AH303" cm="1">
        <f t="array" ref="AH303">IFERROR(INDEX(Res_by_SubTx!$D$5:$P$339,MATCH(1,($B303=Res_by_SubTx!$B$5:$B$339)*($C303=Res_by_SubTx!$C$5:$C$339),0),MATCH(1,(AH$6=Res_by_SubTx!$D$4:$P$4)*(AH$5=Res_by_SubTx!$D$3:$P$3),0)),0)</f>
        <v>0</v>
      </c>
      <c r="AI303" cm="1">
        <f t="array" ref="AI303">IFERROR(INDEX(Res_by_SubTx!$D$5:$P$339,MATCH(1,($B303=Res_by_SubTx!$B$5:$B$339)*($C303=Res_by_SubTx!$C$5:$C$339),0),MATCH(1,(AI$6=Res_by_SubTx!$D$4:$P$4)*(AI$5=Res_by_SubTx!$D$3:$P$3),0)),0)</f>
        <v>0</v>
      </c>
      <c r="AJ303" cm="1">
        <f t="array" ref="AJ303">IFERROR(INDEX(Res_by_SubTx!$D$5:$P$339,MATCH(1,($B303=Res_by_SubTx!$B$5:$B$339)*($C303=Res_by_SubTx!$C$5:$C$339),0),MATCH(1,(AJ$6=Res_by_SubTx!$D$4:$P$4)*(AJ$5=Res_by_SubTx!$D$3:$P$3),0)),0)</f>
        <v>0</v>
      </c>
      <c r="AK303" cm="1">
        <f t="array" ref="AK303">IFERROR(INDEX(Res_by_SubTx!$D$5:$P$339,MATCH(1,($B303=Res_by_SubTx!$B$5:$B$339)*($C303=Res_by_SubTx!$C$5:$C$339),0),MATCH(1,(AK$6=Res_by_SubTx!$D$4:$P$4)*(AK$5=Res_by_SubTx!$D$3:$P$3),0)),0)</f>
        <v>0</v>
      </c>
      <c r="AL303" cm="1">
        <f t="array" ref="AL303">IFERROR(INDEX(Res_by_SubTx!$D$5:$P$339,MATCH(1,($B303=Res_by_SubTx!$B$5:$B$339)*($C303=Res_by_SubTx!$C$5:$C$339),0),MATCH(1,(AL$6=Res_by_SubTx!$D$4:$P$4)*(AL$5=Res_by_SubTx!$D$3:$P$3),0)),0)</f>
        <v>0</v>
      </c>
      <c r="AM303" cm="1">
        <f t="array" ref="AM303">IFERROR(INDEX(Res_by_SubTx!$D$5:$P$339,MATCH(1,($B303=Res_by_SubTx!$B$5:$B$339)*($C303=Res_by_SubTx!$C$5:$C$339),0),MATCH(1,(AM$6=Res_by_SubTx!$D$4:$P$4)*(AM$5=Res_by_SubTx!$D$3:$P$3),0)),0)</f>
        <v>0</v>
      </c>
      <c r="AN303" cm="1">
        <f t="array" ref="AN303">IFERROR(INDEX(Res_by_SubTx!$D$5:$P$339,MATCH(1,($B303=Res_by_SubTx!$B$5:$B$339)*($C303=Res_by_SubTx!$C$5:$C$339),0),MATCH(1,(AN$6=Res_by_SubTx!$D$4:$P$4)*(AN$5=Res_by_SubTx!$D$3:$P$3),0)),0)</f>
        <v>0</v>
      </c>
      <c r="AO303" cm="1">
        <f t="array" ref="AO303">IFERROR(INDEX(Res_by_SubTx!$D$5:$P$339,MATCH(1,($B303=Res_by_SubTx!$B$5:$B$339)*($C303=Res_by_SubTx!$C$5:$C$339),0),MATCH(1,(AO$6=Res_by_SubTx!$D$4:$P$4)*(AO$5=Res_by_SubTx!$D$3:$P$3),0)),0)</f>
        <v>0</v>
      </c>
      <c r="AP303" cm="1">
        <f t="array" ref="AP303">IFERROR(INDEX(Res_by_SubTx!$D$5:$P$339,MATCH(1,($B303=Res_by_SubTx!$B$5:$B$339)*($C303=Res_by_SubTx!$C$5:$C$339),0),MATCH(1,(AP$6=Res_by_SubTx!$D$4:$P$4)*(AP$5=Res_by_SubTx!$D$3:$P$3),0)),0)</f>
        <v>106.17000000000002</v>
      </c>
      <c r="AQ303" cm="1">
        <f t="array" ref="AQ303">IFERROR(INDEX(Res_by_SubTx!$D$5:$P$339,MATCH(1,($B303=Res_by_SubTx!$B$5:$B$339)*($C303=Res_by_SubTx!$C$5:$C$339),0),MATCH(1,(AQ$6=Res_by_SubTx!$D$4:$P$4)*(AQ$5=Res_by_SubTx!$D$3:$P$3),0)),0)</f>
        <v>699.13</v>
      </c>
      <c r="AR303" cm="1">
        <f t="array" ref="AR303">IFERROR(INDEX(Res_by_SubTx!$D$5:$P$339,MATCH(1,($B303=Res_by_SubTx!$B$5:$B$339)*($C303=Res_by_SubTx!$C$5:$C$339),0),MATCH(1,(AR$6=Res_by_SubTx!$D$4:$P$4)*(AR$5=Res_by_SubTx!$D$3:$P$3),0)),0)</f>
        <v>350</v>
      </c>
      <c r="AS303" cm="1">
        <f t="array" ref="AS303">IFERROR(INDEX(Res_by_SubTx!$D$5:$P$339,MATCH(1,($B303=Res_by_SubTx!$B$5:$B$339)*($C303=Res_by_SubTx!$C$5:$C$339),0),MATCH(1,(AS$6=Res_by_SubTx!$D$4:$P$4)*(AS$5=Res_by_SubTx!$D$3:$P$3),0)),0)</f>
        <v>0</v>
      </c>
      <c r="AT303">
        <f t="shared" si="210"/>
        <v>1</v>
      </c>
      <c r="AU303">
        <f t="shared" si="211"/>
        <v>1</v>
      </c>
      <c r="AV303">
        <f t="shared" si="169"/>
        <v>1</v>
      </c>
      <c r="AW303">
        <f t="shared" si="170"/>
        <v>1</v>
      </c>
      <c r="AX303">
        <f t="shared" si="171"/>
        <v>1</v>
      </c>
      <c r="AY303">
        <f t="shared" si="172"/>
        <v>1</v>
      </c>
      <c r="AZ303">
        <f t="shared" si="173"/>
        <v>1</v>
      </c>
      <c r="BA303">
        <f t="shared" si="174"/>
        <v>1</v>
      </c>
      <c r="BB303">
        <f t="shared" si="175"/>
        <v>1</v>
      </c>
      <c r="BC303">
        <f t="shared" si="176"/>
        <v>3</v>
      </c>
      <c r="BD303">
        <f t="shared" si="177"/>
        <v>1</v>
      </c>
      <c r="BE303">
        <f t="shared" si="178"/>
        <v>1</v>
      </c>
      <c r="BF303">
        <f t="shared" si="179"/>
        <v>1</v>
      </c>
      <c r="BG303">
        <f t="shared" si="164"/>
        <v>1</v>
      </c>
      <c r="BH303">
        <f t="shared" si="165"/>
        <v>1</v>
      </c>
      <c r="BI303">
        <f t="shared" si="166"/>
        <v>1</v>
      </c>
      <c r="BK303">
        <f t="shared" si="196"/>
        <v>1</v>
      </c>
      <c r="BL303">
        <f t="shared" si="197"/>
        <v>1</v>
      </c>
      <c r="BM303">
        <f t="shared" si="198"/>
        <v>1</v>
      </c>
      <c r="BN303">
        <f t="shared" si="199"/>
        <v>1</v>
      </c>
      <c r="BO303">
        <f t="shared" si="200"/>
        <v>1</v>
      </c>
      <c r="BP303">
        <f t="shared" si="201"/>
        <v>1</v>
      </c>
      <c r="BQ303">
        <f t="shared" si="202"/>
        <v>1</v>
      </c>
      <c r="BR303">
        <f t="shared" si="203"/>
        <v>1</v>
      </c>
      <c r="BS303">
        <f t="shared" si="204"/>
        <v>1</v>
      </c>
      <c r="BT303">
        <f t="shared" si="205"/>
        <v>3</v>
      </c>
      <c r="BU303">
        <f t="shared" si="206"/>
        <v>1</v>
      </c>
      <c r="BV303">
        <f t="shared" si="207"/>
        <v>2</v>
      </c>
      <c r="BW303">
        <f t="shared" si="208"/>
        <v>1</v>
      </c>
      <c r="BX303">
        <f t="shared" si="167"/>
        <v>1</v>
      </c>
      <c r="BY303">
        <f t="shared" si="168"/>
        <v>1</v>
      </c>
      <c r="BZ303">
        <f t="shared" si="209"/>
        <v>1</v>
      </c>
    </row>
    <row r="304" spans="1:78" x14ac:dyDescent="0.35">
      <c r="A304" t="str">
        <f>Substation_Info!A302</f>
        <v xml:space="preserve">SCE North of Lugo (NOL) Study Area </v>
      </c>
      <c r="B304" t="str">
        <f>Substation_Info!B302</f>
        <v>Victor</v>
      </c>
      <c r="C304">
        <f>Substation_Info!C302</f>
        <v>230</v>
      </c>
      <c r="D304" cm="1">
        <f t="array" ref="D304">IFERROR(INDEX(PreviousTPP_Portfolios!$D$5:$P$322,MATCH(1,($B304=PreviousTPP_Portfolios!$B$5:$B$322)*($C304=PreviousTPP_Portfolios!$C$5:$C$322),0),MATCH(1,(D$5=PreviousTPP_Portfolios!$D$3:$P$3)*(D$6=PreviousTPP_Portfolios!$D$4:$P$4),0)),0)</f>
        <v>0</v>
      </c>
      <c r="E304" cm="1">
        <f t="array" ref="E304">IFERROR(INDEX(PreviousTPP_Portfolios!$D$5:$P$322,MATCH(1,($B304=PreviousTPP_Portfolios!$B$5:$B$322)*($C304=PreviousTPP_Portfolios!$C$5:$C$322),0),MATCH(1,(E$5=PreviousTPP_Portfolios!$D$3:$P$3)*(E$6=PreviousTPP_Portfolios!$D$4:$P$4),0)),0)</f>
        <v>2.7</v>
      </c>
      <c r="F304" cm="1">
        <f t="array" ref="F304">IFERROR(INDEX(PreviousTPP_Portfolios!$D$5:$P$322,MATCH(1,($B304=PreviousTPP_Portfolios!$B$5:$B$322)*($C304=PreviousTPP_Portfolios!$C$5:$C$322),0),MATCH(1,(F$5=PreviousTPP_Portfolios!$D$3:$P$3)*(F$6=PreviousTPP_Portfolios!$D$4:$P$4),0)),0)</f>
        <v>0</v>
      </c>
      <c r="G304" cm="1">
        <f t="array" ref="G304">IFERROR(INDEX(PreviousTPP_Portfolios!$D$5:$P$322,MATCH(1,($B304=PreviousTPP_Portfolios!$B$5:$B$322)*($C304=PreviousTPP_Portfolios!$C$5:$C$322),0),MATCH(1,(G$5=PreviousTPP_Portfolios!$D$3:$P$3)*(G$6=PreviousTPP_Portfolios!$D$4:$P$4),0)),0)</f>
        <v>0</v>
      </c>
      <c r="H304" cm="1">
        <f t="array" ref="H304">IFERROR(INDEX(PreviousTPP_Portfolios!$D$5:$P$322,MATCH(1,($B304=PreviousTPP_Portfolios!$B$5:$B$322)*($C304=PreviousTPP_Portfolios!$C$5:$C$322),0),MATCH(1,(H$5=PreviousTPP_Portfolios!$D$3:$P$3)*(H$6=PreviousTPP_Portfolios!$D$4:$P$4),0)),0)</f>
        <v>0</v>
      </c>
      <c r="I304" cm="1">
        <f t="array" ref="I304">IFERROR(INDEX(PreviousTPP_Portfolios!$D$5:$P$322,MATCH(1,($B304=PreviousTPP_Portfolios!$B$5:$B$322)*($C304=PreviousTPP_Portfolios!$C$5:$C$322),0),MATCH(1,(I$5=PreviousTPP_Portfolios!$D$3:$P$3)*(I$6=PreviousTPP_Portfolios!$D$4:$P$4),0)),0)</f>
        <v>0</v>
      </c>
      <c r="J304" cm="1">
        <f t="array" ref="J304">IFERROR(INDEX(PreviousTPP_Portfolios!$D$5:$P$322,MATCH(1,($B304=PreviousTPP_Portfolios!$B$5:$B$322)*($C304=PreviousTPP_Portfolios!$C$5:$C$322),0),MATCH(1,(J$5=PreviousTPP_Portfolios!$D$3:$P$3)*(J$6=PreviousTPP_Portfolios!$D$4:$P$4),0)),0)</f>
        <v>0</v>
      </c>
      <c r="K304" cm="1">
        <f t="array" ref="K304">IFERROR(INDEX(PreviousTPP_Portfolios!$D$5:$P$322,MATCH(1,($B304=PreviousTPP_Portfolios!$B$5:$B$322)*($C304=PreviousTPP_Portfolios!$C$5:$C$322),0),MATCH(1,(K$5=PreviousTPP_Portfolios!$D$3:$P$3)*(K$6=PreviousTPP_Portfolios!$D$4:$P$4),0)),0)</f>
        <v>0</v>
      </c>
      <c r="L304" cm="1">
        <f t="array" ref="L304">IFERROR(INDEX(PreviousTPP_Portfolios!$D$5:$P$322,MATCH(1,($B304=PreviousTPP_Portfolios!$B$5:$B$322)*($C304=PreviousTPP_Portfolios!$C$5:$C$322),0),MATCH(1,(L$5=PreviousTPP_Portfolios!$D$3:$P$3)*(L$6=PreviousTPP_Portfolios!$D$4:$P$4),0)),0)</f>
        <v>7</v>
      </c>
      <c r="M304" cm="1">
        <f t="array" ref="M304">IFERROR(INDEX(PreviousTPP_Portfolios!$D$5:$P$322,MATCH(1,($B304=PreviousTPP_Portfolios!$B$5:$B$322)*($C304=PreviousTPP_Portfolios!$C$5:$C$322),0),MATCH(1,(M$5=PreviousTPP_Portfolios!$D$3:$P$3)*(M$6=PreviousTPP_Portfolios!$D$4:$P$4),0)),0)</f>
        <v>110</v>
      </c>
      <c r="N304" cm="1">
        <f t="array" ref="N304">IFERROR(INDEX(PreviousTPP_Portfolios!$D$5:$P$322,MATCH(1,($B304=PreviousTPP_Portfolios!$B$5:$B$322)*($C304=PreviousTPP_Portfolios!$C$5:$C$322),0),MATCH(1,(N$5=PreviousTPP_Portfolios!$D$3:$P$3)*(N$6=PreviousTPP_Portfolios!$D$4:$P$4),0)),0)</f>
        <v>105.39433999999983</v>
      </c>
      <c r="O304" cm="1">
        <f t="array" ref="O304">IFERROR(INDEX(PreviousTPP_Portfolios!$D$5:$P$322,MATCH(1,($B304=PreviousTPP_Portfolios!$B$5:$B$322)*($C304=PreviousTPP_Portfolios!$C$5:$C$322),0),MATCH(1,(O$5=PreviousTPP_Portfolios!$D$3:$P$3)*(O$6=PreviousTPP_Portfolios!$D$4:$P$4),0)),0)</f>
        <v>50</v>
      </c>
      <c r="P304" cm="1">
        <f t="array" ref="P304">IFERROR(INDEX(PreviousTPP_Portfolios!$D$5:$P$322,MATCH(1,($B304=PreviousTPP_Portfolios!$B$5:$B$322)*($C304=PreviousTPP_Portfolios!$C$5:$C$322),0),MATCH(1,(P$5=PreviousTPP_Portfolios!$D$3:$P$3)*(P$6=PreviousTPP_Portfolios!$D$4:$P$4),0)),0)</f>
        <v>0</v>
      </c>
      <c r="R304" cm="1">
        <f t="array" ref="R304">IFERROR(INDEX(PreviousTPP_Portfolios!$S$5:$AE$322,MATCH(1,($B304=PreviousTPP_Portfolios!$B$5:$B$322)*($C304=PreviousTPP_Portfolios!$C$5:$C$322),0),MATCH(1,(D$5=PreviousTPP_Portfolios!$S$3:$AE$3)*(D$6=PreviousTPP_Portfolios!$S$4:$AE$4),0)),0)</f>
        <v>0</v>
      </c>
      <c r="S304" cm="1">
        <f t="array" ref="S304">IFERROR(INDEX(PreviousTPP_Portfolios!$S$5:$AE$322,MATCH(1,($B304=PreviousTPP_Portfolios!$B$5:$B$322)*($C304=PreviousTPP_Portfolios!$C$5:$C$322),0),MATCH(1,(E$5=PreviousTPP_Portfolios!$S$3:$AE$3)*(E$6=PreviousTPP_Portfolios!$S$4:$AE$4),0)),0)</f>
        <v>2.7</v>
      </c>
      <c r="T304" cm="1">
        <f t="array" ref="T304">IFERROR(INDEX(PreviousTPP_Portfolios!$S$5:$AE$322,MATCH(1,($B304=PreviousTPP_Portfolios!$B$5:$B$322)*($C304=PreviousTPP_Portfolios!$C$5:$C$322),0),MATCH(1,(F$5=PreviousTPP_Portfolios!$S$3:$AE$3)*(F$6=PreviousTPP_Portfolios!$S$4:$AE$4),0)),0)</f>
        <v>0</v>
      </c>
      <c r="U304" cm="1">
        <f t="array" ref="U304">IFERROR(INDEX(PreviousTPP_Portfolios!$S$5:$AE$322,MATCH(1,($B304=PreviousTPP_Portfolios!$B$5:$B$322)*($C304=PreviousTPP_Portfolios!$C$5:$C$322),0),MATCH(1,(G$5=PreviousTPP_Portfolios!$S$3:$AE$3)*(G$6=PreviousTPP_Portfolios!$S$4:$AE$4),0)),0)</f>
        <v>0</v>
      </c>
      <c r="V304" cm="1">
        <f t="array" ref="V304">IFERROR(INDEX(PreviousTPP_Portfolios!$S$5:$AE$322,MATCH(1,($B304=PreviousTPP_Portfolios!$B$5:$B$322)*($C304=PreviousTPP_Portfolios!$C$5:$C$322),0),MATCH(1,(H$5=PreviousTPP_Portfolios!$S$3:$AE$3)*(H$6=PreviousTPP_Portfolios!$S$4:$AE$4),0)),0)</f>
        <v>0</v>
      </c>
      <c r="W304" cm="1">
        <f t="array" ref="W304">IFERROR(INDEX(PreviousTPP_Portfolios!$S$5:$AE$322,MATCH(1,($B304=PreviousTPP_Portfolios!$B$5:$B$322)*($C304=PreviousTPP_Portfolios!$C$5:$C$322),0),MATCH(1,(I$5=PreviousTPP_Portfolios!$S$3:$AE$3)*(I$6=PreviousTPP_Portfolios!$S$4:$AE$4),0)),0)</f>
        <v>0</v>
      </c>
      <c r="X304" cm="1">
        <f t="array" ref="X304">IFERROR(INDEX(PreviousTPP_Portfolios!$S$5:$AE$322,MATCH(1,($B304=PreviousTPP_Portfolios!$B$5:$B$322)*($C304=PreviousTPP_Portfolios!$C$5:$C$322),0),MATCH(1,(J$5=PreviousTPP_Portfolios!$S$3:$AE$3)*(J$6=PreviousTPP_Portfolios!$S$4:$AE$4),0)),0)</f>
        <v>0</v>
      </c>
      <c r="Y304" cm="1">
        <f t="array" ref="Y304">IFERROR(INDEX(PreviousTPP_Portfolios!$S$5:$AE$322,MATCH(1,($B304=PreviousTPP_Portfolios!$B$5:$B$322)*($C304=PreviousTPP_Portfolios!$C$5:$C$322),0),MATCH(1,(K$5=PreviousTPP_Portfolios!$S$3:$AE$3)*(K$6=PreviousTPP_Portfolios!$S$4:$AE$4),0)),0)</f>
        <v>0</v>
      </c>
      <c r="Z304" cm="1">
        <f t="array" ref="Z304">IFERROR(INDEX(PreviousTPP_Portfolios!$S$5:$AE$322,MATCH(1,($B304=PreviousTPP_Portfolios!$B$5:$B$322)*($C304=PreviousTPP_Portfolios!$C$5:$C$322),0),MATCH(1,(L$5=PreviousTPP_Portfolios!$S$3:$AE$3)*(L$6=PreviousTPP_Portfolios!$S$4:$AE$4),0)),0)</f>
        <v>7</v>
      </c>
      <c r="AA304" cm="1">
        <f t="array" ref="AA304">IFERROR(INDEX(PreviousTPP_Portfolios!$S$5:$AE$322,MATCH(1,($B304=PreviousTPP_Portfolios!$B$5:$B$322)*($C304=PreviousTPP_Portfolios!$C$5:$C$322),0),MATCH(1,(M$5=PreviousTPP_Portfolios!$S$3:$AE$3)*(M$6=PreviousTPP_Portfolios!$S$4:$AE$4),0)),0)</f>
        <v>110</v>
      </c>
      <c r="AB304" cm="1">
        <f t="array" ref="AB304">IFERROR(INDEX(PreviousTPP_Portfolios!$S$5:$AE$322,MATCH(1,($B304=PreviousTPP_Portfolios!$B$5:$B$322)*($C304=PreviousTPP_Portfolios!$C$5:$C$322),0),MATCH(1,(N$5=PreviousTPP_Portfolios!$S$3:$AE$3)*(N$6=PreviousTPP_Portfolios!$S$4:$AE$4),0)),0)</f>
        <v>290.39433999999983</v>
      </c>
      <c r="AC304" cm="1">
        <f t="array" ref="AC304">IFERROR(INDEX(PreviousTPP_Portfolios!$S$5:$AE$322,MATCH(1,($B304=PreviousTPP_Portfolios!$B$5:$B$322)*($C304=PreviousTPP_Portfolios!$C$5:$C$322),0),MATCH(1,(O$5=PreviousTPP_Portfolios!$S$3:$AE$3)*(O$6=PreviousTPP_Portfolios!$S$4:$AE$4),0)),0)</f>
        <v>220</v>
      </c>
      <c r="AD304" cm="1">
        <f t="array" ref="AD304">IFERROR(INDEX(PreviousTPP_Portfolios!$S$5:$AE$322,MATCH(1,($B304=PreviousTPP_Portfolios!$B$5:$B$322)*($C304=PreviousTPP_Portfolios!$C$5:$C$322),0),MATCH(1,(P$5=PreviousTPP_Portfolios!$S$3:$AE$3)*(P$6=PreviousTPP_Portfolios!$S$4:$AE$4),0)),0)</f>
        <v>0</v>
      </c>
      <c r="AF304">
        <f t="shared" si="163"/>
        <v>0</v>
      </c>
      <c r="AG304" cm="1">
        <f t="array" ref="AG304">IFERROR(INDEX(Res_by_SubTx!$D$5:$P$339,MATCH(1,($B304=Res_by_SubTx!$B$5:$B$339)*($C304=Res_by_SubTx!$C$5:$C$339),0),MATCH(1,(AG$6=Res_by_SubTx!$D$4:$P$4)*(AG$5=Res_by_SubTx!$D$3:$P$3),0)),0)</f>
        <v>0</v>
      </c>
      <c r="AH304" cm="1">
        <f t="array" ref="AH304">IFERROR(INDEX(Res_by_SubTx!$D$5:$P$339,MATCH(1,($B304=Res_by_SubTx!$B$5:$B$339)*($C304=Res_by_SubTx!$C$5:$C$339),0),MATCH(1,(AH$6=Res_by_SubTx!$D$4:$P$4)*(AH$5=Res_by_SubTx!$D$3:$P$3),0)),0)</f>
        <v>0</v>
      </c>
      <c r="AI304" cm="1">
        <f t="array" ref="AI304">IFERROR(INDEX(Res_by_SubTx!$D$5:$P$339,MATCH(1,($B304=Res_by_SubTx!$B$5:$B$339)*($C304=Res_by_SubTx!$C$5:$C$339),0),MATCH(1,(AI$6=Res_by_SubTx!$D$4:$P$4)*(AI$5=Res_by_SubTx!$D$3:$P$3),0)),0)</f>
        <v>0</v>
      </c>
      <c r="AJ304" cm="1">
        <f t="array" ref="AJ304">IFERROR(INDEX(Res_by_SubTx!$D$5:$P$339,MATCH(1,($B304=Res_by_SubTx!$B$5:$B$339)*($C304=Res_by_SubTx!$C$5:$C$339),0),MATCH(1,(AJ$6=Res_by_SubTx!$D$4:$P$4)*(AJ$5=Res_by_SubTx!$D$3:$P$3),0)),0)</f>
        <v>0</v>
      </c>
      <c r="AK304" cm="1">
        <f t="array" ref="AK304">IFERROR(INDEX(Res_by_SubTx!$D$5:$P$339,MATCH(1,($B304=Res_by_SubTx!$B$5:$B$339)*($C304=Res_by_SubTx!$C$5:$C$339),0),MATCH(1,(AK$6=Res_by_SubTx!$D$4:$P$4)*(AK$5=Res_by_SubTx!$D$3:$P$3),0)),0)</f>
        <v>0</v>
      </c>
      <c r="AL304" cm="1">
        <f t="array" ref="AL304">IFERROR(INDEX(Res_by_SubTx!$D$5:$P$339,MATCH(1,($B304=Res_by_SubTx!$B$5:$B$339)*($C304=Res_by_SubTx!$C$5:$C$339),0),MATCH(1,(AL$6=Res_by_SubTx!$D$4:$P$4)*(AL$5=Res_by_SubTx!$D$3:$P$3),0)),0)</f>
        <v>0</v>
      </c>
      <c r="AM304" cm="1">
        <f t="array" ref="AM304">IFERROR(INDEX(Res_by_SubTx!$D$5:$P$339,MATCH(1,($B304=Res_by_SubTx!$B$5:$B$339)*($C304=Res_by_SubTx!$C$5:$C$339),0),MATCH(1,(AM$6=Res_by_SubTx!$D$4:$P$4)*(AM$5=Res_by_SubTx!$D$3:$P$3),0)),0)</f>
        <v>0</v>
      </c>
      <c r="AN304" cm="1">
        <f t="array" ref="AN304">IFERROR(INDEX(Res_by_SubTx!$D$5:$P$339,MATCH(1,($B304=Res_by_SubTx!$B$5:$B$339)*($C304=Res_by_SubTx!$C$5:$C$339),0),MATCH(1,(AN$6=Res_by_SubTx!$D$4:$P$4)*(AN$5=Res_by_SubTx!$D$3:$P$3),0)),0)</f>
        <v>0</v>
      </c>
      <c r="AO304" cm="1">
        <f t="array" ref="AO304">IFERROR(INDEX(Res_by_SubTx!$D$5:$P$339,MATCH(1,($B304=Res_by_SubTx!$B$5:$B$339)*($C304=Res_by_SubTx!$C$5:$C$339),0),MATCH(1,(AO$6=Res_by_SubTx!$D$4:$P$4)*(AO$5=Res_by_SubTx!$D$3:$P$3),0)),0)</f>
        <v>2</v>
      </c>
      <c r="AP304" cm="1">
        <f t="array" ref="AP304">IFERROR(INDEX(Res_by_SubTx!$D$5:$P$339,MATCH(1,($B304=Res_by_SubTx!$B$5:$B$339)*($C304=Res_by_SubTx!$C$5:$C$339),0),MATCH(1,(AP$6=Res_by_SubTx!$D$4:$P$4)*(AP$5=Res_by_SubTx!$D$3:$P$3),0)),0)</f>
        <v>100</v>
      </c>
      <c r="AQ304" cm="1">
        <f t="array" ref="AQ304">IFERROR(INDEX(Res_by_SubTx!$D$5:$P$339,MATCH(1,($B304=Res_by_SubTx!$B$5:$B$339)*($C304=Res_by_SubTx!$C$5:$C$339),0),MATCH(1,(AQ$6=Res_by_SubTx!$D$4:$P$4)*(AQ$5=Res_by_SubTx!$D$3:$P$3),0)),0)</f>
        <v>0</v>
      </c>
      <c r="AR304" cm="1">
        <f t="array" ref="AR304">IFERROR(INDEX(Res_by_SubTx!$D$5:$P$339,MATCH(1,($B304=Res_by_SubTx!$B$5:$B$339)*($C304=Res_by_SubTx!$C$5:$C$339),0),MATCH(1,(AR$6=Res_by_SubTx!$D$4:$P$4)*(AR$5=Res_by_SubTx!$D$3:$P$3),0)),0)</f>
        <v>50</v>
      </c>
      <c r="AS304" cm="1">
        <f t="array" ref="AS304">IFERROR(INDEX(Res_by_SubTx!$D$5:$P$339,MATCH(1,($B304=Res_by_SubTx!$B$5:$B$339)*($C304=Res_by_SubTx!$C$5:$C$339),0),MATCH(1,(AS$6=Res_by_SubTx!$D$4:$P$4)*(AS$5=Res_by_SubTx!$D$3:$P$3),0)),0)</f>
        <v>0</v>
      </c>
      <c r="AT304">
        <f t="shared" si="210"/>
        <v>1</v>
      </c>
      <c r="AU304">
        <f t="shared" si="211"/>
        <v>3</v>
      </c>
      <c r="AV304">
        <f t="shared" si="169"/>
        <v>1</v>
      </c>
      <c r="AW304">
        <f t="shared" si="170"/>
        <v>1</v>
      </c>
      <c r="AX304">
        <f t="shared" si="171"/>
        <v>1</v>
      </c>
      <c r="AY304">
        <f t="shared" si="172"/>
        <v>1</v>
      </c>
      <c r="AZ304">
        <f t="shared" si="173"/>
        <v>1</v>
      </c>
      <c r="BA304">
        <f t="shared" si="174"/>
        <v>1</v>
      </c>
      <c r="BB304">
        <f t="shared" si="175"/>
        <v>3</v>
      </c>
      <c r="BC304">
        <f t="shared" si="176"/>
        <v>2</v>
      </c>
      <c r="BD304">
        <f t="shared" si="177"/>
        <v>3</v>
      </c>
      <c r="BE304">
        <f t="shared" si="178"/>
        <v>1</v>
      </c>
      <c r="BF304">
        <f t="shared" si="179"/>
        <v>1</v>
      </c>
      <c r="BG304">
        <f>IF(OR(AP304+AQ304-M304-N304&lt;=$F$2,AP304+AQ304&lt;(M304+N304)*$G$2),3,IF(AP304+AQ304-M304-N304&lt;=$F$3,2,1))</f>
        <v>3</v>
      </c>
      <c r="BH304">
        <f t="shared" si="165"/>
        <v>1</v>
      </c>
      <c r="BI304">
        <f t="shared" si="166"/>
        <v>1</v>
      </c>
      <c r="BK304">
        <f t="shared" si="196"/>
        <v>1</v>
      </c>
      <c r="BL304">
        <f t="shared" si="197"/>
        <v>3</v>
      </c>
      <c r="BM304">
        <f t="shared" si="198"/>
        <v>1</v>
      </c>
      <c r="BN304">
        <f t="shared" si="199"/>
        <v>1</v>
      </c>
      <c r="BO304">
        <f t="shared" si="200"/>
        <v>1</v>
      </c>
      <c r="BP304">
        <f t="shared" si="201"/>
        <v>1</v>
      </c>
      <c r="BQ304">
        <f t="shared" si="202"/>
        <v>1</v>
      </c>
      <c r="BR304">
        <f t="shared" si="203"/>
        <v>1</v>
      </c>
      <c r="BS304">
        <f t="shared" si="204"/>
        <v>3</v>
      </c>
      <c r="BT304">
        <f t="shared" si="205"/>
        <v>2</v>
      </c>
      <c r="BU304">
        <f t="shared" si="206"/>
        <v>3</v>
      </c>
      <c r="BV304">
        <f t="shared" si="207"/>
        <v>3</v>
      </c>
      <c r="BW304">
        <f t="shared" si="208"/>
        <v>1</v>
      </c>
      <c r="BX304">
        <f t="shared" si="167"/>
        <v>3</v>
      </c>
      <c r="BY304">
        <f t="shared" si="168"/>
        <v>1</v>
      </c>
      <c r="BZ304">
        <f t="shared" si="209"/>
        <v>1</v>
      </c>
    </row>
    <row r="305" spans="1:78" x14ac:dyDescent="0.35">
      <c r="A305" t="str">
        <f>Substation_Info!A303</f>
        <v xml:space="preserve">SCE North of Lugo (NOL) Study Area </v>
      </c>
      <c r="B305" t="str">
        <f>Substation_Info!B303</f>
        <v>Victor</v>
      </c>
      <c r="C305">
        <f>Substation_Info!C303</f>
        <v>115</v>
      </c>
      <c r="D305" cm="1">
        <f t="array" ref="D305">IFERROR(INDEX(PreviousTPP_Portfolios!$D$5:$P$322,MATCH(1,($B305=PreviousTPP_Portfolios!$B$5:$B$322)*($C305=PreviousTPP_Portfolios!$C$5:$C$322),0),MATCH(1,(D$5=PreviousTPP_Portfolios!$D$3:$P$3)*(D$6=PreviousTPP_Portfolios!$D$4:$P$4),0)),0)</f>
        <v>0</v>
      </c>
      <c r="E305" cm="1">
        <f t="array" ref="E305">IFERROR(INDEX(PreviousTPP_Portfolios!$D$5:$P$322,MATCH(1,($B305=PreviousTPP_Portfolios!$B$5:$B$322)*($C305=PreviousTPP_Portfolios!$C$5:$C$322),0),MATCH(1,(E$5=PreviousTPP_Portfolios!$D$3:$P$3)*(E$6=PreviousTPP_Portfolios!$D$4:$P$4),0)),0)</f>
        <v>0</v>
      </c>
      <c r="F305" cm="1">
        <f t="array" ref="F305">IFERROR(INDEX(PreviousTPP_Portfolios!$D$5:$P$322,MATCH(1,($B305=PreviousTPP_Portfolios!$B$5:$B$322)*($C305=PreviousTPP_Portfolios!$C$5:$C$322),0),MATCH(1,(F$5=PreviousTPP_Portfolios!$D$3:$P$3)*(F$6=PreviousTPP_Portfolios!$D$4:$P$4),0)),0)</f>
        <v>0</v>
      </c>
      <c r="G305" cm="1">
        <f t="array" ref="G305">IFERROR(INDEX(PreviousTPP_Portfolios!$D$5:$P$322,MATCH(1,($B305=PreviousTPP_Portfolios!$B$5:$B$322)*($C305=PreviousTPP_Portfolios!$C$5:$C$322),0),MATCH(1,(G$5=PreviousTPP_Portfolios!$D$3:$P$3)*(G$6=PreviousTPP_Portfolios!$D$4:$P$4),0)),0)</f>
        <v>0</v>
      </c>
      <c r="H305" cm="1">
        <f t="array" ref="H305">IFERROR(INDEX(PreviousTPP_Portfolios!$D$5:$P$322,MATCH(1,($B305=PreviousTPP_Portfolios!$B$5:$B$322)*($C305=PreviousTPP_Portfolios!$C$5:$C$322),0),MATCH(1,(H$5=PreviousTPP_Portfolios!$D$3:$P$3)*(H$6=PreviousTPP_Portfolios!$D$4:$P$4),0)),0)</f>
        <v>0</v>
      </c>
      <c r="I305" cm="1">
        <f t="array" ref="I305">IFERROR(INDEX(PreviousTPP_Portfolios!$D$5:$P$322,MATCH(1,($B305=PreviousTPP_Portfolios!$B$5:$B$322)*($C305=PreviousTPP_Portfolios!$C$5:$C$322),0),MATCH(1,(I$5=PreviousTPP_Portfolios!$D$3:$P$3)*(I$6=PreviousTPP_Portfolios!$D$4:$P$4),0)),0)</f>
        <v>0</v>
      </c>
      <c r="J305" cm="1">
        <f t="array" ref="J305">IFERROR(INDEX(PreviousTPP_Portfolios!$D$5:$P$322,MATCH(1,($B305=PreviousTPP_Portfolios!$B$5:$B$322)*($C305=PreviousTPP_Portfolios!$C$5:$C$322),0),MATCH(1,(J$5=PreviousTPP_Portfolios!$D$3:$P$3)*(J$6=PreviousTPP_Portfolios!$D$4:$P$4),0)),0)</f>
        <v>0</v>
      </c>
      <c r="K305" cm="1">
        <f t="array" ref="K305">IFERROR(INDEX(PreviousTPP_Portfolios!$D$5:$P$322,MATCH(1,($B305=PreviousTPP_Portfolios!$B$5:$B$322)*($C305=PreviousTPP_Portfolios!$C$5:$C$322),0),MATCH(1,(K$5=PreviousTPP_Portfolios!$D$3:$P$3)*(K$6=PreviousTPP_Portfolios!$D$4:$P$4),0)),0)</f>
        <v>0</v>
      </c>
      <c r="L305" cm="1">
        <f t="array" ref="L305">IFERROR(INDEX(PreviousTPP_Portfolios!$D$5:$P$322,MATCH(1,($B305=PreviousTPP_Portfolios!$B$5:$B$322)*($C305=PreviousTPP_Portfolios!$C$5:$C$322),0),MATCH(1,(L$5=PreviousTPP_Portfolios!$D$3:$P$3)*(L$6=PreviousTPP_Portfolios!$D$4:$P$4),0)),0)</f>
        <v>0</v>
      </c>
      <c r="M305" cm="1">
        <f t="array" ref="M305">IFERROR(INDEX(PreviousTPP_Portfolios!$D$5:$P$322,MATCH(1,($B305=PreviousTPP_Portfolios!$B$5:$B$322)*($C305=PreviousTPP_Portfolios!$C$5:$C$322),0),MATCH(1,(M$5=PreviousTPP_Portfolios!$D$3:$P$3)*(M$6=PreviousTPP_Portfolios!$D$4:$P$4),0)),0)</f>
        <v>0</v>
      </c>
      <c r="N305" cm="1">
        <f t="array" ref="N305">IFERROR(INDEX(PreviousTPP_Portfolios!$D$5:$P$322,MATCH(1,($B305=PreviousTPP_Portfolios!$B$5:$B$322)*($C305=PreviousTPP_Portfolios!$C$5:$C$322),0),MATCH(1,(N$5=PreviousTPP_Portfolios!$D$3:$P$3)*(N$6=PreviousTPP_Portfolios!$D$4:$P$4),0)),0)</f>
        <v>0</v>
      </c>
      <c r="O305" cm="1">
        <f t="array" ref="O305">IFERROR(INDEX(PreviousTPP_Portfolios!$D$5:$P$322,MATCH(1,($B305=PreviousTPP_Portfolios!$B$5:$B$322)*($C305=PreviousTPP_Portfolios!$C$5:$C$322),0),MATCH(1,(O$5=PreviousTPP_Portfolios!$D$3:$P$3)*(O$6=PreviousTPP_Portfolios!$D$4:$P$4),0)),0)</f>
        <v>0</v>
      </c>
      <c r="P305" cm="1">
        <f t="array" ref="P305">IFERROR(INDEX(PreviousTPP_Portfolios!$D$5:$P$322,MATCH(1,($B305=PreviousTPP_Portfolios!$B$5:$B$322)*($C305=PreviousTPP_Portfolios!$C$5:$C$322),0),MATCH(1,(P$5=PreviousTPP_Portfolios!$D$3:$P$3)*(P$6=PreviousTPP_Portfolios!$D$4:$P$4),0)),0)</f>
        <v>0</v>
      </c>
      <c r="R305" cm="1">
        <f t="array" ref="R305">IFERROR(INDEX(PreviousTPP_Portfolios!$S$5:$AE$322,MATCH(1,($B305=PreviousTPP_Portfolios!$B$5:$B$322)*($C305=PreviousTPP_Portfolios!$C$5:$C$322),0),MATCH(1,(D$5=PreviousTPP_Portfolios!$S$3:$AE$3)*(D$6=PreviousTPP_Portfolios!$S$4:$AE$4),0)),0)</f>
        <v>0</v>
      </c>
      <c r="S305" cm="1">
        <f t="array" ref="S305">IFERROR(INDEX(PreviousTPP_Portfolios!$S$5:$AE$322,MATCH(1,($B305=PreviousTPP_Portfolios!$B$5:$B$322)*($C305=PreviousTPP_Portfolios!$C$5:$C$322),0),MATCH(1,(E$5=PreviousTPP_Portfolios!$S$3:$AE$3)*(E$6=PreviousTPP_Portfolios!$S$4:$AE$4),0)),0)</f>
        <v>0</v>
      </c>
      <c r="T305" cm="1">
        <f t="array" ref="T305">IFERROR(INDEX(PreviousTPP_Portfolios!$S$5:$AE$322,MATCH(1,($B305=PreviousTPP_Portfolios!$B$5:$B$322)*($C305=PreviousTPP_Portfolios!$C$5:$C$322),0),MATCH(1,(F$5=PreviousTPP_Portfolios!$S$3:$AE$3)*(F$6=PreviousTPP_Portfolios!$S$4:$AE$4),0)),0)</f>
        <v>0</v>
      </c>
      <c r="U305" cm="1">
        <f t="array" ref="U305">IFERROR(INDEX(PreviousTPP_Portfolios!$S$5:$AE$322,MATCH(1,($B305=PreviousTPP_Portfolios!$B$5:$B$322)*($C305=PreviousTPP_Portfolios!$C$5:$C$322),0),MATCH(1,(G$5=PreviousTPP_Portfolios!$S$3:$AE$3)*(G$6=PreviousTPP_Portfolios!$S$4:$AE$4),0)),0)</f>
        <v>0</v>
      </c>
      <c r="V305" cm="1">
        <f t="array" ref="V305">IFERROR(INDEX(PreviousTPP_Portfolios!$S$5:$AE$322,MATCH(1,($B305=PreviousTPP_Portfolios!$B$5:$B$322)*($C305=PreviousTPP_Portfolios!$C$5:$C$322),0),MATCH(1,(H$5=PreviousTPP_Portfolios!$S$3:$AE$3)*(H$6=PreviousTPP_Portfolios!$S$4:$AE$4),0)),0)</f>
        <v>0</v>
      </c>
      <c r="W305" cm="1">
        <f t="array" ref="W305">IFERROR(INDEX(PreviousTPP_Portfolios!$S$5:$AE$322,MATCH(1,($B305=PreviousTPP_Portfolios!$B$5:$B$322)*($C305=PreviousTPP_Portfolios!$C$5:$C$322),0),MATCH(1,(I$5=PreviousTPP_Portfolios!$S$3:$AE$3)*(I$6=PreviousTPP_Portfolios!$S$4:$AE$4),0)),0)</f>
        <v>0</v>
      </c>
      <c r="X305" cm="1">
        <f t="array" ref="X305">IFERROR(INDEX(PreviousTPP_Portfolios!$S$5:$AE$322,MATCH(1,($B305=PreviousTPP_Portfolios!$B$5:$B$322)*($C305=PreviousTPP_Portfolios!$C$5:$C$322),0),MATCH(1,(J$5=PreviousTPP_Portfolios!$S$3:$AE$3)*(J$6=PreviousTPP_Portfolios!$S$4:$AE$4),0)),0)</f>
        <v>0</v>
      </c>
      <c r="Y305" cm="1">
        <f t="array" ref="Y305">IFERROR(INDEX(PreviousTPP_Portfolios!$S$5:$AE$322,MATCH(1,($B305=PreviousTPP_Portfolios!$B$5:$B$322)*($C305=PreviousTPP_Portfolios!$C$5:$C$322),0),MATCH(1,(K$5=PreviousTPP_Portfolios!$S$3:$AE$3)*(K$6=PreviousTPP_Portfolios!$S$4:$AE$4),0)),0)</f>
        <v>0</v>
      </c>
      <c r="Z305" cm="1">
        <f t="array" ref="Z305">IFERROR(INDEX(PreviousTPP_Portfolios!$S$5:$AE$322,MATCH(1,($B305=PreviousTPP_Portfolios!$B$5:$B$322)*($C305=PreviousTPP_Portfolios!$C$5:$C$322),0),MATCH(1,(L$5=PreviousTPP_Portfolios!$S$3:$AE$3)*(L$6=PreviousTPP_Portfolios!$S$4:$AE$4),0)),0)</f>
        <v>0</v>
      </c>
      <c r="AA305" cm="1">
        <f t="array" ref="AA305">IFERROR(INDEX(PreviousTPP_Portfolios!$S$5:$AE$322,MATCH(1,($B305=PreviousTPP_Portfolios!$B$5:$B$322)*($C305=PreviousTPP_Portfolios!$C$5:$C$322),0),MATCH(1,(M$5=PreviousTPP_Portfolios!$S$3:$AE$3)*(M$6=PreviousTPP_Portfolios!$S$4:$AE$4),0)),0)</f>
        <v>0</v>
      </c>
      <c r="AB305" cm="1">
        <f t="array" ref="AB305">IFERROR(INDEX(PreviousTPP_Portfolios!$S$5:$AE$322,MATCH(1,($B305=PreviousTPP_Portfolios!$B$5:$B$322)*($C305=PreviousTPP_Portfolios!$C$5:$C$322),0),MATCH(1,(N$5=PreviousTPP_Portfolios!$S$3:$AE$3)*(N$6=PreviousTPP_Portfolios!$S$4:$AE$4),0)),0)</f>
        <v>0</v>
      </c>
      <c r="AC305" cm="1">
        <f t="array" ref="AC305">IFERROR(INDEX(PreviousTPP_Portfolios!$S$5:$AE$322,MATCH(1,($B305=PreviousTPP_Portfolios!$B$5:$B$322)*($C305=PreviousTPP_Portfolios!$C$5:$C$322),0),MATCH(1,(O$5=PreviousTPP_Portfolios!$S$3:$AE$3)*(O$6=PreviousTPP_Portfolios!$S$4:$AE$4),0)),0)</f>
        <v>0</v>
      </c>
      <c r="AD305" cm="1">
        <f t="array" ref="AD305">IFERROR(INDEX(PreviousTPP_Portfolios!$S$5:$AE$322,MATCH(1,($B305=PreviousTPP_Portfolios!$B$5:$B$322)*($C305=PreviousTPP_Portfolios!$C$5:$C$322),0),MATCH(1,(P$5=PreviousTPP_Portfolios!$S$3:$AE$3)*(P$6=PreviousTPP_Portfolios!$S$4:$AE$4),0)),0)</f>
        <v>0</v>
      </c>
      <c r="AF305">
        <f t="shared" si="163"/>
        <v>0</v>
      </c>
      <c r="AG305" cm="1">
        <f t="array" ref="AG305">IFERROR(INDEX(Res_by_SubTx!$D$5:$P$339,MATCH(1,($B305=Res_by_SubTx!$B$5:$B$339)*($C305=Res_by_SubTx!$C$5:$C$339),0),MATCH(1,(AG$6=Res_by_SubTx!$D$4:$P$4)*(AG$5=Res_by_SubTx!$D$3:$P$3),0)),0)</f>
        <v>0</v>
      </c>
      <c r="AH305" cm="1">
        <f t="array" ref="AH305">IFERROR(INDEX(Res_by_SubTx!$D$5:$P$339,MATCH(1,($B305=Res_by_SubTx!$B$5:$B$339)*($C305=Res_by_SubTx!$C$5:$C$339),0),MATCH(1,(AH$6=Res_by_SubTx!$D$4:$P$4)*(AH$5=Res_by_SubTx!$D$3:$P$3),0)),0)</f>
        <v>0</v>
      </c>
      <c r="AI305" cm="1">
        <f t="array" ref="AI305">IFERROR(INDEX(Res_by_SubTx!$D$5:$P$339,MATCH(1,($B305=Res_by_SubTx!$B$5:$B$339)*($C305=Res_by_SubTx!$C$5:$C$339),0),MATCH(1,(AI$6=Res_by_SubTx!$D$4:$P$4)*(AI$5=Res_by_SubTx!$D$3:$P$3),0)),0)</f>
        <v>0</v>
      </c>
      <c r="AJ305" cm="1">
        <f t="array" ref="AJ305">IFERROR(INDEX(Res_by_SubTx!$D$5:$P$339,MATCH(1,($B305=Res_by_SubTx!$B$5:$B$339)*($C305=Res_by_SubTx!$C$5:$C$339),0),MATCH(1,(AJ$6=Res_by_SubTx!$D$4:$P$4)*(AJ$5=Res_by_SubTx!$D$3:$P$3),0)),0)</f>
        <v>0</v>
      </c>
      <c r="AK305" cm="1">
        <f t="array" ref="AK305">IFERROR(INDEX(Res_by_SubTx!$D$5:$P$339,MATCH(1,($B305=Res_by_SubTx!$B$5:$B$339)*($C305=Res_by_SubTx!$C$5:$C$339),0),MATCH(1,(AK$6=Res_by_SubTx!$D$4:$P$4)*(AK$5=Res_by_SubTx!$D$3:$P$3),0)),0)</f>
        <v>0</v>
      </c>
      <c r="AL305" cm="1">
        <f t="array" ref="AL305">IFERROR(INDEX(Res_by_SubTx!$D$5:$P$339,MATCH(1,($B305=Res_by_SubTx!$B$5:$B$339)*($C305=Res_by_SubTx!$C$5:$C$339),0),MATCH(1,(AL$6=Res_by_SubTx!$D$4:$P$4)*(AL$5=Res_by_SubTx!$D$3:$P$3),0)),0)</f>
        <v>0</v>
      </c>
      <c r="AM305" cm="1">
        <f t="array" ref="AM305">IFERROR(INDEX(Res_by_SubTx!$D$5:$P$339,MATCH(1,($B305=Res_by_SubTx!$B$5:$B$339)*($C305=Res_by_SubTx!$C$5:$C$339),0),MATCH(1,(AM$6=Res_by_SubTx!$D$4:$P$4)*(AM$5=Res_by_SubTx!$D$3:$P$3),0)),0)</f>
        <v>0</v>
      </c>
      <c r="AN305" cm="1">
        <f t="array" ref="AN305">IFERROR(INDEX(Res_by_SubTx!$D$5:$P$339,MATCH(1,($B305=Res_by_SubTx!$B$5:$B$339)*($C305=Res_by_SubTx!$C$5:$C$339),0),MATCH(1,(AN$6=Res_by_SubTx!$D$4:$P$4)*(AN$5=Res_by_SubTx!$D$3:$P$3),0)),0)</f>
        <v>0</v>
      </c>
      <c r="AO305" cm="1">
        <f t="array" ref="AO305">IFERROR(INDEX(Res_by_SubTx!$D$5:$P$339,MATCH(1,($B305=Res_by_SubTx!$B$5:$B$339)*($C305=Res_by_SubTx!$C$5:$C$339),0),MATCH(1,(AO$6=Res_by_SubTx!$D$4:$P$4)*(AO$5=Res_by_SubTx!$D$3:$P$3),0)),0)</f>
        <v>0</v>
      </c>
      <c r="AP305" cm="1">
        <f t="array" ref="AP305">IFERROR(INDEX(Res_by_SubTx!$D$5:$P$339,MATCH(1,($B305=Res_by_SubTx!$B$5:$B$339)*($C305=Res_by_SubTx!$C$5:$C$339),0),MATCH(1,(AP$6=Res_by_SubTx!$D$4:$P$4)*(AP$5=Res_by_SubTx!$D$3:$P$3),0)),0)</f>
        <v>0</v>
      </c>
      <c r="AQ305" cm="1">
        <f t="array" ref="AQ305">IFERROR(INDEX(Res_by_SubTx!$D$5:$P$339,MATCH(1,($B305=Res_by_SubTx!$B$5:$B$339)*($C305=Res_by_SubTx!$C$5:$C$339),0),MATCH(1,(AQ$6=Res_by_SubTx!$D$4:$P$4)*(AQ$5=Res_by_SubTx!$D$3:$P$3),0)),0)</f>
        <v>0</v>
      </c>
      <c r="AR305" cm="1">
        <f t="array" ref="AR305">IFERROR(INDEX(Res_by_SubTx!$D$5:$P$339,MATCH(1,($B305=Res_by_SubTx!$B$5:$B$339)*($C305=Res_by_SubTx!$C$5:$C$339),0),MATCH(1,(AR$6=Res_by_SubTx!$D$4:$P$4)*(AR$5=Res_by_SubTx!$D$3:$P$3),0)),0)</f>
        <v>0</v>
      </c>
      <c r="AS305" cm="1">
        <f t="array" ref="AS305">IFERROR(INDEX(Res_by_SubTx!$D$5:$P$339,MATCH(1,($B305=Res_by_SubTx!$B$5:$B$339)*($C305=Res_by_SubTx!$C$5:$C$339),0),MATCH(1,(AS$6=Res_by_SubTx!$D$4:$P$4)*(AS$5=Res_by_SubTx!$D$3:$P$3),0)),0)</f>
        <v>0</v>
      </c>
      <c r="AT305">
        <f t="shared" si="210"/>
        <v>1</v>
      </c>
      <c r="AU305">
        <f t="shared" si="211"/>
        <v>1</v>
      </c>
      <c r="AV305">
        <f t="shared" si="169"/>
        <v>1</v>
      </c>
      <c r="AW305">
        <f t="shared" si="170"/>
        <v>1</v>
      </c>
      <c r="AX305">
        <f t="shared" si="171"/>
        <v>1</v>
      </c>
      <c r="AY305">
        <f t="shared" si="172"/>
        <v>1</v>
      </c>
      <c r="AZ305">
        <f t="shared" si="173"/>
        <v>1</v>
      </c>
      <c r="BA305">
        <f t="shared" si="174"/>
        <v>1</v>
      </c>
      <c r="BB305">
        <f t="shared" si="175"/>
        <v>1</v>
      </c>
      <c r="BC305">
        <f t="shared" si="176"/>
        <v>1</v>
      </c>
      <c r="BD305">
        <f t="shared" si="177"/>
        <v>1</v>
      </c>
      <c r="BE305">
        <f t="shared" si="178"/>
        <v>1</v>
      </c>
      <c r="BF305">
        <f t="shared" si="179"/>
        <v>1</v>
      </c>
      <c r="BG305">
        <f t="shared" si="164"/>
        <v>1</v>
      </c>
      <c r="BH305">
        <f t="shared" si="165"/>
        <v>1</v>
      </c>
      <c r="BI305">
        <f t="shared" si="166"/>
        <v>0</v>
      </c>
      <c r="BK305">
        <f t="shared" si="196"/>
        <v>1</v>
      </c>
      <c r="BL305">
        <f t="shared" si="197"/>
        <v>1</v>
      </c>
      <c r="BM305">
        <f t="shared" si="198"/>
        <v>1</v>
      </c>
      <c r="BN305">
        <f t="shared" si="199"/>
        <v>1</v>
      </c>
      <c r="BO305">
        <f t="shared" si="200"/>
        <v>1</v>
      </c>
      <c r="BP305">
        <f t="shared" si="201"/>
        <v>1</v>
      </c>
      <c r="BQ305">
        <f t="shared" si="202"/>
        <v>1</v>
      </c>
      <c r="BR305">
        <f t="shared" si="203"/>
        <v>1</v>
      </c>
      <c r="BS305">
        <f t="shared" si="204"/>
        <v>1</v>
      </c>
      <c r="BT305">
        <f t="shared" si="205"/>
        <v>1</v>
      </c>
      <c r="BU305">
        <f t="shared" si="206"/>
        <v>1</v>
      </c>
      <c r="BV305">
        <f t="shared" si="207"/>
        <v>1</v>
      </c>
      <c r="BW305">
        <f t="shared" si="208"/>
        <v>1</v>
      </c>
      <c r="BX305">
        <f t="shared" si="167"/>
        <v>1</v>
      </c>
      <c r="BY305">
        <f t="shared" si="168"/>
        <v>1</v>
      </c>
      <c r="BZ305">
        <f t="shared" si="209"/>
        <v>0</v>
      </c>
    </row>
    <row r="306" spans="1:78" x14ac:dyDescent="0.35">
      <c r="A306" t="str">
        <f>Substation_Info!A304</f>
        <v xml:space="preserve">SCE Metro Study Area </v>
      </c>
      <c r="B306" t="str">
        <f>Substation_Info!B304</f>
        <v>Viejo</v>
      </c>
      <c r="C306">
        <f>Substation_Info!C304</f>
        <v>230</v>
      </c>
      <c r="D306" cm="1">
        <f t="array" ref="D306">IFERROR(INDEX(PreviousTPP_Portfolios!$D$5:$P$322,MATCH(1,($B306=PreviousTPP_Portfolios!$B$5:$B$322)*($C306=PreviousTPP_Portfolios!$C$5:$C$322),0),MATCH(1,(D$5=PreviousTPP_Portfolios!$D$3:$P$3)*(D$6=PreviousTPP_Portfolios!$D$4:$P$4),0)),0)</f>
        <v>0</v>
      </c>
      <c r="E306" cm="1">
        <f t="array" ref="E306">IFERROR(INDEX(PreviousTPP_Portfolios!$D$5:$P$322,MATCH(1,($B306=PreviousTPP_Portfolios!$B$5:$B$322)*($C306=PreviousTPP_Portfolios!$C$5:$C$322),0),MATCH(1,(E$5=PreviousTPP_Portfolios!$D$3:$P$3)*(E$6=PreviousTPP_Portfolios!$D$4:$P$4),0)),0)</f>
        <v>0</v>
      </c>
      <c r="F306" cm="1">
        <f t="array" ref="F306">IFERROR(INDEX(PreviousTPP_Portfolios!$D$5:$P$322,MATCH(1,($B306=PreviousTPP_Portfolios!$B$5:$B$322)*($C306=PreviousTPP_Portfolios!$C$5:$C$322),0),MATCH(1,(F$5=PreviousTPP_Portfolios!$D$3:$P$3)*(F$6=PreviousTPP_Portfolios!$D$4:$P$4),0)),0)</f>
        <v>0</v>
      </c>
      <c r="G306" cm="1">
        <f t="array" ref="G306">IFERROR(INDEX(PreviousTPP_Portfolios!$D$5:$P$322,MATCH(1,($B306=PreviousTPP_Portfolios!$B$5:$B$322)*($C306=PreviousTPP_Portfolios!$C$5:$C$322),0),MATCH(1,(G$5=PreviousTPP_Portfolios!$D$3:$P$3)*(G$6=PreviousTPP_Portfolios!$D$4:$P$4),0)),0)</f>
        <v>0</v>
      </c>
      <c r="H306" cm="1">
        <f t="array" ref="H306">IFERROR(INDEX(PreviousTPP_Portfolios!$D$5:$P$322,MATCH(1,($B306=PreviousTPP_Portfolios!$B$5:$B$322)*($C306=PreviousTPP_Portfolios!$C$5:$C$322),0),MATCH(1,(H$5=PreviousTPP_Portfolios!$D$3:$P$3)*(H$6=PreviousTPP_Portfolios!$D$4:$P$4),0)),0)</f>
        <v>0</v>
      </c>
      <c r="I306" cm="1">
        <f t="array" ref="I306">IFERROR(INDEX(PreviousTPP_Portfolios!$D$5:$P$322,MATCH(1,($B306=PreviousTPP_Portfolios!$B$5:$B$322)*($C306=PreviousTPP_Portfolios!$C$5:$C$322),0),MATCH(1,(I$5=PreviousTPP_Portfolios!$D$3:$P$3)*(I$6=PreviousTPP_Portfolios!$D$4:$P$4),0)),0)</f>
        <v>0</v>
      </c>
      <c r="J306" cm="1">
        <f t="array" ref="J306">IFERROR(INDEX(PreviousTPP_Portfolios!$D$5:$P$322,MATCH(1,($B306=PreviousTPP_Portfolios!$B$5:$B$322)*($C306=PreviousTPP_Portfolios!$C$5:$C$322),0),MATCH(1,(J$5=PreviousTPP_Portfolios!$D$3:$P$3)*(J$6=PreviousTPP_Portfolios!$D$4:$P$4),0)),0)</f>
        <v>0</v>
      </c>
      <c r="K306" cm="1">
        <f t="array" ref="K306">IFERROR(INDEX(PreviousTPP_Portfolios!$D$5:$P$322,MATCH(1,($B306=PreviousTPP_Portfolios!$B$5:$B$322)*($C306=PreviousTPP_Portfolios!$C$5:$C$322),0),MATCH(1,(K$5=PreviousTPP_Portfolios!$D$3:$P$3)*(K$6=PreviousTPP_Portfolios!$D$4:$P$4),0)),0)</f>
        <v>0</v>
      </c>
      <c r="L306" cm="1">
        <f t="array" ref="L306">IFERROR(INDEX(PreviousTPP_Portfolios!$D$5:$P$322,MATCH(1,($B306=PreviousTPP_Portfolios!$B$5:$B$322)*($C306=PreviousTPP_Portfolios!$C$5:$C$322),0),MATCH(1,(L$5=PreviousTPP_Portfolios!$D$3:$P$3)*(L$6=PreviousTPP_Portfolios!$D$4:$P$4),0)),0)</f>
        <v>0</v>
      </c>
      <c r="M306" cm="1">
        <f t="array" ref="M306">IFERROR(INDEX(PreviousTPP_Portfolios!$D$5:$P$322,MATCH(1,($B306=PreviousTPP_Portfolios!$B$5:$B$322)*($C306=PreviousTPP_Portfolios!$C$5:$C$322),0),MATCH(1,(M$5=PreviousTPP_Portfolios!$D$3:$P$3)*(M$6=PreviousTPP_Portfolios!$D$4:$P$4),0)),0)</f>
        <v>0</v>
      </c>
      <c r="N306" cm="1">
        <f t="array" ref="N306">IFERROR(INDEX(PreviousTPP_Portfolios!$D$5:$P$322,MATCH(1,($B306=PreviousTPP_Portfolios!$B$5:$B$322)*($C306=PreviousTPP_Portfolios!$C$5:$C$322),0),MATCH(1,(N$5=PreviousTPP_Portfolios!$D$3:$P$3)*(N$6=PreviousTPP_Portfolios!$D$4:$P$4),0)),0)</f>
        <v>0</v>
      </c>
      <c r="O306" cm="1">
        <f t="array" ref="O306">IFERROR(INDEX(PreviousTPP_Portfolios!$D$5:$P$322,MATCH(1,($B306=PreviousTPP_Portfolios!$B$5:$B$322)*($C306=PreviousTPP_Portfolios!$C$5:$C$322),0),MATCH(1,(O$5=PreviousTPP_Portfolios!$D$3:$P$3)*(O$6=PreviousTPP_Portfolios!$D$4:$P$4),0)),0)</f>
        <v>0</v>
      </c>
      <c r="P306" cm="1">
        <f t="array" ref="P306">IFERROR(INDEX(PreviousTPP_Portfolios!$D$5:$P$322,MATCH(1,($B306=PreviousTPP_Portfolios!$B$5:$B$322)*($C306=PreviousTPP_Portfolios!$C$5:$C$322),0),MATCH(1,(P$5=PreviousTPP_Portfolios!$D$3:$P$3)*(P$6=PreviousTPP_Portfolios!$D$4:$P$4),0)),0)</f>
        <v>0</v>
      </c>
      <c r="R306" cm="1">
        <f t="array" ref="R306">IFERROR(INDEX(PreviousTPP_Portfolios!$S$5:$AE$322,MATCH(1,($B306=PreviousTPP_Portfolios!$B$5:$B$322)*($C306=PreviousTPP_Portfolios!$C$5:$C$322),0),MATCH(1,(D$5=PreviousTPP_Portfolios!$S$3:$AE$3)*(D$6=PreviousTPP_Portfolios!$S$4:$AE$4),0)),0)</f>
        <v>0</v>
      </c>
      <c r="S306" cm="1">
        <f t="array" ref="S306">IFERROR(INDEX(PreviousTPP_Portfolios!$S$5:$AE$322,MATCH(1,($B306=PreviousTPP_Portfolios!$B$5:$B$322)*($C306=PreviousTPP_Portfolios!$C$5:$C$322),0),MATCH(1,(E$5=PreviousTPP_Portfolios!$S$3:$AE$3)*(E$6=PreviousTPP_Portfolios!$S$4:$AE$4),0)),0)</f>
        <v>0</v>
      </c>
      <c r="T306" cm="1">
        <f t="array" ref="T306">IFERROR(INDEX(PreviousTPP_Portfolios!$S$5:$AE$322,MATCH(1,($B306=PreviousTPP_Portfolios!$B$5:$B$322)*($C306=PreviousTPP_Portfolios!$C$5:$C$322),0),MATCH(1,(F$5=PreviousTPP_Portfolios!$S$3:$AE$3)*(F$6=PreviousTPP_Portfolios!$S$4:$AE$4),0)),0)</f>
        <v>0</v>
      </c>
      <c r="U306" cm="1">
        <f t="array" ref="U306">IFERROR(INDEX(PreviousTPP_Portfolios!$S$5:$AE$322,MATCH(1,($B306=PreviousTPP_Portfolios!$B$5:$B$322)*($C306=PreviousTPP_Portfolios!$C$5:$C$322),0),MATCH(1,(G$5=PreviousTPP_Portfolios!$S$3:$AE$3)*(G$6=PreviousTPP_Portfolios!$S$4:$AE$4),0)),0)</f>
        <v>0</v>
      </c>
      <c r="V306" cm="1">
        <f t="array" ref="V306">IFERROR(INDEX(PreviousTPP_Portfolios!$S$5:$AE$322,MATCH(1,($B306=PreviousTPP_Portfolios!$B$5:$B$322)*($C306=PreviousTPP_Portfolios!$C$5:$C$322),0),MATCH(1,(H$5=PreviousTPP_Portfolios!$S$3:$AE$3)*(H$6=PreviousTPP_Portfolios!$S$4:$AE$4),0)),0)</f>
        <v>0</v>
      </c>
      <c r="W306" cm="1">
        <f t="array" ref="W306">IFERROR(INDEX(PreviousTPP_Portfolios!$S$5:$AE$322,MATCH(1,($B306=PreviousTPP_Portfolios!$B$5:$B$322)*($C306=PreviousTPP_Portfolios!$C$5:$C$322),0),MATCH(1,(I$5=PreviousTPP_Portfolios!$S$3:$AE$3)*(I$6=PreviousTPP_Portfolios!$S$4:$AE$4),0)),0)</f>
        <v>0</v>
      </c>
      <c r="X306" cm="1">
        <f t="array" ref="X306">IFERROR(INDEX(PreviousTPP_Portfolios!$S$5:$AE$322,MATCH(1,($B306=PreviousTPP_Portfolios!$B$5:$B$322)*($C306=PreviousTPP_Portfolios!$C$5:$C$322),0),MATCH(1,(J$5=PreviousTPP_Portfolios!$S$3:$AE$3)*(J$6=PreviousTPP_Portfolios!$S$4:$AE$4),0)),0)</f>
        <v>0</v>
      </c>
      <c r="Y306" cm="1">
        <f t="array" ref="Y306">IFERROR(INDEX(PreviousTPP_Portfolios!$S$5:$AE$322,MATCH(1,($B306=PreviousTPP_Portfolios!$B$5:$B$322)*($C306=PreviousTPP_Portfolios!$C$5:$C$322),0),MATCH(1,(K$5=PreviousTPP_Portfolios!$S$3:$AE$3)*(K$6=PreviousTPP_Portfolios!$S$4:$AE$4),0)),0)</f>
        <v>0</v>
      </c>
      <c r="Z306" cm="1">
        <f t="array" ref="Z306">IFERROR(INDEX(PreviousTPP_Portfolios!$S$5:$AE$322,MATCH(1,($B306=PreviousTPP_Portfolios!$B$5:$B$322)*($C306=PreviousTPP_Portfolios!$C$5:$C$322),0),MATCH(1,(L$5=PreviousTPP_Portfolios!$S$3:$AE$3)*(L$6=PreviousTPP_Portfolios!$S$4:$AE$4),0)),0)</f>
        <v>0</v>
      </c>
      <c r="AA306" cm="1">
        <f t="array" ref="AA306">IFERROR(INDEX(PreviousTPP_Portfolios!$S$5:$AE$322,MATCH(1,($B306=PreviousTPP_Portfolios!$B$5:$B$322)*($C306=PreviousTPP_Portfolios!$C$5:$C$322),0),MATCH(1,(M$5=PreviousTPP_Portfolios!$S$3:$AE$3)*(M$6=PreviousTPP_Portfolios!$S$4:$AE$4),0)),0)</f>
        <v>0</v>
      </c>
      <c r="AB306" cm="1">
        <f t="array" ref="AB306">IFERROR(INDEX(PreviousTPP_Portfolios!$S$5:$AE$322,MATCH(1,($B306=PreviousTPP_Portfolios!$B$5:$B$322)*($C306=PreviousTPP_Portfolios!$C$5:$C$322),0),MATCH(1,(N$5=PreviousTPP_Portfolios!$S$3:$AE$3)*(N$6=PreviousTPP_Portfolios!$S$4:$AE$4),0)),0)</f>
        <v>0</v>
      </c>
      <c r="AC306" cm="1">
        <f t="array" ref="AC306">IFERROR(INDEX(PreviousTPP_Portfolios!$S$5:$AE$322,MATCH(1,($B306=PreviousTPP_Portfolios!$B$5:$B$322)*($C306=PreviousTPP_Portfolios!$C$5:$C$322),0),MATCH(1,(O$5=PreviousTPP_Portfolios!$S$3:$AE$3)*(O$6=PreviousTPP_Portfolios!$S$4:$AE$4),0)),0)</f>
        <v>0</v>
      </c>
      <c r="AD306" cm="1">
        <f t="array" ref="AD306">IFERROR(INDEX(PreviousTPP_Portfolios!$S$5:$AE$322,MATCH(1,($B306=PreviousTPP_Portfolios!$B$5:$B$322)*($C306=PreviousTPP_Portfolios!$C$5:$C$322),0),MATCH(1,(P$5=PreviousTPP_Portfolios!$S$3:$AE$3)*(P$6=PreviousTPP_Portfolios!$S$4:$AE$4),0)),0)</f>
        <v>0</v>
      </c>
      <c r="AF306">
        <f t="shared" si="163"/>
        <v>0</v>
      </c>
      <c r="AG306" cm="1">
        <f t="array" ref="AG306">IFERROR(INDEX(Res_by_SubTx!$D$5:$P$339,MATCH(1,($B306=Res_by_SubTx!$B$5:$B$339)*($C306=Res_by_SubTx!$C$5:$C$339),0),MATCH(1,(AG$6=Res_by_SubTx!$D$4:$P$4)*(AG$5=Res_by_SubTx!$D$3:$P$3),0)),0)</f>
        <v>0</v>
      </c>
      <c r="AH306" cm="1">
        <f t="array" ref="AH306">IFERROR(INDEX(Res_by_SubTx!$D$5:$P$339,MATCH(1,($B306=Res_by_SubTx!$B$5:$B$339)*($C306=Res_by_SubTx!$C$5:$C$339),0),MATCH(1,(AH$6=Res_by_SubTx!$D$4:$P$4)*(AH$5=Res_by_SubTx!$D$3:$P$3),0)),0)</f>
        <v>0</v>
      </c>
      <c r="AI306" cm="1">
        <f t="array" ref="AI306">IFERROR(INDEX(Res_by_SubTx!$D$5:$P$339,MATCH(1,($B306=Res_by_SubTx!$B$5:$B$339)*($C306=Res_by_SubTx!$C$5:$C$339),0),MATCH(1,(AI$6=Res_by_SubTx!$D$4:$P$4)*(AI$5=Res_by_SubTx!$D$3:$P$3),0)),0)</f>
        <v>0</v>
      </c>
      <c r="AJ306" cm="1">
        <f t="array" ref="AJ306">IFERROR(INDEX(Res_by_SubTx!$D$5:$P$339,MATCH(1,($B306=Res_by_SubTx!$B$5:$B$339)*($C306=Res_by_SubTx!$C$5:$C$339),0),MATCH(1,(AJ$6=Res_by_SubTx!$D$4:$P$4)*(AJ$5=Res_by_SubTx!$D$3:$P$3),0)),0)</f>
        <v>0</v>
      </c>
      <c r="AK306" cm="1">
        <f t="array" ref="AK306">IFERROR(INDEX(Res_by_SubTx!$D$5:$P$339,MATCH(1,($B306=Res_by_SubTx!$B$5:$B$339)*($C306=Res_by_SubTx!$C$5:$C$339),0),MATCH(1,(AK$6=Res_by_SubTx!$D$4:$P$4)*(AK$5=Res_by_SubTx!$D$3:$P$3),0)),0)</f>
        <v>0</v>
      </c>
      <c r="AL306" cm="1">
        <f t="array" ref="AL306">IFERROR(INDEX(Res_by_SubTx!$D$5:$P$339,MATCH(1,($B306=Res_by_SubTx!$B$5:$B$339)*($C306=Res_by_SubTx!$C$5:$C$339),0),MATCH(1,(AL$6=Res_by_SubTx!$D$4:$P$4)*(AL$5=Res_by_SubTx!$D$3:$P$3),0)),0)</f>
        <v>0</v>
      </c>
      <c r="AM306" cm="1">
        <f t="array" ref="AM306">IFERROR(INDEX(Res_by_SubTx!$D$5:$P$339,MATCH(1,($B306=Res_by_SubTx!$B$5:$B$339)*($C306=Res_by_SubTx!$C$5:$C$339),0),MATCH(1,(AM$6=Res_by_SubTx!$D$4:$P$4)*(AM$5=Res_by_SubTx!$D$3:$P$3),0)),0)</f>
        <v>0</v>
      </c>
      <c r="AN306" cm="1">
        <f t="array" ref="AN306">IFERROR(INDEX(Res_by_SubTx!$D$5:$P$339,MATCH(1,($B306=Res_by_SubTx!$B$5:$B$339)*($C306=Res_by_SubTx!$C$5:$C$339),0),MATCH(1,(AN$6=Res_by_SubTx!$D$4:$P$4)*(AN$5=Res_by_SubTx!$D$3:$P$3),0)),0)</f>
        <v>0</v>
      </c>
      <c r="AO306" cm="1">
        <f t="array" ref="AO306">IFERROR(INDEX(Res_by_SubTx!$D$5:$P$339,MATCH(1,($B306=Res_by_SubTx!$B$5:$B$339)*($C306=Res_by_SubTx!$C$5:$C$339),0),MATCH(1,(AO$6=Res_by_SubTx!$D$4:$P$4)*(AO$5=Res_by_SubTx!$D$3:$P$3),0)),0)</f>
        <v>0</v>
      </c>
      <c r="AP306" cm="1">
        <f t="array" ref="AP306">IFERROR(INDEX(Res_by_SubTx!$D$5:$P$339,MATCH(1,($B306=Res_by_SubTx!$B$5:$B$339)*($C306=Res_by_SubTx!$C$5:$C$339),0),MATCH(1,(AP$6=Res_by_SubTx!$D$4:$P$4)*(AP$5=Res_by_SubTx!$D$3:$P$3),0)),0)</f>
        <v>0</v>
      </c>
      <c r="AQ306" cm="1">
        <f t="array" ref="AQ306">IFERROR(INDEX(Res_by_SubTx!$D$5:$P$339,MATCH(1,($B306=Res_by_SubTx!$B$5:$B$339)*($C306=Res_by_SubTx!$C$5:$C$339),0),MATCH(1,(AQ$6=Res_by_SubTx!$D$4:$P$4)*(AQ$5=Res_by_SubTx!$D$3:$P$3),0)),0)</f>
        <v>0</v>
      </c>
      <c r="AR306" cm="1">
        <f t="array" ref="AR306">IFERROR(INDEX(Res_by_SubTx!$D$5:$P$339,MATCH(1,($B306=Res_by_SubTx!$B$5:$B$339)*($C306=Res_by_SubTx!$C$5:$C$339),0),MATCH(1,(AR$6=Res_by_SubTx!$D$4:$P$4)*(AR$5=Res_by_SubTx!$D$3:$P$3),0)),0)</f>
        <v>0</v>
      </c>
      <c r="AS306" cm="1">
        <f t="array" ref="AS306">IFERROR(INDEX(Res_by_SubTx!$D$5:$P$339,MATCH(1,($B306=Res_by_SubTx!$B$5:$B$339)*($C306=Res_by_SubTx!$C$5:$C$339),0),MATCH(1,(AS$6=Res_by_SubTx!$D$4:$P$4)*(AS$5=Res_by_SubTx!$D$3:$P$3),0)),0)</f>
        <v>0</v>
      </c>
      <c r="AT306">
        <f t="shared" si="210"/>
        <v>1</v>
      </c>
      <c r="AU306">
        <f t="shared" si="211"/>
        <v>1</v>
      </c>
      <c r="AV306">
        <f t="shared" si="169"/>
        <v>1</v>
      </c>
      <c r="AW306">
        <f t="shared" si="170"/>
        <v>1</v>
      </c>
      <c r="AX306">
        <f t="shared" si="171"/>
        <v>1</v>
      </c>
      <c r="AY306">
        <f t="shared" si="172"/>
        <v>1</v>
      </c>
      <c r="AZ306">
        <f t="shared" si="173"/>
        <v>1</v>
      </c>
      <c r="BA306">
        <f t="shared" si="174"/>
        <v>1</v>
      </c>
      <c r="BB306">
        <f t="shared" si="175"/>
        <v>1</v>
      </c>
      <c r="BC306">
        <f t="shared" si="176"/>
        <v>1</v>
      </c>
      <c r="BD306">
        <f t="shared" si="177"/>
        <v>1</v>
      </c>
      <c r="BE306">
        <f t="shared" si="178"/>
        <v>1</v>
      </c>
      <c r="BF306">
        <f t="shared" si="179"/>
        <v>1</v>
      </c>
      <c r="BG306">
        <f t="shared" si="164"/>
        <v>1</v>
      </c>
      <c r="BH306">
        <f t="shared" si="165"/>
        <v>1</v>
      </c>
      <c r="BI306">
        <f t="shared" si="166"/>
        <v>0</v>
      </c>
      <c r="BK306">
        <f t="shared" si="196"/>
        <v>1</v>
      </c>
      <c r="BL306">
        <f t="shared" si="197"/>
        <v>1</v>
      </c>
      <c r="BM306">
        <f t="shared" si="198"/>
        <v>1</v>
      </c>
      <c r="BN306">
        <f t="shared" si="199"/>
        <v>1</v>
      </c>
      <c r="BO306">
        <f t="shared" si="200"/>
        <v>1</v>
      </c>
      <c r="BP306">
        <f t="shared" si="201"/>
        <v>1</v>
      </c>
      <c r="BQ306">
        <f t="shared" si="202"/>
        <v>1</v>
      </c>
      <c r="BR306">
        <f t="shared" si="203"/>
        <v>1</v>
      </c>
      <c r="BS306">
        <f t="shared" si="204"/>
        <v>1</v>
      </c>
      <c r="BT306">
        <f t="shared" si="205"/>
        <v>1</v>
      </c>
      <c r="BU306">
        <f t="shared" si="206"/>
        <v>1</v>
      </c>
      <c r="BV306">
        <f t="shared" si="207"/>
        <v>1</v>
      </c>
      <c r="BW306">
        <f t="shared" si="208"/>
        <v>1</v>
      </c>
      <c r="BX306">
        <f t="shared" si="167"/>
        <v>1</v>
      </c>
      <c r="BY306">
        <f t="shared" si="168"/>
        <v>1</v>
      </c>
      <c r="BZ306">
        <f t="shared" si="209"/>
        <v>0</v>
      </c>
    </row>
    <row r="307" spans="1:78" x14ac:dyDescent="0.35">
      <c r="A307" t="str">
        <f>Substation_Info!A305</f>
        <v xml:space="preserve">PG&amp;E North of Greater Bay Study Area </v>
      </c>
      <c r="B307" t="str">
        <f>Substation_Info!B305</f>
        <v>Vierra</v>
      </c>
      <c r="C307">
        <f>Substation_Info!C305</f>
        <v>115</v>
      </c>
      <c r="D307" cm="1">
        <f t="array" ref="D307">IFERROR(INDEX(PreviousTPP_Portfolios!$D$5:$P$322,MATCH(1,($B307=PreviousTPP_Portfolios!$B$5:$B$322)*($C307=PreviousTPP_Portfolios!$C$5:$C$322),0),MATCH(1,(D$5=PreviousTPP_Portfolios!$D$3:$P$3)*(D$6=PreviousTPP_Portfolios!$D$4:$P$4),0)),0)</f>
        <v>0</v>
      </c>
      <c r="E307" cm="1">
        <f t="array" ref="E307">IFERROR(INDEX(PreviousTPP_Portfolios!$D$5:$P$322,MATCH(1,($B307=PreviousTPP_Portfolios!$B$5:$B$322)*($C307=PreviousTPP_Portfolios!$C$5:$C$322),0),MATCH(1,(E$5=PreviousTPP_Portfolios!$D$3:$P$3)*(E$6=PreviousTPP_Portfolios!$D$4:$P$4),0)),0)</f>
        <v>0</v>
      </c>
      <c r="F307" cm="1">
        <f t="array" ref="F307">IFERROR(INDEX(PreviousTPP_Portfolios!$D$5:$P$322,MATCH(1,($B307=PreviousTPP_Portfolios!$B$5:$B$322)*($C307=PreviousTPP_Portfolios!$C$5:$C$322),0),MATCH(1,(F$5=PreviousTPP_Portfolios!$D$3:$P$3)*(F$6=PreviousTPP_Portfolios!$D$4:$P$4),0)),0)</f>
        <v>0</v>
      </c>
      <c r="G307" cm="1">
        <f t="array" ref="G307">IFERROR(INDEX(PreviousTPP_Portfolios!$D$5:$P$322,MATCH(1,($B307=PreviousTPP_Portfolios!$B$5:$B$322)*($C307=PreviousTPP_Portfolios!$C$5:$C$322),0),MATCH(1,(G$5=PreviousTPP_Portfolios!$D$3:$P$3)*(G$6=PreviousTPP_Portfolios!$D$4:$P$4),0)),0)</f>
        <v>0</v>
      </c>
      <c r="H307" cm="1">
        <f t="array" ref="H307">IFERROR(INDEX(PreviousTPP_Portfolios!$D$5:$P$322,MATCH(1,($B307=PreviousTPP_Portfolios!$B$5:$B$322)*($C307=PreviousTPP_Portfolios!$C$5:$C$322),0),MATCH(1,(H$5=PreviousTPP_Portfolios!$D$3:$P$3)*(H$6=PreviousTPP_Portfolios!$D$4:$P$4),0)),0)</f>
        <v>0</v>
      </c>
      <c r="I307" cm="1">
        <f t="array" ref="I307">IFERROR(INDEX(PreviousTPP_Portfolios!$D$5:$P$322,MATCH(1,($B307=PreviousTPP_Portfolios!$B$5:$B$322)*($C307=PreviousTPP_Portfolios!$C$5:$C$322),0),MATCH(1,(I$5=PreviousTPP_Portfolios!$D$3:$P$3)*(I$6=PreviousTPP_Portfolios!$D$4:$P$4),0)),0)</f>
        <v>0</v>
      </c>
      <c r="J307" cm="1">
        <f t="array" ref="J307">IFERROR(INDEX(PreviousTPP_Portfolios!$D$5:$P$322,MATCH(1,($B307=PreviousTPP_Portfolios!$B$5:$B$322)*($C307=PreviousTPP_Portfolios!$C$5:$C$322),0),MATCH(1,(J$5=PreviousTPP_Portfolios!$D$3:$P$3)*(J$6=PreviousTPP_Portfolios!$D$4:$P$4),0)),0)</f>
        <v>0</v>
      </c>
      <c r="K307" cm="1">
        <f t="array" ref="K307">IFERROR(INDEX(PreviousTPP_Portfolios!$D$5:$P$322,MATCH(1,($B307=PreviousTPP_Portfolios!$B$5:$B$322)*($C307=PreviousTPP_Portfolios!$C$5:$C$322),0),MATCH(1,(K$5=PreviousTPP_Portfolios!$D$3:$P$3)*(K$6=PreviousTPP_Portfolios!$D$4:$P$4),0)),0)</f>
        <v>0</v>
      </c>
      <c r="L307" cm="1">
        <f t="array" ref="L307">IFERROR(INDEX(PreviousTPP_Portfolios!$D$5:$P$322,MATCH(1,($B307=PreviousTPP_Portfolios!$B$5:$B$322)*($C307=PreviousTPP_Portfolios!$C$5:$C$322),0),MATCH(1,(L$5=PreviousTPP_Portfolios!$D$3:$P$3)*(L$6=PreviousTPP_Portfolios!$D$4:$P$4),0)),0)</f>
        <v>0</v>
      </c>
      <c r="M307" cm="1">
        <f t="array" ref="M307">IFERROR(INDEX(PreviousTPP_Portfolios!$D$5:$P$322,MATCH(1,($B307=PreviousTPP_Portfolios!$B$5:$B$322)*($C307=PreviousTPP_Portfolios!$C$5:$C$322),0),MATCH(1,(M$5=PreviousTPP_Portfolios!$D$3:$P$3)*(M$6=PreviousTPP_Portfolios!$D$4:$P$4),0)),0)</f>
        <v>0</v>
      </c>
      <c r="N307" cm="1">
        <f t="array" ref="N307">IFERROR(INDEX(PreviousTPP_Portfolios!$D$5:$P$322,MATCH(1,($B307=PreviousTPP_Portfolios!$B$5:$B$322)*($C307=PreviousTPP_Portfolios!$C$5:$C$322),0),MATCH(1,(N$5=PreviousTPP_Portfolios!$D$3:$P$3)*(N$6=PreviousTPP_Portfolios!$D$4:$P$4),0)),0)</f>
        <v>0</v>
      </c>
      <c r="O307" cm="1">
        <f t="array" ref="O307">IFERROR(INDEX(PreviousTPP_Portfolios!$D$5:$P$322,MATCH(1,($B307=PreviousTPP_Portfolios!$B$5:$B$322)*($C307=PreviousTPP_Portfolios!$C$5:$C$322),0),MATCH(1,(O$5=PreviousTPP_Portfolios!$D$3:$P$3)*(O$6=PreviousTPP_Portfolios!$D$4:$P$4),0)),0)</f>
        <v>0</v>
      </c>
      <c r="P307" cm="1">
        <f t="array" ref="P307">IFERROR(INDEX(PreviousTPP_Portfolios!$D$5:$P$322,MATCH(1,($B307=PreviousTPP_Portfolios!$B$5:$B$322)*($C307=PreviousTPP_Portfolios!$C$5:$C$322),0),MATCH(1,(P$5=PreviousTPP_Portfolios!$D$3:$P$3)*(P$6=PreviousTPP_Portfolios!$D$4:$P$4),0)),0)</f>
        <v>0</v>
      </c>
      <c r="R307" cm="1">
        <f t="array" ref="R307">IFERROR(INDEX(PreviousTPP_Portfolios!$S$5:$AE$322,MATCH(1,($B307=PreviousTPP_Portfolios!$B$5:$B$322)*($C307=PreviousTPP_Portfolios!$C$5:$C$322),0),MATCH(1,(D$5=PreviousTPP_Portfolios!$S$3:$AE$3)*(D$6=PreviousTPP_Portfolios!$S$4:$AE$4),0)),0)</f>
        <v>0</v>
      </c>
      <c r="S307" cm="1">
        <f t="array" ref="S307">IFERROR(INDEX(PreviousTPP_Portfolios!$S$5:$AE$322,MATCH(1,($B307=PreviousTPP_Portfolios!$B$5:$B$322)*($C307=PreviousTPP_Portfolios!$C$5:$C$322),0),MATCH(1,(E$5=PreviousTPP_Portfolios!$S$3:$AE$3)*(E$6=PreviousTPP_Portfolios!$S$4:$AE$4),0)),0)</f>
        <v>0</v>
      </c>
      <c r="T307" cm="1">
        <f t="array" ref="T307">IFERROR(INDEX(PreviousTPP_Portfolios!$S$5:$AE$322,MATCH(1,($B307=PreviousTPP_Portfolios!$B$5:$B$322)*($C307=PreviousTPP_Portfolios!$C$5:$C$322),0),MATCH(1,(F$5=PreviousTPP_Portfolios!$S$3:$AE$3)*(F$6=PreviousTPP_Portfolios!$S$4:$AE$4),0)),0)</f>
        <v>0</v>
      </c>
      <c r="U307" cm="1">
        <f t="array" ref="U307">IFERROR(INDEX(PreviousTPP_Portfolios!$S$5:$AE$322,MATCH(1,($B307=PreviousTPP_Portfolios!$B$5:$B$322)*($C307=PreviousTPP_Portfolios!$C$5:$C$322),0),MATCH(1,(G$5=PreviousTPP_Portfolios!$S$3:$AE$3)*(G$6=PreviousTPP_Portfolios!$S$4:$AE$4),0)),0)</f>
        <v>0</v>
      </c>
      <c r="V307" cm="1">
        <f t="array" ref="V307">IFERROR(INDEX(PreviousTPP_Portfolios!$S$5:$AE$322,MATCH(1,($B307=PreviousTPP_Portfolios!$B$5:$B$322)*($C307=PreviousTPP_Portfolios!$C$5:$C$322),0),MATCH(1,(H$5=PreviousTPP_Portfolios!$S$3:$AE$3)*(H$6=PreviousTPP_Portfolios!$S$4:$AE$4),0)),0)</f>
        <v>0</v>
      </c>
      <c r="W307" cm="1">
        <f t="array" ref="W307">IFERROR(INDEX(PreviousTPP_Portfolios!$S$5:$AE$322,MATCH(1,($B307=PreviousTPP_Portfolios!$B$5:$B$322)*($C307=PreviousTPP_Portfolios!$C$5:$C$322),0),MATCH(1,(I$5=PreviousTPP_Portfolios!$S$3:$AE$3)*(I$6=PreviousTPP_Portfolios!$S$4:$AE$4),0)),0)</f>
        <v>0</v>
      </c>
      <c r="X307" cm="1">
        <f t="array" ref="X307">IFERROR(INDEX(PreviousTPP_Portfolios!$S$5:$AE$322,MATCH(1,($B307=PreviousTPP_Portfolios!$B$5:$B$322)*($C307=PreviousTPP_Portfolios!$C$5:$C$322),0),MATCH(1,(J$5=PreviousTPP_Portfolios!$S$3:$AE$3)*(J$6=PreviousTPP_Portfolios!$S$4:$AE$4),0)),0)</f>
        <v>0</v>
      </c>
      <c r="Y307" cm="1">
        <f t="array" ref="Y307">IFERROR(INDEX(PreviousTPP_Portfolios!$S$5:$AE$322,MATCH(1,($B307=PreviousTPP_Portfolios!$B$5:$B$322)*($C307=PreviousTPP_Portfolios!$C$5:$C$322),0),MATCH(1,(K$5=PreviousTPP_Portfolios!$S$3:$AE$3)*(K$6=PreviousTPP_Portfolios!$S$4:$AE$4),0)),0)</f>
        <v>0</v>
      </c>
      <c r="Z307" cm="1">
        <f t="array" ref="Z307">IFERROR(INDEX(PreviousTPP_Portfolios!$S$5:$AE$322,MATCH(1,($B307=PreviousTPP_Portfolios!$B$5:$B$322)*($C307=PreviousTPP_Portfolios!$C$5:$C$322),0),MATCH(1,(L$5=PreviousTPP_Portfolios!$S$3:$AE$3)*(L$6=PreviousTPP_Portfolios!$S$4:$AE$4),0)),0)</f>
        <v>0</v>
      </c>
      <c r="AA307" cm="1">
        <f t="array" ref="AA307">IFERROR(INDEX(PreviousTPP_Portfolios!$S$5:$AE$322,MATCH(1,($B307=PreviousTPP_Portfolios!$B$5:$B$322)*($C307=PreviousTPP_Portfolios!$C$5:$C$322),0),MATCH(1,(M$5=PreviousTPP_Portfolios!$S$3:$AE$3)*(M$6=PreviousTPP_Portfolios!$S$4:$AE$4),0)),0)</f>
        <v>0</v>
      </c>
      <c r="AB307" cm="1">
        <f t="array" ref="AB307">IFERROR(INDEX(PreviousTPP_Portfolios!$S$5:$AE$322,MATCH(1,($B307=PreviousTPP_Portfolios!$B$5:$B$322)*($C307=PreviousTPP_Portfolios!$C$5:$C$322),0),MATCH(1,(N$5=PreviousTPP_Portfolios!$S$3:$AE$3)*(N$6=PreviousTPP_Portfolios!$S$4:$AE$4),0)),0)</f>
        <v>0</v>
      </c>
      <c r="AC307" cm="1">
        <f t="array" ref="AC307">IFERROR(INDEX(PreviousTPP_Portfolios!$S$5:$AE$322,MATCH(1,($B307=PreviousTPP_Portfolios!$B$5:$B$322)*($C307=PreviousTPP_Portfolios!$C$5:$C$322),0),MATCH(1,(O$5=PreviousTPP_Portfolios!$S$3:$AE$3)*(O$6=PreviousTPP_Portfolios!$S$4:$AE$4),0)),0)</f>
        <v>0</v>
      </c>
      <c r="AD307" cm="1">
        <f t="array" ref="AD307">IFERROR(INDEX(PreviousTPP_Portfolios!$S$5:$AE$322,MATCH(1,($B307=PreviousTPP_Portfolios!$B$5:$B$322)*($C307=PreviousTPP_Portfolios!$C$5:$C$322),0),MATCH(1,(P$5=PreviousTPP_Portfolios!$S$3:$AE$3)*(P$6=PreviousTPP_Portfolios!$S$4:$AE$4),0)),0)</f>
        <v>0</v>
      </c>
      <c r="AF307">
        <f t="shared" si="163"/>
        <v>0</v>
      </c>
      <c r="AG307" cm="1">
        <f t="array" ref="AG307">IFERROR(INDEX(Res_by_SubTx!$D$5:$P$339,MATCH(1,($B307=Res_by_SubTx!$B$5:$B$339)*($C307=Res_by_SubTx!$C$5:$C$339),0),MATCH(1,(AG$6=Res_by_SubTx!$D$4:$P$4)*(AG$5=Res_by_SubTx!$D$3:$P$3),0)),0)</f>
        <v>0</v>
      </c>
      <c r="AH307" cm="1">
        <f t="array" ref="AH307">IFERROR(INDEX(Res_by_SubTx!$D$5:$P$339,MATCH(1,($B307=Res_by_SubTx!$B$5:$B$339)*($C307=Res_by_SubTx!$C$5:$C$339),0),MATCH(1,(AH$6=Res_by_SubTx!$D$4:$P$4)*(AH$5=Res_by_SubTx!$D$3:$P$3),0)),0)</f>
        <v>0</v>
      </c>
      <c r="AI307" cm="1">
        <f t="array" ref="AI307">IFERROR(INDEX(Res_by_SubTx!$D$5:$P$339,MATCH(1,($B307=Res_by_SubTx!$B$5:$B$339)*($C307=Res_by_SubTx!$C$5:$C$339),0),MATCH(1,(AI$6=Res_by_SubTx!$D$4:$P$4)*(AI$5=Res_by_SubTx!$D$3:$P$3),0)),0)</f>
        <v>0</v>
      </c>
      <c r="AJ307" cm="1">
        <f t="array" ref="AJ307">IFERROR(INDEX(Res_by_SubTx!$D$5:$P$339,MATCH(1,($B307=Res_by_SubTx!$B$5:$B$339)*($C307=Res_by_SubTx!$C$5:$C$339),0),MATCH(1,(AJ$6=Res_by_SubTx!$D$4:$P$4)*(AJ$5=Res_by_SubTx!$D$3:$P$3),0)),0)</f>
        <v>0</v>
      </c>
      <c r="AK307" cm="1">
        <f t="array" ref="AK307">IFERROR(INDEX(Res_by_SubTx!$D$5:$P$339,MATCH(1,($B307=Res_by_SubTx!$B$5:$B$339)*($C307=Res_by_SubTx!$C$5:$C$339),0),MATCH(1,(AK$6=Res_by_SubTx!$D$4:$P$4)*(AK$5=Res_by_SubTx!$D$3:$P$3),0)),0)</f>
        <v>0</v>
      </c>
      <c r="AL307" cm="1">
        <f t="array" ref="AL307">IFERROR(INDEX(Res_by_SubTx!$D$5:$P$339,MATCH(1,($B307=Res_by_SubTx!$B$5:$B$339)*($C307=Res_by_SubTx!$C$5:$C$339),0),MATCH(1,(AL$6=Res_by_SubTx!$D$4:$P$4)*(AL$5=Res_by_SubTx!$D$3:$P$3),0)),0)</f>
        <v>0</v>
      </c>
      <c r="AM307" cm="1">
        <f t="array" ref="AM307">IFERROR(INDEX(Res_by_SubTx!$D$5:$P$339,MATCH(1,($B307=Res_by_SubTx!$B$5:$B$339)*($C307=Res_by_SubTx!$C$5:$C$339),0),MATCH(1,(AM$6=Res_by_SubTx!$D$4:$P$4)*(AM$5=Res_by_SubTx!$D$3:$P$3),0)),0)</f>
        <v>0</v>
      </c>
      <c r="AN307" cm="1">
        <f t="array" ref="AN307">IFERROR(INDEX(Res_by_SubTx!$D$5:$P$339,MATCH(1,($B307=Res_by_SubTx!$B$5:$B$339)*($C307=Res_by_SubTx!$C$5:$C$339),0),MATCH(1,(AN$6=Res_by_SubTx!$D$4:$P$4)*(AN$5=Res_by_SubTx!$D$3:$P$3),0)),0)</f>
        <v>0</v>
      </c>
      <c r="AO307" cm="1">
        <f t="array" ref="AO307">IFERROR(INDEX(Res_by_SubTx!$D$5:$P$339,MATCH(1,($B307=Res_by_SubTx!$B$5:$B$339)*($C307=Res_by_SubTx!$C$5:$C$339),0),MATCH(1,(AO$6=Res_by_SubTx!$D$4:$P$4)*(AO$5=Res_by_SubTx!$D$3:$P$3),0)),0)</f>
        <v>0</v>
      </c>
      <c r="AP307" cm="1">
        <f t="array" ref="AP307">IFERROR(INDEX(Res_by_SubTx!$D$5:$P$339,MATCH(1,($B307=Res_by_SubTx!$B$5:$B$339)*($C307=Res_by_SubTx!$C$5:$C$339),0),MATCH(1,(AP$6=Res_by_SubTx!$D$4:$P$4)*(AP$5=Res_by_SubTx!$D$3:$P$3),0)),0)</f>
        <v>0</v>
      </c>
      <c r="AQ307" cm="1">
        <f t="array" ref="AQ307">IFERROR(INDEX(Res_by_SubTx!$D$5:$P$339,MATCH(1,($B307=Res_by_SubTx!$B$5:$B$339)*($C307=Res_by_SubTx!$C$5:$C$339),0),MATCH(1,(AQ$6=Res_by_SubTx!$D$4:$P$4)*(AQ$5=Res_by_SubTx!$D$3:$P$3),0)),0)</f>
        <v>0</v>
      </c>
      <c r="AR307" cm="1">
        <f t="array" ref="AR307">IFERROR(INDEX(Res_by_SubTx!$D$5:$P$339,MATCH(1,($B307=Res_by_SubTx!$B$5:$B$339)*($C307=Res_by_SubTx!$C$5:$C$339),0),MATCH(1,(AR$6=Res_by_SubTx!$D$4:$P$4)*(AR$5=Res_by_SubTx!$D$3:$P$3),0)),0)</f>
        <v>0</v>
      </c>
      <c r="AS307" cm="1">
        <f t="array" ref="AS307">IFERROR(INDEX(Res_by_SubTx!$D$5:$P$339,MATCH(1,($B307=Res_by_SubTx!$B$5:$B$339)*($C307=Res_by_SubTx!$C$5:$C$339),0),MATCH(1,(AS$6=Res_by_SubTx!$D$4:$P$4)*(AS$5=Res_by_SubTx!$D$3:$P$3),0)),0)</f>
        <v>0</v>
      </c>
      <c r="AT307">
        <f t="shared" si="210"/>
        <v>1</v>
      </c>
      <c r="AU307">
        <f t="shared" si="211"/>
        <v>1</v>
      </c>
      <c r="AV307">
        <f t="shared" si="169"/>
        <v>1</v>
      </c>
      <c r="AW307">
        <f t="shared" si="170"/>
        <v>1</v>
      </c>
      <c r="AX307">
        <f t="shared" si="171"/>
        <v>1</v>
      </c>
      <c r="AY307">
        <f t="shared" si="172"/>
        <v>1</v>
      </c>
      <c r="AZ307">
        <f t="shared" si="173"/>
        <v>1</v>
      </c>
      <c r="BA307">
        <f t="shared" si="174"/>
        <v>1</v>
      </c>
      <c r="BB307">
        <f t="shared" si="175"/>
        <v>1</v>
      </c>
      <c r="BC307">
        <f t="shared" si="176"/>
        <v>1</v>
      </c>
      <c r="BD307">
        <f t="shared" si="177"/>
        <v>1</v>
      </c>
      <c r="BE307">
        <f t="shared" si="178"/>
        <v>1</v>
      </c>
      <c r="BF307">
        <f t="shared" si="179"/>
        <v>1</v>
      </c>
      <c r="BG307">
        <f t="shared" si="164"/>
        <v>1</v>
      </c>
      <c r="BH307">
        <f t="shared" si="165"/>
        <v>1</v>
      </c>
      <c r="BI307">
        <f t="shared" si="166"/>
        <v>0</v>
      </c>
      <c r="BK307">
        <f t="shared" si="196"/>
        <v>1</v>
      </c>
      <c r="BL307">
        <f t="shared" si="197"/>
        <v>1</v>
      </c>
      <c r="BM307">
        <f t="shared" si="198"/>
        <v>1</v>
      </c>
      <c r="BN307">
        <f t="shared" si="199"/>
        <v>1</v>
      </c>
      <c r="BO307">
        <f t="shared" si="200"/>
        <v>1</v>
      </c>
      <c r="BP307">
        <f t="shared" si="201"/>
        <v>1</v>
      </c>
      <c r="BQ307">
        <f t="shared" si="202"/>
        <v>1</v>
      </c>
      <c r="BR307">
        <f t="shared" si="203"/>
        <v>1</v>
      </c>
      <c r="BS307">
        <f t="shared" si="204"/>
        <v>1</v>
      </c>
      <c r="BT307">
        <f t="shared" si="205"/>
        <v>1</v>
      </c>
      <c r="BU307">
        <f t="shared" si="206"/>
        <v>1</v>
      </c>
      <c r="BV307">
        <f t="shared" si="207"/>
        <v>1</v>
      </c>
      <c r="BW307">
        <f t="shared" si="208"/>
        <v>1</v>
      </c>
      <c r="BX307">
        <f t="shared" si="167"/>
        <v>1</v>
      </c>
      <c r="BY307">
        <f t="shared" si="168"/>
        <v>1</v>
      </c>
      <c r="BZ307">
        <f t="shared" si="209"/>
        <v>0</v>
      </c>
    </row>
    <row r="308" spans="1:78" x14ac:dyDescent="0.35">
      <c r="A308" t="str">
        <f>Substation_Info!A306</f>
        <v xml:space="preserve">SCE Metro Study Area </v>
      </c>
      <c r="B308" t="str">
        <f>Substation_Info!B306</f>
        <v xml:space="preserve">Villa Park </v>
      </c>
      <c r="C308">
        <f>Substation_Info!C306</f>
        <v>230</v>
      </c>
      <c r="D308" cm="1">
        <f t="array" ref="D308">IFERROR(INDEX(PreviousTPP_Portfolios!$D$5:$P$322,MATCH(1,($B308=PreviousTPP_Portfolios!$B$5:$B$322)*($C308=PreviousTPP_Portfolios!$C$5:$C$322),0),MATCH(1,(D$5=PreviousTPP_Portfolios!$D$3:$P$3)*(D$6=PreviousTPP_Portfolios!$D$4:$P$4),0)),0)</f>
        <v>0</v>
      </c>
      <c r="E308" cm="1">
        <f t="array" ref="E308">IFERROR(INDEX(PreviousTPP_Portfolios!$D$5:$P$322,MATCH(1,($B308=PreviousTPP_Portfolios!$B$5:$B$322)*($C308=PreviousTPP_Portfolios!$C$5:$C$322),0),MATCH(1,(E$5=PreviousTPP_Portfolios!$D$3:$P$3)*(E$6=PreviousTPP_Portfolios!$D$4:$P$4),0)),0)</f>
        <v>0</v>
      </c>
      <c r="F308" cm="1">
        <f t="array" ref="F308">IFERROR(INDEX(PreviousTPP_Portfolios!$D$5:$P$322,MATCH(1,($B308=PreviousTPP_Portfolios!$B$5:$B$322)*($C308=PreviousTPP_Portfolios!$C$5:$C$322),0),MATCH(1,(F$5=PreviousTPP_Portfolios!$D$3:$P$3)*(F$6=PreviousTPP_Portfolios!$D$4:$P$4),0)),0)</f>
        <v>0</v>
      </c>
      <c r="G308" cm="1">
        <f t="array" ref="G308">IFERROR(INDEX(PreviousTPP_Portfolios!$D$5:$P$322,MATCH(1,($B308=PreviousTPP_Portfolios!$B$5:$B$322)*($C308=PreviousTPP_Portfolios!$C$5:$C$322),0),MATCH(1,(G$5=PreviousTPP_Portfolios!$D$3:$P$3)*(G$6=PreviousTPP_Portfolios!$D$4:$P$4),0)),0)</f>
        <v>0</v>
      </c>
      <c r="H308" cm="1">
        <f t="array" ref="H308">IFERROR(INDEX(PreviousTPP_Portfolios!$D$5:$P$322,MATCH(1,($B308=PreviousTPP_Portfolios!$B$5:$B$322)*($C308=PreviousTPP_Portfolios!$C$5:$C$322),0),MATCH(1,(H$5=PreviousTPP_Portfolios!$D$3:$P$3)*(H$6=PreviousTPP_Portfolios!$D$4:$P$4),0)),0)</f>
        <v>0</v>
      </c>
      <c r="I308" cm="1">
        <f t="array" ref="I308">IFERROR(INDEX(PreviousTPP_Portfolios!$D$5:$P$322,MATCH(1,($B308=PreviousTPP_Portfolios!$B$5:$B$322)*($C308=PreviousTPP_Portfolios!$C$5:$C$322),0),MATCH(1,(I$5=PreviousTPP_Portfolios!$D$3:$P$3)*(I$6=PreviousTPP_Portfolios!$D$4:$P$4),0)),0)</f>
        <v>0</v>
      </c>
      <c r="J308" cm="1">
        <f t="array" ref="J308">IFERROR(INDEX(PreviousTPP_Portfolios!$D$5:$P$322,MATCH(1,($B308=PreviousTPP_Portfolios!$B$5:$B$322)*($C308=PreviousTPP_Portfolios!$C$5:$C$322),0),MATCH(1,(J$5=PreviousTPP_Portfolios!$D$3:$P$3)*(J$6=PreviousTPP_Portfolios!$D$4:$P$4),0)),0)</f>
        <v>0</v>
      </c>
      <c r="K308" cm="1">
        <f t="array" ref="K308">IFERROR(INDEX(PreviousTPP_Portfolios!$D$5:$P$322,MATCH(1,($B308=PreviousTPP_Portfolios!$B$5:$B$322)*($C308=PreviousTPP_Portfolios!$C$5:$C$322),0),MATCH(1,(K$5=PreviousTPP_Portfolios!$D$3:$P$3)*(K$6=PreviousTPP_Portfolios!$D$4:$P$4),0)),0)</f>
        <v>0</v>
      </c>
      <c r="L308" cm="1">
        <f t="array" ref="L308">IFERROR(INDEX(PreviousTPP_Portfolios!$D$5:$P$322,MATCH(1,($B308=PreviousTPP_Portfolios!$B$5:$B$322)*($C308=PreviousTPP_Portfolios!$C$5:$C$322),0),MATCH(1,(L$5=PreviousTPP_Portfolios!$D$3:$P$3)*(L$6=PreviousTPP_Portfolios!$D$4:$P$4),0)),0)</f>
        <v>0</v>
      </c>
      <c r="M308" cm="1">
        <f t="array" ref="M308">IFERROR(INDEX(PreviousTPP_Portfolios!$D$5:$P$322,MATCH(1,($B308=PreviousTPP_Portfolios!$B$5:$B$322)*($C308=PreviousTPP_Portfolios!$C$5:$C$322),0),MATCH(1,(M$5=PreviousTPP_Portfolios!$D$3:$P$3)*(M$6=PreviousTPP_Portfolios!$D$4:$P$4),0)),0)</f>
        <v>0</v>
      </c>
      <c r="N308" cm="1">
        <f t="array" ref="N308">IFERROR(INDEX(PreviousTPP_Portfolios!$D$5:$P$322,MATCH(1,($B308=PreviousTPP_Portfolios!$B$5:$B$322)*($C308=PreviousTPP_Portfolios!$C$5:$C$322),0),MATCH(1,(N$5=PreviousTPP_Portfolios!$D$3:$P$3)*(N$6=PreviousTPP_Portfolios!$D$4:$P$4),0)),0)</f>
        <v>0</v>
      </c>
      <c r="O308" cm="1">
        <f t="array" ref="O308">IFERROR(INDEX(PreviousTPP_Portfolios!$D$5:$P$322,MATCH(1,($B308=PreviousTPP_Portfolios!$B$5:$B$322)*($C308=PreviousTPP_Portfolios!$C$5:$C$322),0),MATCH(1,(O$5=PreviousTPP_Portfolios!$D$3:$P$3)*(O$6=PreviousTPP_Portfolios!$D$4:$P$4),0)),0)</f>
        <v>0</v>
      </c>
      <c r="P308" cm="1">
        <f t="array" ref="P308">IFERROR(INDEX(PreviousTPP_Portfolios!$D$5:$P$322,MATCH(1,($B308=PreviousTPP_Portfolios!$B$5:$B$322)*($C308=PreviousTPP_Portfolios!$C$5:$C$322),0),MATCH(1,(P$5=PreviousTPP_Portfolios!$D$3:$P$3)*(P$6=PreviousTPP_Portfolios!$D$4:$P$4),0)),0)</f>
        <v>0</v>
      </c>
      <c r="R308" cm="1">
        <f t="array" ref="R308">IFERROR(INDEX(PreviousTPP_Portfolios!$S$5:$AE$322,MATCH(1,($B308=PreviousTPP_Portfolios!$B$5:$B$322)*($C308=PreviousTPP_Portfolios!$C$5:$C$322),0),MATCH(1,(D$5=PreviousTPP_Portfolios!$S$3:$AE$3)*(D$6=PreviousTPP_Portfolios!$S$4:$AE$4),0)),0)</f>
        <v>0</v>
      </c>
      <c r="S308" cm="1">
        <f t="array" ref="S308">IFERROR(INDEX(PreviousTPP_Portfolios!$S$5:$AE$322,MATCH(1,($B308=PreviousTPP_Portfolios!$B$5:$B$322)*($C308=PreviousTPP_Portfolios!$C$5:$C$322),0),MATCH(1,(E$5=PreviousTPP_Portfolios!$S$3:$AE$3)*(E$6=PreviousTPP_Portfolios!$S$4:$AE$4),0)),0)</f>
        <v>0</v>
      </c>
      <c r="T308" cm="1">
        <f t="array" ref="T308">IFERROR(INDEX(PreviousTPP_Portfolios!$S$5:$AE$322,MATCH(1,($B308=PreviousTPP_Portfolios!$B$5:$B$322)*($C308=PreviousTPP_Portfolios!$C$5:$C$322),0),MATCH(1,(F$5=PreviousTPP_Portfolios!$S$3:$AE$3)*(F$6=PreviousTPP_Portfolios!$S$4:$AE$4),0)),0)</f>
        <v>0</v>
      </c>
      <c r="U308" cm="1">
        <f t="array" ref="U308">IFERROR(INDEX(PreviousTPP_Portfolios!$S$5:$AE$322,MATCH(1,($B308=PreviousTPP_Portfolios!$B$5:$B$322)*($C308=PreviousTPP_Portfolios!$C$5:$C$322),0),MATCH(1,(G$5=PreviousTPP_Portfolios!$S$3:$AE$3)*(G$6=PreviousTPP_Portfolios!$S$4:$AE$4),0)),0)</f>
        <v>0</v>
      </c>
      <c r="V308" cm="1">
        <f t="array" ref="V308">IFERROR(INDEX(PreviousTPP_Portfolios!$S$5:$AE$322,MATCH(1,($B308=PreviousTPP_Portfolios!$B$5:$B$322)*($C308=PreviousTPP_Portfolios!$C$5:$C$322),0),MATCH(1,(H$5=PreviousTPP_Portfolios!$S$3:$AE$3)*(H$6=PreviousTPP_Portfolios!$S$4:$AE$4),0)),0)</f>
        <v>0</v>
      </c>
      <c r="W308" cm="1">
        <f t="array" ref="W308">IFERROR(INDEX(PreviousTPP_Portfolios!$S$5:$AE$322,MATCH(1,($B308=PreviousTPP_Portfolios!$B$5:$B$322)*($C308=PreviousTPP_Portfolios!$C$5:$C$322),0),MATCH(1,(I$5=PreviousTPP_Portfolios!$S$3:$AE$3)*(I$6=PreviousTPP_Portfolios!$S$4:$AE$4),0)),0)</f>
        <v>0</v>
      </c>
      <c r="X308" cm="1">
        <f t="array" ref="X308">IFERROR(INDEX(PreviousTPP_Portfolios!$S$5:$AE$322,MATCH(1,($B308=PreviousTPP_Portfolios!$B$5:$B$322)*($C308=PreviousTPP_Portfolios!$C$5:$C$322),0),MATCH(1,(J$5=PreviousTPP_Portfolios!$S$3:$AE$3)*(J$6=PreviousTPP_Portfolios!$S$4:$AE$4),0)),0)</f>
        <v>0</v>
      </c>
      <c r="Y308" cm="1">
        <f t="array" ref="Y308">IFERROR(INDEX(PreviousTPP_Portfolios!$S$5:$AE$322,MATCH(1,($B308=PreviousTPP_Portfolios!$B$5:$B$322)*($C308=PreviousTPP_Portfolios!$C$5:$C$322),0),MATCH(1,(K$5=PreviousTPP_Portfolios!$S$3:$AE$3)*(K$6=PreviousTPP_Portfolios!$S$4:$AE$4),0)),0)</f>
        <v>0</v>
      </c>
      <c r="Z308" cm="1">
        <f t="array" ref="Z308">IFERROR(INDEX(PreviousTPP_Portfolios!$S$5:$AE$322,MATCH(1,($B308=PreviousTPP_Portfolios!$B$5:$B$322)*($C308=PreviousTPP_Portfolios!$C$5:$C$322),0),MATCH(1,(L$5=PreviousTPP_Portfolios!$S$3:$AE$3)*(L$6=PreviousTPP_Portfolios!$S$4:$AE$4),0)),0)</f>
        <v>0</v>
      </c>
      <c r="AA308" cm="1">
        <f t="array" ref="AA308">IFERROR(INDEX(PreviousTPP_Portfolios!$S$5:$AE$322,MATCH(1,($B308=PreviousTPP_Portfolios!$B$5:$B$322)*($C308=PreviousTPP_Portfolios!$C$5:$C$322),0),MATCH(1,(M$5=PreviousTPP_Portfolios!$S$3:$AE$3)*(M$6=PreviousTPP_Portfolios!$S$4:$AE$4),0)),0)</f>
        <v>0</v>
      </c>
      <c r="AB308" cm="1">
        <f t="array" ref="AB308">IFERROR(INDEX(PreviousTPP_Portfolios!$S$5:$AE$322,MATCH(1,($B308=PreviousTPP_Portfolios!$B$5:$B$322)*($C308=PreviousTPP_Portfolios!$C$5:$C$322),0),MATCH(1,(N$5=PreviousTPP_Portfolios!$S$3:$AE$3)*(N$6=PreviousTPP_Portfolios!$S$4:$AE$4),0)),0)</f>
        <v>0</v>
      </c>
      <c r="AC308" cm="1">
        <f t="array" ref="AC308">IFERROR(INDEX(PreviousTPP_Portfolios!$S$5:$AE$322,MATCH(1,($B308=PreviousTPP_Portfolios!$B$5:$B$322)*($C308=PreviousTPP_Portfolios!$C$5:$C$322),0),MATCH(1,(O$5=PreviousTPP_Portfolios!$S$3:$AE$3)*(O$6=PreviousTPP_Portfolios!$S$4:$AE$4),0)),0)</f>
        <v>0</v>
      </c>
      <c r="AD308" cm="1">
        <f t="array" ref="AD308">IFERROR(INDEX(PreviousTPP_Portfolios!$S$5:$AE$322,MATCH(1,($B308=PreviousTPP_Portfolios!$B$5:$B$322)*($C308=PreviousTPP_Portfolios!$C$5:$C$322),0),MATCH(1,(P$5=PreviousTPP_Portfolios!$S$3:$AE$3)*(P$6=PreviousTPP_Portfolios!$S$4:$AE$4),0)),0)</f>
        <v>0</v>
      </c>
      <c r="AF308">
        <f t="shared" si="163"/>
        <v>0</v>
      </c>
      <c r="AG308" cm="1">
        <f t="array" ref="AG308">IFERROR(INDEX(Res_by_SubTx!$D$5:$P$339,MATCH(1,($B308=Res_by_SubTx!$B$5:$B$339)*($C308=Res_by_SubTx!$C$5:$C$339),0),MATCH(1,(AG$6=Res_by_SubTx!$D$4:$P$4)*(AG$5=Res_by_SubTx!$D$3:$P$3),0)),0)</f>
        <v>0</v>
      </c>
      <c r="AH308" cm="1">
        <f t="array" ref="AH308">IFERROR(INDEX(Res_by_SubTx!$D$5:$P$339,MATCH(1,($B308=Res_by_SubTx!$B$5:$B$339)*($C308=Res_by_SubTx!$C$5:$C$339),0),MATCH(1,(AH$6=Res_by_SubTx!$D$4:$P$4)*(AH$5=Res_by_SubTx!$D$3:$P$3),0)),0)</f>
        <v>0</v>
      </c>
      <c r="AI308" cm="1">
        <f t="array" ref="AI308">IFERROR(INDEX(Res_by_SubTx!$D$5:$P$339,MATCH(1,($B308=Res_by_SubTx!$B$5:$B$339)*($C308=Res_by_SubTx!$C$5:$C$339),0),MATCH(1,(AI$6=Res_by_SubTx!$D$4:$P$4)*(AI$5=Res_by_SubTx!$D$3:$P$3),0)),0)</f>
        <v>0</v>
      </c>
      <c r="AJ308" cm="1">
        <f t="array" ref="AJ308">IFERROR(INDEX(Res_by_SubTx!$D$5:$P$339,MATCH(1,($B308=Res_by_SubTx!$B$5:$B$339)*($C308=Res_by_SubTx!$C$5:$C$339),0),MATCH(1,(AJ$6=Res_by_SubTx!$D$4:$P$4)*(AJ$5=Res_by_SubTx!$D$3:$P$3),0)),0)</f>
        <v>0</v>
      </c>
      <c r="AK308" cm="1">
        <f t="array" ref="AK308">IFERROR(INDEX(Res_by_SubTx!$D$5:$P$339,MATCH(1,($B308=Res_by_SubTx!$B$5:$B$339)*($C308=Res_by_SubTx!$C$5:$C$339),0),MATCH(1,(AK$6=Res_by_SubTx!$D$4:$P$4)*(AK$5=Res_by_SubTx!$D$3:$P$3),0)),0)</f>
        <v>0</v>
      </c>
      <c r="AL308" cm="1">
        <f t="array" ref="AL308">IFERROR(INDEX(Res_by_SubTx!$D$5:$P$339,MATCH(1,($B308=Res_by_SubTx!$B$5:$B$339)*($C308=Res_by_SubTx!$C$5:$C$339),0),MATCH(1,(AL$6=Res_by_SubTx!$D$4:$P$4)*(AL$5=Res_by_SubTx!$D$3:$P$3),0)),0)</f>
        <v>0</v>
      </c>
      <c r="AM308" cm="1">
        <f t="array" ref="AM308">IFERROR(INDEX(Res_by_SubTx!$D$5:$P$339,MATCH(1,($B308=Res_by_SubTx!$B$5:$B$339)*($C308=Res_by_SubTx!$C$5:$C$339),0),MATCH(1,(AM$6=Res_by_SubTx!$D$4:$P$4)*(AM$5=Res_by_SubTx!$D$3:$P$3),0)),0)</f>
        <v>0</v>
      </c>
      <c r="AN308" cm="1">
        <f t="array" ref="AN308">IFERROR(INDEX(Res_by_SubTx!$D$5:$P$339,MATCH(1,($B308=Res_by_SubTx!$B$5:$B$339)*($C308=Res_by_SubTx!$C$5:$C$339),0),MATCH(1,(AN$6=Res_by_SubTx!$D$4:$P$4)*(AN$5=Res_by_SubTx!$D$3:$P$3),0)),0)</f>
        <v>0</v>
      </c>
      <c r="AO308" cm="1">
        <f t="array" ref="AO308">IFERROR(INDEX(Res_by_SubTx!$D$5:$P$339,MATCH(1,($B308=Res_by_SubTx!$B$5:$B$339)*($C308=Res_by_SubTx!$C$5:$C$339),0),MATCH(1,(AO$6=Res_by_SubTx!$D$4:$P$4)*(AO$5=Res_by_SubTx!$D$3:$P$3),0)),0)</f>
        <v>0</v>
      </c>
      <c r="AP308" cm="1">
        <f t="array" ref="AP308">IFERROR(INDEX(Res_by_SubTx!$D$5:$P$339,MATCH(1,($B308=Res_by_SubTx!$B$5:$B$339)*($C308=Res_by_SubTx!$C$5:$C$339),0),MATCH(1,(AP$6=Res_by_SubTx!$D$4:$P$4)*(AP$5=Res_by_SubTx!$D$3:$P$3),0)),0)</f>
        <v>0</v>
      </c>
      <c r="AQ308" cm="1">
        <f t="array" ref="AQ308">IFERROR(INDEX(Res_by_SubTx!$D$5:$P$339,MATCH(1,($B308=Res_by_SubTx!$B$5:$B$339)*($C308=Res_by_SubTx!$C$5:$C$339),0),MATCH(1,(AQ$6=Res_by_SubTx!$D$4:$P$4)*(AQ$5=Res_by_SubTx!$D$3:$P$3),0)),0)</f>
        <v>0</v>
      </c>
      <c r="AR308" cm="1">
        <f t="array" ref="AR308">IFERROR(INDEX(Res_by_SubTx!$D$5:$P$339,MATCH(1,($B308=Res_by_SubTx!$B$5:$B$339)*($C308=Res_by_SubTx!$C$5:$C$339),0),MATCH(1,(AR$6=Res_by_SubTx!$D$4:$P$4)*(AR$5=Res_by_SubTx!$D$3:$P$3),0)),0)</f>
        <v>0</v>
      </c>
      <c r="AS308" cm="1">
        <f t="array" ref="AS308">IFERROR(INDEX(Res_by_SubTx!$D$5:$P$339,MATCH(1,($B308=Res_by_SubTx!$B$5:$B$339)*($C308=Res_by_SubTx!$C$5:$C$339),0),MATCH(1,(AS$6=Res_by_SubTx!$D$4:$P$4)*(AS$5=Res_by_SubTx!$D$3:$P$3),0)),0)</f>
        <v>0</v>
      </c>
      <c r="AT308">
        <f t="shared" si="210"/>
        <v>1</v>
      </c>
      <c r="AU308">
        <f t="shared" si="211"/>
        <v>1</v>
      </c>
      <c r="AV308">
        <f t="shared" si="169"/>
        <v>1</v>
      </c>
      <c r="AW308">
        <f t="shared" si="170"/>
        <v>1</v>
      </c>
      <c r="AX308">
        <f t="shared" si="171"/>
        <v>1</v>
      </c>
      <c r="AY308">
        <f t="shared" si="172"/>
        <v>1</v>
      </c>
      <c r="AZ308">
        <f t="shared" si="173"/>
        <v>1</v>
      </c>
      <c r="BA308">
        <f t="shared" si="174"/>
        <v>1</v>
      </c>
      <c r="BB308">
        <f t="shared" si="175"/>
        <v>1</v>
      </c>
      <c r="BC308">
        <f t="shared" si="176"/>
        <v>1</v>
      </c>
      <c r="BD308">
        <f t="shared" si="177"/>
        <v>1</v>
      </c>
      <c r="BE308">
        <f t="shared" si="178"/>
        <v>1</v>
      </c>
      <c r="BF308">
        <f t="shared" si="179"/>
        <v>1</v>
      </c>
      <c r="BG308">
        <f t="shared" si="164"/>
        <v>1</v>
      </c>
      <c r="BH308">
        <f t="shared" si="165"/>
        <v>1</v>
      </c>
      <c r="BI308">
        <f t="shared" si="166"/>
        <v>0</v>
      </c>
      <c r="BK308">
        <f t="shared" si="196"/>
        <v>1</v>
      </c>
      <c r="BL308">
        <f t="shared" si="197"/>
        <v>1</v>
      </c>
      <c r="BM308">
        <f t="shared" si="198"/>
        <v>1</v>
      </c>
      <c r="BN308">
        <f t="shared" si="199"/>
        <v>1</v>
      </c>
      <c r="BO308">
        <f t="shared" si="200"/>
        <v>1</v>
      </c>
      <c r="BP308">
        <f t="shared" si="201"/>
        <v>1</v>
      </c>
      <c r="BQ308">
        <f t="shared" si="202"/>
        <v>1</v>
      </c>
      <c r="BR308">
        <f t="shared" si="203"/>
        <v>1</v>
      </c>
      <c r="BS308">
        <f t="shared" si="204"/>
        <v>1</v>
      </c>
      <c r="BT308">
        <f t="shared" si="205"/>
        <v>1</v>
      </c>
      <c r="BU308">
        <f t="shared" si="206"/>
        <v>1</v>
      </c>
      <c r="BV308">
        <f t="shared" si="207"/>
        <v>1</v>
      </c>
      <c r="BW308">
        <f t="shared" si="208"/>
        <v>1</v>
      </c>
      <c r="BX308">
        <f t="shared" si="167"/>
        <v>1</v>
      </c>
      <c r="BY308">
        <f t="shared" si="168"/>
        <v>1</v>
      </c>
      <c r="BZ308">
        <f t="shared" si="209"/>
        <v>0</v>
      </c>
    </row>
    <row r="309" spans="1:78" x14ac:dyDescent="0.35">
      <c r="A309" t="str">
        <f>Substation_Info!A307</f>
        <v>SCE Northern Area</v>
      </c>
      <c r="B309" t="str">
        <f>Substation_Info!B307</f>
        <v>Vincent</v>
      </c>
      <c r="C309">
        <f>Substation_Info!C307</f>
        <v>230</v>
      </c>
      <c r="D309" cm="1">
        <f t="array" ref="D309">IFERROR(INDEX(PreviousTPP_Portfolios!$D$5:$P$322,MATCH(1,($B309=PreviousTPP_Portfolios!$B$5:$B$322)*($C309=PreviousTPP_Portfolios!$C$5:$C$322),0),MATCH(1,(D$5=PreviousTPP_Portfolios!$D$3:$P$3)*(D$6=PreviousTPP_Portfolios!$D$4:$P$4),0)),0)</f>
        <v>0</v>
      </c>
      <c r="E309" cm="1">
        <f t="array" ref="E309">IFERROR(INDEX(PreviousTPP_Portfolios!$D$5:$P$322,MATCH(1,($B309=PreviousTPP_Portfolios!$B$5:$B$322)*($C309=PreviousTPP_Portfolios!$C$5:$C$322),0),MATCH(1,(E$5=PreviousTPP_Portfolios!$D$3:$P$3)*(E$6=PreviousTPP_Portfolios!$D$4:$P$4),0)),0)</f>
        <v>0</v>
      </c>
      <c r="F309" cm="1">
        <f t="array" ref="F309">IFERROR(INDEX(PreviousTPP_Portfolios!$D$5:$P$322,MATCH(1,($B309=PreviousTPP_Portfolios!$B$5:$B$322)*($C309=PreviousTPP_Portfolios!$C$5:$C$322),0),MATCH(1,(F$5=PreviousTPP_Portfolios!$D$3:$P$3)*(F$6=PreviousTPP_Portfolios!$D$4:$P$4),0)),0)</f>
        <v>0</v>
      </c>
      <c r="G309" cm="1">
        <f t="array" ref="G309">IFERROR(INDEX(PreviousTPP_Portfolios!$D$5:$P$322,MATCH(1,($B309=PreviousTPP_Portfolios!$B$5:$B$322)*($C309=PreviousTPP_Portfolios!$C$5:$C$322),0),MATCH(1,(G$5=PreviousTPP_Portfolios!$D$3:$P$3)*(G$6=PreviousTPP_Portfolios!$D$4:$P$4),0)),0)</f>
        <v>0</v>
      </c>
      <c r="H309" cm="1">
        <f t="array" ref="H309">IFERROR(INDEX(PreviousTPP_Portfolios!$D$5:$P$322,MATCH(1,($B309=PreviousTPP_Portfolios!$B$5:$B$322)*($C309=PreviousTPP_Portfolios!$C$5:$C$322),0),MATCH(1,(H$5=PreviousTPP_Portfolios!$D$3:$P$3)*(H$6=PreviousTPP_Portfolios!$D$4:$P$4),0)),0)</f>
        <v>0</v>
      </c>
      <c r="I309" cm="1">
        <f t="array" ref="I309">IFERROR(INDEX(PreviousTPP_Portfolios!$D$5:$P$322,MATCH(1,($B309=PreviousTPP_Portfolios!$B$5:$B$322)*($C309=PreviousTPP_Portfolios!$C$5:$C$322),0),MATCH(1,(I$5=PreviousTPP_Portfolios!$D$3:$P$3)*(I$6=PreviousTPP_Portfolios!$D$4:$P$4),0)),0)</f>
        <v>0</v>
      </c>
      <c r="J309" cm="1">
        <f t="array" ref="J309">IFERROR(INDEX(PreviousTPP_Portfolios!$D$5:$P$322,MATCH(1,($B309=PreviousTPP_Portfolios!$B$5:$B$322)*($C309=PreviousTPP_Portfolios!$C$5:$C$322),0),MATCH(1,(J$5=PreviousTPP_Portfolios!$D$3:$P$3)*(J$6=PreviousTPP_Portfolios!$D$4:$P$4),0)),0)</f>
        <v>0</v>
      </c>
      <c r="K309" cm="1">
        <f t="array" ref="K309">IFERROR(INDEX(PreviousTPP_Portfolios!$D$5:$P$322,MATCH(1,($B309=PreviousTPP_Portfolios!$B$5:$B$322)*($C309=PreviousTPP_Portfolios!$C$5:$C$322),0),MATCH(1,(K$5=PreviousTPP_Portfolios!$D$3:$P$3)*(K$6=PreviousTPP_Portfolios!$D$4:$P$4),0)),0)</f>
        <v>0</v>
      </c>
      <c r="L309" cm="1">
        <f t="array" ref="L309">IFERROR(INDEX(PreviousTPP_Portfolios!$D$5:$P$322,MATCH(1,($B309=PreviousTPP_Portfolios!$B$5:$B$322)*($C309=PreviousTPP_Portfolios!$C$5:$C$322),0),MATCH(1,(L$5=PreviousTPP_Portfolios!$D$3:$P$3)*(L$6=PreviousTPP_Portfolios!$D$4:$P$4),0)),0)</f>
        <v>0</v>
      </c>
      <c r="M309" cm="1">
        <f t="array" ref="M309">IFERROR(INDEX(PreviousTPP_Portfolios!$D$5:$P$322,MATCH(1,($B309=PreviousTPP_Portfolios!$B$5:$B$322)*($C309=PreviousTPP_Portfolios!$C$5:$C$322),0),MATCH(1,(M$5=PreviousTPP_Portfolios!$D$3:$P$3)*(M$6=PreviousTPP_Portfolios!$D$4:$P$4),0)),0)</f>
        <v>0</v>
      </c>
      <c r="N309" cm="1">
        <f t="array" ref="N309">IFERROR(INDEX(PreviousTPP_Portfolios!$D$5:$P$322,MATCH(1,($B309=PreviousTPP_Portfolios!$B$5:$B$322)*($C309=PreviousTPP_Portfolios!$C$5:$C$322),0),MATCH(1,(N$5=PreviousTPP_Portfolios!$D$3:$P$3)*(N$6=PreviousTPP_Portfolios!$D$4:$P$4),0)),0)</f>
        <v>1003</v>
      </c>
      <c r="O309" cm="1">
        <f t="array" ref="O309">IFERROR(INDEX(PreviousTPP_Portfolios!$D$5:$P$322,MATCH(1,($B309=PreviousTPP_Portfolios!$B$5:$B$322)*($C309=PreviousTPP_Portfolios!$C$5:$C$322),0),MATCH(1,(O$5=PreviousTPP_Portfolios!$D$3:$P$3)*(O$6=PreviousTPP_Portfolios!$D$4:$P$4),0)),0)</f>
        <v>808.59000000000015</v>
      </c>
      <c r="P309" cm="1">
        <f t="array" ref="P309">IFERROR(INDEX(PreviousTPP_Portfolios!$D$5:$P$322,MATCH(1,($B309=PreviousTPP_Portfolios!$B$5:$B$322)*($C309=PreviousTPP_Portfolios!$C$5:$C$322),0),MATCH(1,(P$5=PreviousTPP_Portfolios!$D$3:$P$3)*(P$6=PreviousTPP_Portfolios!$D$4:$P$4),0)),0)</f>
        <v>0</v>
      </c>
      <c r="R309" cm="1">
        <f t="array" ref="R309">IFERROR(INDEX(PreviousTPP_Portfolios!$S$5:$AE$322,MATCH(1,($B309=PreviousTPP_Portfolios!$B$5:$B$322)*($C309=PreviousTPP_Portfolios!$C$5:$C$322),0),MATCH(1,(D$5=PreviousTPP_Portfolios!$S$3:$AE$3)*(D$6=PreviousTPP_Portfolios!$S$4:$AE$4),0)),0)</f>
        <v>0</v>
      </c>
      <c r="S309" cm="1">
        <f t="array" ref="S309">IFERROR(INDEX(PreviousTPP_Portfolios!$S$5:$AE$322,MATCH(1,($B309=PreviousTPP_Portfolios!$B$5:$B$322)*($C309=PreviousTPP_Portfolios!$C$5:$C$322),0),MATCH(1,(E$5=PreviousTPP_Portfolios!$S$3:$AE$3)*(E$6=PreviousTPP_Portfolios!$S$4:$AE$4),0)),0)</f>
        <v>0</v>
      </c>
      <c r="T309" cm="1">
        <f t="array" ref="T309">IFERROR(INDEX(PreviousTPP_Portfolios!$S$5:$AE$322,MATCH(1,($B309=PreviousTPP_Portfolios!$B$5:$B$322)*($C309=PreviousTPP_Portfolios!$C$5:$C$322),0),MATCH(1,(F$5=PreviousTPP_Portfolios!$S$3:$AE$3)*(F$6=PreviousTPP_Portfolios!$S$4:$AE$4),0)),0)</f>
        <v>0</v>
      </c>
      <c r="U309" cm="1">
        <f t="array" ref="U309">IFERROR(INDEX(PreviousTPP_Portfolios!$S$5:$AE$322,MATCH(1,($B309=PreviousTPP_Portfolios!$B$5:$B$322)*($C309=PreviousTPP_Portfolios!$C$5:$C$322),0),MATCH(1,(G$5=PreviousTPP_Portfolios!$S$3:$AE$3)*(G$6=PreviousTPP_Portfolios!$S$4:$AE$4),0)),0)</f>
        <v>0</v>
      </c>
      <c r="V309" cm="1">
        <f t="array" ref="V309">IFERROR(INDEX(PreviousTPP_Portfolios!$S$5:$AE$322,MATCH(1,($B309=PreviousTPP_Portfolios!$B$5:$B$322)*($C309=PreviousTPP_Portfolios!$C$5:$C$322),0),MATCH(1,(H$5=PreviousTPP_Portfolios!$S$3:$AE$3)*(H$6=PreviousTPP_Portfolios!$S$4:$AE$4),0)),0)</f>
        <v>0</v>
      </c>
      <c r="W309" cm="1">
        <f t="array" ref="W309">IFERROR(INDEX(PreviousTPP_Portfolios!$S$5:$AE$322,MATCH(1,($B309=PreviousTPP_Portfolios!$B$5:$B$322)*($C309=PreviousTPP_Portfolios!$C$5:$C$322),0),MATCH(1,(I$5=PreviousTPP_Portfolios!$S$3:$AE$3)*(I$6=PreviousTPP_Portfolios!$S$4:$AE$4),0)),0)</f>
        <v>0</v>
      </c>
      <c r="X309" cm="1">
        <f t="array" ref="X309">IFERROR(INDEX(PreviousTPP_Portfolios!$S$5:$AE$322,MATCH(1,($B309=PreviousTPP_Portfolios!$B$5:$B$322)*($C309=PreviousTPP_Portfolios!$C$5:$C$322),0),MATCH(1,(J$5=PreviousTPP_Portfolios!$S$3:$AE$3)*(J$6=PreviousTPP_Portfolios!$S$4:$AE$4),0)),0)</f>
        <v>0</v>
      </c>
      <c r="Y309" cm="1">
        <f t="array" ref="Y309">IFERROR(INDEX(PreviousTPP_Portfolios!$S$5:$AE$322,MATCH(1,($B309=PreviousTPP_Portfolios!$B$5:$B$322)*($C309=PreviousTPP_Portfolios!$C$5:$C$322),0),MATCH(1,(K$5=PreviousTPP_Portfolios!$S$3:$AE$3)*(K$6=PreviousTPP_Portfolios!$S$4:$AE$4),0)),0)</f>
        <v>0</v>
      </c>
      <c r="Z309" cm="1">
        <f t="array" ref="Z309">IFERROR(INDEX(PreviousTPP_Portfolios!$S$5:$AE$322,MATCH(1,($B309=PreviousTPP_Portfolios!$B$5:$B$322)*($C309=PreviousTPP_Portfolios!$C$5:$C$322),0),MATCH(1,(L$5=PreviousTPP_Portfolios!$S$3:$AE$3)*(L$6=PreviousTPP_Portfolios!$S$4:$AE$4),0)),0)</f>
        <v>0</v>
      </c>
      <c r="AA309" cm="1">
        <f t="array" ref="AA309">IFERROR(INDEX(PreviousTPP_Portfolios!$S$5:$AE$322,MATCH(1,($B309=PreviousTPP_Portfolios!$B$5:$B$322)*($C309=PreviousTPP_Portfolios!$C$5:$C$322),0),MATCH(1,(M$5=PreviousTPP_Portfolios!$S$3:$AE$3)*(M$6=PreviousTPP_Portfolios!$S$4:$AE$4),0)),0)</f>
        <v>0</v>
      </c>
      <c r="AB309" cm="1">
        <f t="array" ref="AB309">IFERROR(INDEX(PreviousTPP_Portfolios!$S$5:$AE$322,MATCH(1,($B309=PreviousTPP_Portfolios!$B$5:$B$322)*($C309=PreviousTPP_Portfolios!$C$5:$C$322),0),MATCH(1,(N$5=PreviousTPP_Portfolios!$S$3:$AE$3)*(N$6=PreviousTPP_Portfolios!$S$4:$AE$4),0)),0)</f>
        <v>1303</v>
      </c>
      <c r="AC309" cm="1">
        <f t="array" ref="AC309">IFERROR(INDEX(PreviousTPP_Portfolios!$S$5:$AE$322,MATCH(1,($B309=PreviousTPP_Portfolios!$B$5:$B$322)*($C309=PreviousTPP_Portfolios!$C$5:$C$322),0),MATCH(1,(O$5=PreviousTPP_Portfolios!$S$3:$AE$3)*(O$6=PreviousTPP_Portfolios!$S$4:$AE$4),0)),0)</f>
        <v>1223.5900000000001</v>
      </c>
      <c r="AD309" cm="1">
        <f t="array" ref="AD309">IFERROR(INDEX(PreviousTPP_Portfolios!$S$5:$AE$322,MATCH(1,($B309=PreviousTPP_Portfolios!$B$5:$B$322)*($C309=PreviousTPP_Portfolios!$C$5:$C$322),0),MATCH(1,(P$5=PreviousTPP_Portfolios!$S$3:$AE$3)*(P$6=PreviousTPP_Portfolios!$S$4:$AE$4),0)),0)</f>
        <v>0</v>
      </c>
      <c r="AF309">
        <f t="shared" si="163"/>
        <v>1</v>
      </c>
      <c r="AG309" cm="1">
        <f t="array" ref="AG309">IFERROR(INDEX(Res_by_SubTx!$D$5:$P$339,MATCH(1,($B309=Res_by_SubTx!$B$5:$B$339)*($C309=Res_by_SubTx!$C$5:$C$339),0),MATCH(1,(AG$6=Res_by_SubTx!$D$4:$P$4)*(AG$5=Res_by_SubTx!$D$3:$P$3),0)),0)</f>
        <v>0</v>
      </c>
      <c r="AH309" cm="1">
        <f t="array" ref="AH309">IFERROR(INDEX(Res_by_SubTx!$D$5:$P$339,MATCH(1,($B309=Res_by_SubTx!$B$5:$B$339)*($C309=Res_by_SubTx!$C$5:$C$339),0),MATCH(1,(AH$6=Res_by_SubTx!$D$4:$P$4)*(AH$5=Res_by_SubTx!$D$3:$P$3),0)),0)</f>
        <v>0</v>
      </c>
      <c r="AI309" cm="1">
        <f t="array" ref="AI309">IFERROR(INDEX(Res_by_SubTx!$D$5:$P$339,MATCH(1,($B309=Res_by_SubTx!$B$5:$B$339)*($C309=Res_by_SubTx!$C$5:$C$339),0),MATCH(1,(AI$6=Res_by_SubTx!$D$4:$P$4)*(AI$5=Res_by_SubTx!$D$3:$P$3),0)),0)</f>
        <v>60.3</v>
      </c>
      <c r="AJ309" cm="1">
        <f t="array" ref="AJ309">IFERROR(INDEX(Res_by_SubTx!$D$5:$P$339,MATCH(1,($B309=Res_by_SubTx!$B$5:$B$339)*($C309=Res_by_SubTx!$C$5:$C$339),0),MATCH(1,(AJ$6=Res_by_SubTx!$D$4:$P$4)*(AJ$5=Res_by_SubTx!$D$3:$P$3),0)),0)</f>
        <v>0</v>
      </c>
      <c r="AK309" cm="1">
        <f t="array" ref="AK309">IFERROR(INDEX(Res_by_SubTx!$D$5:$P$339,MATCH(1,($B309=Res_by_SubTx!$B$5:$B$339)*($C309=Res_by_SubTx!$C$5:$C$339),0),MATCH(1,(AK$6=Res_by_SubTx!$D$4:$P$4)*(AK$5=Res_by_SubTx!$D$3:$P$3),0)),0)</f>
        <v>0</v>
      </c>
      <c r="AL309" cm="1">
        <f t="array" ref="AL309">IFERROR(INDEX(Res_by_SubTx!$D$5:$P$339,MATCH(1,($B309=Res_by_SubTx!$B$5:$B$339)*($C309=Res_by_SubTx!$C$5:$C$339),0),MATCH(1,(AL$6=Res_by_SubTx!$D$4:$P$4)*(AL$5=Res_by_SubTx!$D$3:$P$3),0)),0)</f>
        <v>0</v>
      </c>
      <c r="AM309" cm="1">
        <f t="array" ref="AM309">IFERROR(INDEX(Res_by_SubTx!$D$5:$P$339,MATCH(1,($B309=Res_by_SubTx!$B$5:$B$339)*($C309=Res_by_SubTx!$C$5:$C$339),0),MATCH(1,(AM$6=Res_by_SubTx!$D$4:$P$4)*(AM$5=Res_by_SubTx!$D$3:$P$3),0)),0)</f>
        <v>0</v>
      </c>
      <c r="AN309" cm="1">
        <f t="array" ref="AN309">IFERROR(INDEX(Res_by_SubTx!$D$5:$P$339,MATCH(1,($B309=Res_by_SubTx!$B$5:$B$339)*($C309=Res_by_SubTx!$C$5:$C$339),0),MATCH(1,(AN$6=Res_by_SubTx!$D$4:$P$4)*(AN$5=Res_by_SubTx!$D$3:$P$3),0)),0)</f>
        <v>0</v>
      </c>
      <c r="AO309" cm="1">
        <f t="array" ref="AO309">IFERROR(INDEX(Res_by_SubTx!$D$5:$P$339,MATCH(1,($B309=Res_by_SubTx!$B$5:$B$339)*($C309=Res_by_SubTx!$C$5:$C$339),0),MATCH(1,(AO$6=Res_by_SubTx!$D$4:$P$4)*(AO$5=Res_by_SubTx!$D$3:$P$3),0)),0)</f>
        <v>0</v>
      </c>
      <c r="AP309" cm="1">
        <f t="array" ref="AP309">IFERROR(INDEX(Res_by_SubTx!$D$5:$P$339,MATCH(1,($B309=Res_by_SubTx!$B$5:$B$339)*($C309=Res_by_SubTx!$C$5:$C$339),0),MATCH(1,(AP$6=Res_by_SubTx!$D$4:$P$4)*(AP$5=Res_by_SubTx!$D$3:$P$3),0)),0)</f>
        <v>0</v>
      </c>
      <c r="AQ309" cm="1">
        <f t="array" ref="AQ309">IFERROR(INDEX(Res_by_SubTx!$D$5:$P$339,MATCH(1,($B309=Res_by_SubTx!$B$5:$B$339)*($C309=Res_by_SubTx!$C$5:$C$339),0),MATCH(1,(AQ$6=Res_by_SubTx!$D$4:$P$4)*(AQ$5=Res_by_SubTx!$D$3:$P$3),0)),0)</f>
        <v>1151</v>
      </c>
      <c r="AR309" cm="1">
        <f t="array" ref="AR309">IFERROR(INDEX(Res_by_SubTx!$D$5:$P$339,MATCH(1,($B309=Res_by_SubTx!$B$5:$B$339)*($C309=Res_by_SubTx!$C$5:$C$339),0),MATCH(1,(AR$6=Res_by_SubTx!$D$4:$P$4)*(AR$5=Res_by_SubTx!$D$3:$P$3),0)),0)</f>
        <v>1138.5900000000001</v>
      </c>
      <c r="AS309" cm="1">
        <f t="array" ref="AS309">IFERROR(INDEX(Res_by_SubTx!$D$5:$P$339,MATCH(1,($B309=Res_by_SubTx!$B$5:$B$339)*($C309=Res_by_SubTx!$C$5:$C$339),0),MATCH(1,(AS$6=Res_by_SubTx!$D$4:$P$4)*(AS$5=Res_by_SubTx!$D$3:$P$3),0)),0)</f>
        <v>0</v>
      </c>
      <c r="AT309">
        <f t="shared" si="210"/>
        <v>1</v>
      </c>
      <c r="AU309">
        <f t="shared" si="211"/>
        <v>1</v>
      </c>
      <c r="AV309">
        <f t="shared" si="169"/>
        <v>1</v>
      </c>
      <c r="AW309">
        <f t="shared" si="170"/>
        <v>1</v>
      </c>
      <c r="AX309">
        <f t="shared" si="171"/>
        <v>1</v>
      </c>
      <c r="AY309">
        <f t="shared" si="172"/>
        <v>1</v>
      </c>
      <c r="AZ309">
        <f t="shared" si="173"/>
        <v>1</v>
      </c>
      <c r="BA309">
        <f t="shared" si="174"/>
        <v>1</v>
      </c>
      <c r="BB309">
        <f t="shared" si="175"/>
        <v>1</v>
      </c>
      <c r="BC309">
        <f t="shared" si="176"/>
        <v>1</v>
      </c>
      <c r="BD309">
        <f t="shared" si="177"/>
        <v>1</v>
      </c>
      <c r="BE309">
        <f t="shared" si="178"/>
        <v>1</v>
      </c>
      <c r="BF309">
        <f t="shared" si="179"/>
        <v>1</v>
      </c>
      <c r="BG309">
        <f t="shared" si="164"/>
        <v>1</v>
      </c>
      <c r="BH309">
        <f t="shared" si="165"/>
        <v>1</v>
      </c>
      <c r="BI309">
        <f t="shared" si="166"/>
        <v>0</v>
      </c>
      <c r="BK309">
        <f t="shared" si="196"/>
        <v>1</v>
      </c>
      <c r="BL309">
        <f t="shared" si="197"/>
        <v>1</v>
      </c>
      <c r="BM309">
        <f t="shared" si="198"/>
        <v>1</v>
      </c>
      <c r="BN309">
        <f t="shared" si="199"/>
        <v>1</v>
      </c>
      <c r="BO309">
        <f t="shared" si="200"/>
        <v>1</v>
      </c>
      <c r="BP309">
        <f t="shared" si="201"/>
        <v>1</v>
      </c>
      <c r="BQ309">
        <f t="shared" si="202"/>
        <v>1</v>
      </c>
      <c r="BR309">
        <f t="shared" si="203"/>
        <v>1</v>
      </c>
      <c r="BS309">
        <f t="shared" si="204"/>
        <v>1</v>
      </c>
      <c r="BT309">
        <f t="shared" si="205"/>
        <v>1</v>
      </c>
      <c r="BU309">
        <f t="shared" si="206"/>
        <v>2</v>
      </c>
      <c r="BV309">
        <f t="shared" si="207"/>
        <v>2</v>
      </c>
      <c r="BW309">
        <f t="shared" si="208"/>
        <v>1</v>
      </c>
      <c r="BX309">
        <f t="shared" si="167"/>
        <v>2</v>
      </c>
      <c r="BY309">
        <f t="shared" si="168"/>
        <v>1</v>
      </c>
      <c r="BZ309">
        <f t="shared" si="209"/>
        <v>1</v>
      </c>
    </row>
    <row r="310" spans="1:78" x14ac:dyDescent="0.35">
      <c r="A310" t="str">
        <f>Substation_Info!A308</f>
        <v>SCE Eastern Study Area</v>
      </c>
      <c r="B310" t="str">
        <f>Substation_Info!B308</f>
        <v>Vista</v>
      </c>
      <c r="C310">
        <f>Substation_Info!C308</f>
        <v>230</v>
      </c>
      <c r="D310" cm="1">
        <f t="array" ref="D310">IFERROR(INDEX(PreviousTPP_Portfolios!$D$5:$P$322,MATCH(1,($B310=PreviousTPP_Portfolios!$B$5:$B$322)*($C310=PreviousTPP_Portfolios!$C$5:$C$322),0),MATCH(1,(D$5=PreviousTPP_Portfolios!$D$3:$P$3)*(D$6=PreviousTPP_Portfolios!$D$4:$P$4),0)),0)</f>
        <v>0</v>
      </c>
      <c r="E310" cm="1">
        <f t="array" ref="E310">IFERROR(INDEX(PreviousTPP_Portfolios!$D$5:$P$322,MATCH(1,($B310=PreviousTPP_Portfolios!$B$5:$B$322)*($C310=PreviousTPP_Portfolios!$C$5:$C$322),0),MATCH(1,(E$5=PreviousTPP_Portfolios!$D$3:$P$3)*(E$6=PreviousTPP_Portfolios!$D$4:$P$4),0)),0)</f>
        <v>3</v>
      </c>
      <c r="F310" cm="1">
        <f t="array" ref="F310">IFERROR(INDEX(PreviousTPP_Portfolios!$D$5:$P$322,MATCH(1,($B310=PreviousTPP_Portfolios!$B$5:$B$322)*($C310=PreviousTPP_Portfolios!$C$5:$C$322),0),MATCH(1,(F$5=PreviousTPP_Portfolios!$D$3:$P$3)*(F$6=PreviousTPP_Portfolios!$D$4:$P$4),0)),0)</f>
        <v>0</v>
      </c>
      <c r="G310" cm="1">
        <f t="array" ref="G310">IFERROR(INDEX(PreviousTPP_Portfolios!$D$5:$P$322,MATCH(1,($B310=PreviousTPP_Portfolios!$B$5:$B$322)*($C310=PreviousTPP_Portfolios!$C$5:$C$322),0),MATCH(1,(G$5=PreviousTPP_Portfolios!$D$3:$P$3)*(G$6=PreviousTPP_Portfolios!$D$4:$P$4),0)),0)</f>
        <v>0</v>
      </c>
      <c r="H310" cm="1">
        <f t="array" ref="H310">IFERROR(INDEX(PreviousTPP_Portfolios!$D$5:$P$322,MATCH(1,($B310=PreviousTPP_Portfolios!$B$5:$B$322)*($C310=PreviousTPP_Portfolios!$C$5:$C$322),0),MATCH(1,(H$5=PreviousTPP_Portfolios!$D$3:$P$3)*(H$6=PreviousTPP_Portfolios!$D$4:$P$4),0)),0)</f>
        <v>0</v>
      </c>
      <c r="I310" cm="1">
        <f t="array" ref="I310">IFERROR(INDEX(PreviousTPP_Portfolios!$D$5:$P$322,MATCH(1,($B310=PreviousTPP_Portfolios!$B$5:$B$322)*($C310=PreviousTPP_Portfolios!$C$5:$C$322),0),MATCH(1,(I$5=PreviousTPP_Portfolios!$D$3:$P$3)*(I$6=PreviousTPP_Portfolios!$D$4:$P$4),0)),0)</f>
        <v>0</v>
      </c>
      <c r="J310" cm="1">
        <f t="array" ref="J310">IFERROR(INDEX(PreviousTPP_Portfolios!$D$5:$P$322,MATCH(1,($B310=PreviousTPP_Portfolios!$B$5:$B$322)*($C310=PreviousTPP_Portfolios!$C$5:$C$322),0),MATCH(1,(J$5=PreviousTPP_Portfolios!$D$3:$P$3)*(J$6=PreviousTPP_Portfolios!$D$4:$P$4),0)),0)</f>
        <v>0</v>
      </c>
      <c r="K310" cm="1">
        <f t="array" ref="K310">IFERROR(INDEX(PreviousTPP_Portfolios!$D$5:$P$322,MATCH(1,($B310=PreviousTPP_Portfolios!$B$5:$B$322)*($C310=PreviousTPP_Portfolios!$C$5:$C$322),0),MATCH(1,(K$5=PreviousTPP_Portfolios!$D$3:$P$3)*(K$6=PreviousTPP_Portfolios!$D$4:$P$4),0)),0)</f>
        <v>0</v>
      </c>
      <c r="L310" cm="1">
        <f t="array" ref="L310">IFERROR(INDEX(PreviousTPP_Portfolios!$D$5:$P$322,MATCH(1,($B310=PreviousTPP_Portfolios!$B$5:$B$322)*($C310=PreviousTPP_Portfolios!$C$5:$C$322),0),MATCH(1,(L$5=PreviousTPP_Portfolios!$D$3:$P$3)*(L$6=PreviousTPP_Portfolios!$D$4:$P$4),0)),0)</f>
        <v>0</v>
      </c>
      <c r="M310" cm="1">
        <f t="array" ref="M310">IFERROR(INDEX(PreviousTPP_Portfolios!$D$5:$P$322,MATCH(1,($B310=PreviousTPP_Portfolios!$B$5:$B$322)*($C310=PreviousTPP_Portfolios!$C$5:$C$322),0),MATCH(1,(M$5=PreviousTPP_Portfolios!$D$3:$P$3)*(M$6=PreviousTPP_Portfolios!$D$4:$P$4),0)),0)</f>
        <v>0</v>
      </c>
      <c r="N310" cm="1">
        <f t="array" ref="N310">IFERROR(INDEX(PreviousTPP_Portfolios!$D$5:$P$322,MATCH(1,($B310=PreviousTPP_Portfolios!$B$5:$B$322)*($C310=PreviousTPP_Portfolios!$C$5:$C$322),0),MATCH(1,(N$5=PreviousTPP_Portfolios!$D$3:$P$3)*(N$6=PreviousTPP_Portfolios!$D$4:$P$4),0)),0)</f>
        <v>0</v>
      </c>
      <c r="O310" cm="1">
        <f t="array" ref="O310">IFERROR(INDEX(PreviousTPP_Portfolios!$D$5:$P$322,MATCH(1,($B310=PreviousTPP_Portfolios!$B$5:$B$322)*($C310=PreviousTPP_Portfolios!$C$5:$C$322),0),MATCH(1,(O$5=PreviousTPP_Portfolios!$D$3:$P$3)*(O$6=PreviousTPP_Portfolios!$D$4:$P$4),0)),0)</f>
        <v>0</v>
      </c>
      <c r="P310" cm="1">
        <f t="array" ref="P310">IFERROR(INDEX(PreviousTPP_Portfolios!$D$5:$P$322,MATCH(1,($B310=PreviousTPP_Portfolios!$B$5:$B$322)*($C310=PreviousTPP_Portfolios!$C$5:$C$322),0),MATCH(1,(P$5=PreviousTPP_Portfolios!$D$3:$P$3)*(P$6=PreviousTPP_Portfolios!$D$4:$P$4),0)),0)</f>
        <v>0</v>
      </c>
      <c r="R310" cm="1">
        <f t="array" ref="R310">IFERROR(INDEX(PreviousTPP_Portfolios!$S$5:$AE$322,MATCH(1,($B310=PreviousTPP_Portfolios!$B$5:$B$322)*($C310=PreviousTPP_Portfolios!$C$5:$C$322),0),MATCH(1,(D$5=PreviousTPP_Portfolios!$S$3:$AE$3)*(D$6=PreviousTPP_Portfolios!$S$4:$AE$4),0)),0)</f>
        <v>0</v>
      </c>
      <c r="S310" cm="1">
        <f t="array" ref="S310">IFERROR(INDEX(PreviousTPP_Portfolios!$S$5:$AE$322,MATCH(1,($B310=PreviousTPP_Portfolios!$B$5:$B$322)*($C310=PreviousTPP_Portfolios!$C$5:$C$322),0),MATCH(1,(E$5=PreviousTPP_Portfolios!$S$3:$AE$3)*(E$6=PreviousTPP_Portfolios!$S$4:$AE$4),0)),0)</f>
        <v>3</v>
      </c>
      <c r="T310" cm="1">
        <f t="array" ref="T310">IFERROR(INDEX(PreviousTPP_Portfolios!$S$5:$AE$322,MATCH(1,($B310=PreviousTPP_Portfolios!$B$5:$B$322)*($C310=PreviousTPP_Portfolios!$C$5:$C$322),0),MATCH(1,(F$5=PreviousTPP_Portfolios!$S$3:$AE$3)*(F$6=PreviousTPP_Portfolios!$S$4:$AE$4),0)),0)</f>
        <v>0</v>
      </c>
      <c r="U310" cm="1">
        <f t="array" ref="U310">IFERROR(INDEX(PreviousTPP_Portfolios!$S$5:$AE$322,MATCH(1,($B310=PreviousTPP_Portfolios!$B$5:$B$322)*($C310=PreviousTPP_Portfolios!$C$5:$C$322),0),MATCH(1,(G$5=PreviousTPP_Portfolios!$S$3:$AE$3)*(G$6=PreviousTPP_Portfolios!$S$4:$AE$4),0)),0)</f>
        <v>0</v>
      </c>
      <c r="V310" cm="1">
        <f t="array" ref="V310">IFERROR(INDEX(PreviousTPP_Portfolios!$S$5:$AE$322,MATCH(1,($B310=PreviousTPP_Portfolios!$B$5:$B$322)*($C310=PreviousTPP_Portfolios!$C$5:$C$322),0),MATCH(1,(H$5=PreviousTPP_Portfolios!$S$3:$AE$3)*(H$6=PreviousTPP_Portfolios!$S$4:$AE$4),0)),0)</f>
        <v>0</v>
      </c>
      <c r="W310" cm="1">
        <f t="array" ref="W310">IFERROR(INDEX(PreviousTPP_Portfolios!$S$5:$AE$322,MATCH(1,($B310=PreviousTPP_Portfolios!$B$5:$B$322)*($C310=PreviousTPP_Portfolios!$C$5:$C$322),0),MATCH(1,(I$5=PreviousTPP_Portfolios!$S$3:$AE$3)*(I$6=PreviousTPP_Portfolios!$S$4:$AE$4),0)),0)</f>
        <v>0</v>
      </c>
      <c r="X310" cm="1">
        <f t="array" ref="X310">IFERROR(INDEX(PreviousTPP_Portfolios!$S$5:$AE$322,MATCH(1,($B310=PreviousTPP_Portfolios!$B$5:$B$322)*($C310=PreviousTPP_Portfolios!$C$5:$C$322),0),MATCH(1,(J$5=PreviousTPP_Portfolios!$S$3:$AE$3)*(J$6=PreviousTPP_Portfolios!$S$4:$AE$4),0)),0)</f>
        <v>0</v>
      </c>
      <c r="Y310" cm="1">
        <f t="array" ref="Y310">IFERROR(INDEX(PreviousTPP_Portfolios!$S$5:$AE$322,MATCH(1,($B310=PreviousTPP_Portfolios!$B$5:$B$322)*($C310=PreviousTPP_Portfolios!$C$5:$C$322),0),MATCH(1,(K$5=PreviousTPP_Portfolios!$S$3:$AE$3)*(K$6=PreviousTPP_Portfolios!$S$4:$AE$4),0)),0)</f>
        <v>0</v>
      </c>
      <c r="Z310" cm="1">
        <f t="array" ref="Z310">IFERROR(INDEX(PreviousTPP_Portfolios!$S$5:$AE$322,MATCH(1,($B310=PreviousTPP_Portfolios!$B$5:$B$322)*($C310=PreviousTPP_Portfolios!$C$5:$C$322),0),MATCH(1,(L$5=PreviousTPP_Portfolios!$S$3:$AE$3)*(L$6=PreviousTPP_Portfolios!$S$4:$AE$4),0)),0)</f>
        <v>0</v>
      </c>
      <c r="AA310" cm="1">
        <f t="array" ref="AA310">IFERROR(INDEX(PreviousTPP_Portfolios!$S$5:$AE$322,MATCH(1,($B310=PreviousTPP_Portfolios!$B$5:$B$322)*($C310=PreviousTPP_Portfolios!$C$5:$C$322),0),MATCH(1,(M$5=PreviousTPP_Portfolios!$S$3:$AE$3)*(M$6=PreviousTPP_Portfolios!$S$4:$AE$4),0)),0)</f>
        <v>0</v>
      </c>
      <c r="AB310" cm="1">
        <f t="array" ref="AB310">IFERROR(INDEX(PreviousTPP_Portfolios!$S$5:$AE$322,MATCH(1,($B310=PreviousTPP_Portfolios!$B$5:$B$322)*($C310=PreviousTPP_Portfolios!$C$5:$C$322),0),MATCH(1,(N$5=PreviousTPP_Portfolios!$S$3:$AE$3)*(N$6=PreviousTPP_Portfolios!$S$4:$AE$4),0)),0)</f>
        <v>0</v>
      </c>
      <c r="AC310" cm="1">
        <f t="array" ref="AC310">IFERROR(INDEX(PreviousTPP_Portfolios!$S$5:$AE$322,MATCH(1,($B310=PreviousTPP_Portfolios!$B$5:$B$322)*($C310=PreviousTPP_Portfolios!$C$5:$C$322),0),MATCH(1,(O$5=PreviousTPP_Portfolios!$S$3:$AE$3)*(O$6=PreviousTPP_Portfolios!$S$4:$AE$4),0)),0)</f>
        <v>0</v>
      </c>
      <c r="AD310" cm="1">
        <f t="array" ref="AD310">IFERROR(INDEX(PreviousTPP_Portfolios!$S$5:$AE$322,MATCH(1,($B310=PreviousTPP_Portfolios!$B$5:$B$322)*($C310=PreviousTPP_Portfolios!$C$5:$C$322),0),MATCH(1,(P$5=PreviousTPP_Portfolios!$S$3:$AE$3)*(P$6=PreviousTPP_Portfolios!$S$4:$AE$4),0)),0)</f>
        <v>0</v>
      </c>
      <c r="AF310">
        <f t="shared" si="163"/>
        <v>0</v>
      </c>
      <c r="AG310" cm="1">
        <f t="array" ref="AG310">IFERROR(INDEX(Res_by_SubTx!$D$5:$P$339,MATCH(1,($B310=Res_by_SubTx!$B$5:$B$339)*($C310=Res_by_SubTx!$C$5:$C$339),0),MATCH(1,(AG$6=Res_by_SubTx!$D$4:$P$4)*(AG$5=Res_by_SubTx!$D$3:$P$3),0)),0)</f>
        <v>0</v>
      </c>
      <c r="AH310" cm="1">
        <f t="array" ref="AH310">IFERROR(INDEX(Res_by_SubTx!$D$5:$P$339,MATCH(1,($B310=Res_by_SubTx!$B$5:$B$339)*($C310=Res_by_SubTx!$C$5:$C$339),0),MATCH(1,(AH$6=Res_by_SubTx!$D$4:$P$4)*(AH$5=Res_by_SubTx!$D$3:$P$3),0)),0)</f>
        <v>2.6</v>
      </c>
      <c r="AI310" cm="1">
        <f t="array" ref="AI310">IFERROR(INDEX(Res_by_SubTx!$D$5:$P$339,MATCH(1,($B310=Res_by_SubTx!$B$5:$B$339)*($C310=Res_by_SubTx!$C$5:$C$339),0),MATCH(1,(AI$6=Res_by_SubTx!$D$4:$P$4)*(AI$5=Res_by_SubTx!$D$3:$P$3),0)),0)</f>
        <v>0</v>
      </c>
      <c r="AJ310" cm="1">
        <f t="array" ref="AJ310">IFERROR(INDEX(Res_by_SubTx!$D$5:$P$339,MATCH(1,($B310=Res_by_SubTx!$B$5:$B$339)*($C310=Res_by_SubTx!$C$5:$C$339),0),MATCH(1,(AJ$6=Res_by_SubTx!$D$4:$P$4)*(AJ$5=Res_by_SubTx!$D$3:$P$3),0)),0)</f>
        <v>0</v>
      </c>
      <c r="AK310" cm="1">
        <f t="array" ref="AK310">IFERROR(INDEX(Res_by_SubTx!$D$5:$P$339,MATCH(1,($B310=Res_by_SubTx!$B$5:$B$339)*($C310=Res_by_SubTx!$C$5:$C$339),0),MATCH(1,(AK$6=Res_by_SubTx!$D$4:$P$4)*(AK$5=Res_by_SubTx!$D$3:$P$3),0)),0)</f>
        <v>0</v>
      </c>
      <c r="AL310" cm="1">
        <f t="array" ref="AL310">IFERROR(INDEX(Res_by_SubTx!$D$5:$P$339,MATCH(1,($B310=Res_by_SubTx!$B$5:$B$339)*($C310=Res_by_SubTx!$C$5:$C$339),0),MATCH(1,(AL$6=Res_by_SubTx!$D$4:$P$4)*(AL$5=Res_by_SubTx!$D$3:$P$3),0)),0)</f>
        <v>0</v>
      </c>
      <c r="AM310" cm="1">
        <f t="array" ref="AM310">IFERROR(INDEX(Res_by_SubTx!$D$5:$P$339,MATCH(1,($B310=Res_by_SubTx!$B$5:$B$339)*($C310=Res_by_SubTx!$C$5:$C$339),0),MATCH(1,(AM$6=Res_by_SubTx!$D$4:$P$4)*(AM$5=Res_by_SubTx!$D$3:$P$3),0)),0)</f>
        <v>0</v>
      </c>
      <c r="AN310" cm="1">
        <f t="array" ref="AN310">IFERROR(INDEX(Res_by_SubTx!$D$5:$P$339,MATCH(1,($B310=Res_by_SubTx!$B$5:$B$339)*($C310=Res_by_SubTx!$C$5:$C$339),0),MATCH(1,(AN$6=Res_by_SubTx!$D$4:$P$4)*(AN$5=Res_by_SubTx!$D$3:$P$3),0)),0)</f>
        <v>0</v>
      </c>
      <c r="AO310" cm="1">
        <f t="array" ref="AO310">IFERROR(INDEX(Res_by_SubTx!$D$5:$P$339,MATCH(1,($B310=Res_by_SubTx!$B$5:$B$339)*($C310=Res_by_SubTx!$C$5:$C$339),0),MATCH(1,(AO$6=Res_by_SubTx!$D$4:$P$4)*(AO$5=Res_by_SubTx!$D$3:$P$3),0)),0)</f>
        <v>0</v>
      </c>
      <c r="AP310" cm="1">
        <f t="array" ref="AP310">IFERROR(INDEX(Res_by_SubTx!$D$5:$P$339,MATCH(1,($B310=Res_by_SubTx!$B$5:$B$339)*($C310=Res_by_SubTx!$C$5:$C$339),0),MATCH(1,(AP$6=Res_by_SubTx!$D$4:$P$4)*(AP$5=Res_by_SubTx!$D$3:$P$3),0)),0)</f>
        <v>0</v>
      </c>
      <c r="AQ310" cm="1">
        <f t="array" ref="AQ310">IFERROR(INDEX(Res_by_SubTx!$D$5:$P$339,MATCH(1,($B310=Res_by_SubTx!$B$5:$B$339)*($C310=Res_by_SubTx!$C$5:$C$339),0),MATCH(1,(AQ$6=Res_by_SubTx!$D$4:$P$4)*(AQ$5=Res_by_SubTx!$D$3:$P$3),0)),0)</f>
        <v>0</v>
      </c>
      <c r="AR310" cm="1">
        <f t="array" ref="AR310">IFERROR(INDEX(Res_by_SubTx!$D$5:$P$339,MATCH(1,($B310=Res_by_SubTx!$B$5:$B$339)*($C310=Res_by_SubTx!$C$5:$C$339),0),MATCH(1,(AR$6=Res_by_SubTx!$D$4:$P$4)*(AR$5=Res_by_SubTx!$D$3:$P$3),0)),0)</f>
        <v>200</v>
      </c>
      <c r="AS310" cm="1">
        <f t="array" ref="AS310">IFERROR(INDEX(Res_by_SubTx!$D$5:$P$339,MATCH(1,($B310=Res_by_SubTx!$B$5:$B$339)*($C310=Res_by_SubTx!$C$5:$C$339),0),MATCH(1,(AS$6=Res_by_SubTx!$D$4:$P$4)*(AS$5=Res_by_SubTx!$D$3:$P$3),0)),0)</f>
        <v>0</v>
      </c>
      <c r="AT310">
        <f t="shared" si="210"/>
        <v>1</v>
      </c>
      <c r="AU310">
        <f t="shared" si="211"/>
        <v>1</v>
      </c>
      <c r="AV310">
        <f t="shared" si="169"/>
        <v>1</v>
      </c>
      <c r="AW310">
        <f t="shared" si="170"/>
        <v>1</v>
      </c>
      <c r="AX310">
        <f t="shared" si="171"/>
        <v>1</v>
      </c>
      <c r="AY310">
        <f t="shared" si="172"/>
        <v>1</v>
      </c>
      <c r="AZ310">
        <f t="shared" si="173"/>
        <v>1</v>
      </c>
      <c r="BA310">
        <f t="shared" si="174"/>
        <v>1</v>
      </c>
      <c r="BB310">
        <f t="shared" si="175"/>
        <v>1</v>
      </c>
      <c r="BC310">
        <f t="shared" si="176"/>
        <v>1</v>
      </c>
      <c r="BD310">
        <f t="shared" si="177"/>
        <v>1</v>
      </c>
      <c r="BE310">
        <f t="shared" si="178"/>
        <v>1</v>
      </c>
      <c r="BF310">
        <f t="shared" si="179"/>
        <v>1</v>
      </c>
      <c r="BG310">
        <f t="shared" si="164"/>
        <v>1</v>
      </c>
      <c r="BH310">
        <f t="shared" si="165"/>
        <v>1</v>
      </c>
      <c r="BI310">
        <f t="shared" si="166"/>
        <v>0</v>
      </c>
      <c r="BK310">
        <f t="shared" si="196"/>
        <v>1</v>
      </c>
      <c r="BL310">
        <f t="shared" si="197"/>
        <v>1</v>
      </c>
      <c r="BM310">
        <f t="shared" si="198"/>
        <v>1</v>
      </c>
      <c r="BN310">
        <f t="shared" si="199"/>
        <v>1</v>
      </c>
      <c r="BO310">
        <f t="shared" si="200"/>
        <v>1</v>
      </c>
      <c r="BP310">
        <f t="shared" si="201"/>
        <v>1</v>
      </c>
      <c r="BQ310">
        <f t="shared" si="202"/>
        <v>1</v>
      </c>
      <c r="BR310">
        <f t="shared" si="203"/>
        <v>1</v>
      </c>
      <c r="BS310">
        <f t="shared" si="204"/>
        <v>1</v>
      </c>
      <c r="BT310">
        <f t="shared" si="205"/>
        <v>1</v>
      </c>
      <c r="BU310">
        <f t="shared" si="206"/>
        <v>1</v>
      </c>
      <c r="BV310">
        <f t="shared" si="207"/>
        <v>1</v>
      </c>
      <c r="BW310">
        <f t="shared" si="208"/>
        <v>1</v>
      </c>
      <c r="BX310">
        <f t="shared" si="167"/>
        <v>1</v>
      </c>
      <c r="BY310">
        <f t="shared" si="168"/>
        <v>1</v>
      </c>
      <c r="BZ310">
        <f t="shared" si="209"/>
        <v>0</v>
      </c>
    </row>
    <row r="311" spans="1:78" x14ac:dyDescent="0.35">
      <c r="A311" t="str">
        <f>Substation_Info!A309</f>
        <v xml:space="preserve">East of Pisgah Study Area </v>
      </c>
      <c r="B311" t="str">
        <f>Substation_Info!B309</f>
        <v>Vista (VEA)</v>
      </c>
      <c r="C311">
        <f>Substation_Info!C309</f>
        <v>138</v>
      </c>
      <c r="D311" cm="1">
        <f t="array" ref="D311">IFERROR(INDEX(PreviousTPP_Portfolios!$D$5:$P$322,MATCH(1,($B311=PreviousTPP_Portfolios!$B$5:$B$322)*($C311=PreviousTPP_Portfolios!$C$5:$C$322),0),MATCH(1,(D$5=PreviousTPP_Portfolios!$D$3:$P$3)*(D$6=PreviousTPP_Portfolios!$D$4:$P$4),0)),0)</f>
        <v>0</v>
      </c>
      <c r="E311" cm="1">
        <f t="array" ref="E311">IFERROR(INDEX(PreviousTPP_Portfolios!$D$5:$P$322,MATCH(1,($B311=PreviousTPP_Portfolios!$B$5:$B$322)*($C311=PreviousTPP_Portfolios!$C$5:$C$322),0),MATCH(1,(E$5=PreviousTPP_Portfolios!$D$3:$P$3)*(E$6=PreviousTPP_Portfolios!$D$4:$P$4),0)),0)</f>
        <v>0</v>
      </c>
      <c r="F311" cm="1">
        <f t="array" ref="F311">IFERROR(INDEX(PreviousTPP_Portfolios!$D$5:$P$322,MATCH(1,($B311=PreviousTPP_Portfolios!$B$5:$B$322)*($C311=PreviousTPP_Portfolios!$C$5:$C$322),0),MATCH(1,(F$5=PreviousTPP_Portfolios!$D$3:$P$3)*(F$6=PreviousTPP_Portfolios!$D$4:$P$4),0)),0)</f>
        <v>0</v>
      </c>
      <c r="G311" cm="1">
        <f t="array" ref="G311">IFERROR(INDEX(PreviousTPP_Portfolios!$D$5:$P$322,MATCH(1,($B311=PreviousTPP_Portfolios!$B$5:$B$322)*($C311=PreviousTPP_Portfolios!$C$5:$C$322),0),MATCH(1,(G$5=PreviousTPP_Portfolios!$D$3:$P$3)*(G$6=PreviousTPP_Portfolios!$D$4:$P$4),0)),0)</f>
        <v>0</v>
      </c>
      <c r="H311" cm="1">
        <f t="array" ref="H311">IFERROR(INDEX(PreviousTPP_Portfolios!$D$5:$P$322,MATCH(1,($B311=PreviousTPP_Portfolios!$B$5:$B$322)*($C311=PreviousTPP_Portfolios!$C$5:$C$322),0),MATCH(1,(H$5=PreviousTPP_Portfolios!$D$3:$P$3)*(H$6=PreviousTPP_Portfolios!$D$4:$P$4),0)),0)</f>
        <v>0</v>
      </c>
      <c r="I311" cm="1">
        <f t="array" ref="I311">IFERROR(INDEX(PreviousTPP_Portfolios!$D$5:$P$322,MATCH(1,($B311=PreviousTPP_Portfolios!$B$5:$B$322)*($C311=PreviousTPP_Portfolios!$C$5:$C$322),0),MATCH(1,(I$5=PreviousTPP_Portfolios!$D$3:$P$3)*(I$6=PreviousTPP_Portfolios!$D$4:$P$4),0)),0)</f>
        <v>0</v>
      </c>
      <c r="J311" cm="1">
        <f t="array" ref="J311">IFERROR(INDEX(PreviousTPP_Portfolios!$D$5:$P$322,MATCH(1,($B311=PreviousTPP_Portfolios!$B$5:$B$322)*($C311=PreviousTPP_Portfolios!$C$5:$C$322),0),MATCH(1,(J$5=PreviousTPP_Portfolios!$D$3:$P$3)*(J$6=PreviousTPP_Portfolios!$D$4:$P$4),0)),0)</f>
        <v>0</v>
      </c>
      <c r="K311" cm="1">
        <f t="array" ref="K311">IFERROR(INDEX(PreviousTPP_Portfolios!$D$5:$P$322,MATCH(1,($B311=PreviousTPP_Portfolios!$B$5:$B$322)*($C311=PreviousTPP_Portfolios!$C$5:$C$322),0),MATCH(1,(K$5=PreviousTPP_Portfolios!$D$3:$P$3)*(K$6=PreviousTPP_Portfolios!$D$4:$P$4),0)),0)</f>
        <v>0</v>
      </c>
      <c r="L311" cm="1">
        <f t="array" ref="L311">IFERROR(INDEX(PreviousTPP_Portfolios!$D$5:$P$322,MATCH(1,($B311=PreviousTPP_Portfolios!$B$5:$B$322)*($C311=PreviousTPP_Portfolios!$C$5:$C$322),0),MATCH(1,(L$5=PreviousTPP_Portfolios!$D$3:$P$3)*(L$6=PreviousTPP_Portfolios!$D$4:$P$4),0)),0)</f>
        <v>0</v>
      </c>
      <c r="M311" cm="1">
        <f t="array" ref="M311">IFERROR(INDEX(PreviousTPP_Portfolios!$D$5:$P$322,MATCH(1,($B311=PreviousTPP_Portfolios!$B$5:$B$322)*($C311=PreviousTPP_Portfolios!$C$5:$C$322),0),MATCH(1,(M$5=PreviousTPP_Portfolios!$D$3:$P$3)*(M$6=PreviousTPP_Portfolios!$D$4:$P$4),0)),0)</f>
        <v>0</v>
      </c>
      <c r="N311" cm="1">
        <f t="array" ref="N311">IFERROR(INDEX(PreviousTPP_Portfolios!$D$5:$P$322,MATCH(1,($B311=PreviousTPP_Portfolios!$B$5:$B$322)*($C311=PreviousTPP_Portfolios!$C$5:$C$322),0),MATCH(1,(N$5=PreviousTPP_Portfolios!$D$3:$P$3)*(N$6=PreviousTPP_Portfolios!$D$4:$P$4),0)),0)</f>
        <v>0</v>
      </c>
      <c r="O311" cm="1">
        <f t="array" ref="O311">IFERROR(INDEX(PreviousTPP_Portfolios!$D$5:$P$322,MATCH(1,($B311=PreviousTPP_Portfolios!$B$5:$B$322)*($C311=PreviousTPP_Portfolios!$C$5:$C$322),0),MATCH(1,(O$5=PreviousTPP_Portfolios!$D$3:$P$3)*(O$6=PreviousTPP_Portfolios!$D$4:$P$4),0)),0)</f>
        <v>0</v>
      </c>
      <c r="P311" cm="1">
        <f t="array" ref="P311">IFERROR(INDEX(PreviousTPP_Portfolios!$D$5:$P$322,MATCH(1,($B311=PreviousTPP_Portfolios!$B$5:$B$322)*($C311=PreviousTPP_Portfolios!$C$5:$C$322),0),MATCH(1,(P$5=PreviousTPP_Portfolios!$D$3:$P$3)*(P$6=PreviousTPP_Portfolios!$D$4:$P$4),0)),0)</f>
        <v>0</v>
      </c>
      <c r="R311" cm="1">
        <f t="array" ref="R311">IFERROR(INDEX(PreviousTPP_Portfolios!$S$5:$AE$322,MATCH(1,($B311=PreviousTPP_Portfolios!$B$5:$B$322)*($C311=PreviousTPP_Portfolios!$C$5:$C$322),0),MATCH(1,(D$5=PreviousTPP_Portfolios!$S$3:$AE$3)*(D$6=PreviousTPP_Portfolios!$S$4:$AE$4),0)),0)</f>
        <v>0</v>
      </c>
      <c r="S311" cm="1">
        <f t="array" ref="S311">IFERROR(INDEX(PreviousTPP_Portfolios!$S$5:$AE$322,MATCH(1,($B311=PreviousTPP_Portfolios!$B$5:$B$322)*($C311=PreviousTPP_Portfolios!$C$5:$C$322),0),MATCH(1,(E$5=PreviousTPP_Portfolios!$S$3:$AE$3)*(E$6=PreviousTPP_Portfolios!$S$4:$AE$4),0)),0)</f>
        <v>0</v>
      </c>
      <c r="T311" cm="1">
        <f t="array" ref="T311">IFERROR(INDEX(PreviousTPP_Portfolios!$S$5:$AE$322,MATCH(1,($B311=PreviousTPP_Portfolios!$B$5:$B$322)*($C311=PreviousTPP_Portfolios!$C$5:$C$322),0),MATCH(1,(F$5=PreviousTPP_Portfolios!$S$3:$AE$3)*(F$6=PreviousTPP_Portfolios!$S$4:$AE$4),0)),0)</f>
        <v>0</v>
      </c>
      <c r="U311" cm="1">
        <f t="array" ref="U311">IFERROR(INDEX(PreviousTPP_Portfolios!$S$5:$AE$322,MATCH(1,($B311=PreviousTPP_Portfolios!$B$5:$B$322)*($C311=PreviousTPP_Portfolios!$C$5:$C$322),0),MATCH(1,(G$5=PreviousTPP_Portfolios!$S$3:$AE$3)*(G$6=PreviousTPP_Portfolios!$S$4:$AE$4),0)),0)</f>
        <v>0</v>
      </c>
      <c r="V311" cm="1">
        <f t="array" ref="V311">IFERROR(INDEX(PreviousTPP_Portfolios!$S$5:$AE$322,MATCH(1,($B311=PreviousTPP_Portfolios!$B$5:$B$322)*($C311=PreviousTPP_Portfolios!$C$5:$C$322),0),MATCH(1,(H$5=PreviousTPP_Portfolios!$S$3:$AE$3)*(H$6=PreviousTPP_Portfolios!$S$4:$AE$4),0)),0)</f>
        <v>0</v>
      </c>
      <c r="W311" cm="1">
        <f t="array" ref="W311">IFERROR(INDEX(PreviousTPP_Portfolios!$S$5:$AE$322,MATCH(1,($B311=PreviousTPP_Portfolios!$B$5:$B$322)*($C311=PreviousTPP_Portfolios!$C$5:$C$322),0),MATCH(1,(I$5=PreviousTPP_Portfolios!$S$3:$AE$3)*(I$6=PreviousTPP_Portfolios!$S$4:$AE$4),0)),0)</f>
        <v>0</v>
      </c>
      <c r="X311" cm="1">
        <f t="array" ref="X311">IFERROR(INDEX(PreviousTPP_Portfolios!$S$5:$AE$322,MATCH(1,($B311=PreviousTPP_Portfolios!$B$5:$B$322)*($C311=PreviousTPP_Portfolios!$C$5:$C$322),0),MATCH(1,(J$5=PreviousTPP_Portfolios!$S$3:$AE$3)*(J$6=PreviousTPP_Portfolios!$S$4:$AE$4),0)),0)</f>
        <v>0</v>
      </c>
      <c r="Y311" cm="1">
        <f t="array" ref="Y311">IFERROR(INDEX(PreviousTPP_Portfolios!$S$5:$AE$322,MATCH(1,($B311=PreviousTPP_Portfolios!$B$5:$B$322)*($C311=PreviousTPP_Portfolios!$C$5:$C$322),0),MATCH(1,(K$5=PreviousTPP_Portfolios!$S$3:$AE$3)*(K$6=PreviousTPP_Portfolios!$S$4:$AE$4),0)),0)</f>
        <v>0</v>
      </c>
      <c r="Z311" cm="1">
        <f t="array" ref="Z311">IFERROR(INDEX(PreviousTPP_Portfolios!$S$5:$AE$322,MATCH(1,($B311=PreviousTPP_Portfolios!$B$5:$B$322)*($C311=PreviousTPP_Portfolios!$C$5:$C$322),0),MATCH(1,(L$5=PreviousTPP_Portfolios!$S$3:$AE$3)*(L$6=PreviousTPP_Portfolios!$S$4:$AE$4),0)),0)</f>
        <v>0</v>
      </c>
      <c r="AA311" cm="1">
        <f t="array" ref="AA311">IFERROR(INDEX(PreviousTPP_Portfolios!$S$5:$AE$322,MATCH(1,($B311=PreviousTPP_Portfolios!$B$5:$B$322)*($C311=PreviousTPP_Portfolios!$C$5:$C$322),0),MATCH(1,(M$5=PreviousTPP_Portfolios!$S$3:$AE$3)*(M$6=PreviousTPP_Portfolios!$S$4:$AE$4),0)),0)</f>
        <v>100</v>
      </c>
      <c r="AB311" cm="1">
        <f t="array" ref="AB311">IFERROR(INDEX(PreviousTPP_Portfolios!$S$5:$AE$322,MATCH(1,($B311=PreviousTPP_Portfolios!$B$5:$B$322)*($C311=PreviousTPP_Portfolios!$C$5:$C$322),0),MATCH(1,(N$5=PreviousTPP_Portfolios!$S$3:$AE$3)*(N$6=PreviousTPP_Portfolios!$S$4:$AE$4),0)),0)</f>
        <v>100</v>
      </c>
      <c r="AC311" cm="1">
        <f t="array" ref="AC311">IFERROR(INDEX(PreviousTPP_Portfolios!$S$5:$AE$322,MATCH(1,($B311=PreviousTPP_Portfolios!$B$5:$B$322)*($C311=PreviousTPP_Portfolios!$C$5:$C$322),0),MATCH(1,(O$5=PreviousTPP_Portfolios!$S$3:$AE$3)*(O$6=PreviousTPP_Portfolios!$S$4:$AE$4),0)),0)</f>
        <v>65</v>
      </c>
      <c r="AD311" cm="1">
        <f t="array" ref="AD311">IFERROR(INDEX(PreviousTPP_Portfolios!$S$5:$AE$322,MATCH(1,($B311=PreviousTPP_Portfolios!$B$5:$B$322)*($C311=PreviousTPP_Portfolios!$C$5:$C$322),0),MATCH(1,(P$5=PreviousTPP_Portfolios!$S$3:$AE$3)*(P$6=PreviousTPP_Portfolios!$S$4:$AE$4),0)),0)</f>
        <v>0</v>
      </c>
      <c r="AF311">
        <f t="shared" si="163"/>
        <v>0</v>
      </c>
      <c r="AG311" cm="1">
        <f t="array" ref="AG311">IFERROR(INDEX(Res_by_SubTx!$D$5:$P$339,MATCH(1,($B311=Res_by_SubTx!$B$5:$B$339)*($C311=Res_by_SubTx!$C$5:$C$339),0),MATCH(1,(AG$6=Res_by_SubTx!$D$4:$P$4)*(AG$5=Res_by_SubTx!$D$3:$P$3),0)),0)</f>
        <v>0</v>
      </c>
      <c r="AH311" cm="1">
        <f t="array" ref="AH311">IFERROR(INDEX(Res_by_SubTx!$D$5:$P$339,MATCH(1,($B311=Res_by_SubTx!$B$5:$B$339)*($C311=Res_by_SubTx!$C$5:$C$339),0),MATCH(1,(AH$6=Res_by_SubTx!$D$4:$P$4)*(AH$5=Res_by_SubTx!$D$3:$P$3),0)),0)</f>
        <v>0</v>
      </c>
      <c r="AI311" cm="1">
        <f t="array" ref="AI311">IFERROR(INDEX(Res_by_SubTx!$D$5:$P$339,MATCH(1,($B311=Res_by_SubTx!$B$5:$B$339)*($C311=Res_by_SubTx!$C$5:$C$339),0),MATCH(1,(AI$6=Res_by_SubTx!$D$4:$P$4)*(AI$5=Res_by_SubTx!$D$3:$P$3),0)),0)</f>
        <v>0</v>
      </c>
      <c r="AJ311" cm="1">
        <f t="array" ref="AJ311">IFERROR(INDEX(Res_by_SubTx!$D$5:$P$339,MATCH(1,($B311=Res_by_SubTx!$B$5:$B$339)*($C311=Res_by_SubTx!$C$5:$C$339),0),MATCH(1,(AJ$6=Res_by_SubTx!$D$4:$P$4)*(AJ$5=Res_by_SubTx!$D$3:$P$3),0)),0)</f>
        <v>0</v>
      </c>
      <c r="AK311" cm="1">
        <f t="array" ref="AK311">IFERROR(INDEX(Res_by_SubTx!$D$5:$P$339,MATCH(1,($B311=Res_by_SubTx!$B$5:$B$339)*($C311=Res_by_SubTx!$C$5:$C$339),0),MATCH(1,(AK$6=Res_by_SubTx!$D$4:$P$4)*(AK$5=Res_by_SubTx!$D$3:$P$3),0)),0)</f>
        <v>0</v>
      </c>
      <c r="AL311" cm="1">
        <f t="array" ref="AL311">IFERROR(INDEX(Res_by_SubTx!$D$5:$P$339,MATCH(1,($B311=Res_by_SubTx!$B$5:$B$339)*($C311=Res_by_SubTx!$C$5:$C$339),0),MATCH(1,(AL$6=Res_by_SubTx!$D$4:$P$4)*(AL$5=Res_by_SubTx!$D$3:$P$3),0)),0)</f>
        <v>0</v>
      </c>
      <c r="AM311" cm="1">
        <f t="array" ref="AM311">IFERROR(INDEX(Res_by_SubTx!$D$5:$P$339,MATCH(1,($B311=Res_by_SubTx!$B$5:$B$339)*($C311=Res_by_SubTx!$C$5:$C$339),0),MATCH(1,(AM$6=Res_by_SubTx!$D$4:$P$4)*(AM$5=Res_by_SubTx!$D$3:$P$3),0)),0)</f>
        <v>0</v>
      </c>
      <c r="AN311" cm="1">
        <f t="array" ref="AN311">IFERROR(INDEX(Res_by_SubTx!$D$5:$P$339,MATCH(1,($B311=Res_by_SubTx!$B$5:$B$339)*($C311=Res_by_SubTx!$C$5:$C$339),0),MATCH(1,(AN$6=Res_by_SubTx!$D$4:$P$4)*(AN$5=Res_by_SubTx!$D$3:$P$3),0)),0)</f>
        <v>0</v>
      </c>
      <c r="AO311" cm="1">
        <f t="array" ref="AO311">IFERROR(INDEX(Res_by_SubTx!$D$5:$P$339,MATCH(1,($B311=Res_by_SubTx!$B$5:$B$339)*($C311=Res_by_SubTx!$C$5:$C$339),0),MATCH(1,(AO$6=Res_by_SubTx!$D$4:$P$4)*(AO$5=Res_by_SubTx!$D$3:$P$3),0)),0)</f>
        <v>0</v>
      </c>
      <c r="AP311" cm="1">
        <f t="array" ref="AP311">IFERROR(INDEX(Res_by_SubTx!$D$5:$P$339,MATCH(1,($B311=Res_by_SubTx!$B$5:$B$339)*($C311=Res_by_SubTx!$C$5:$C$339),0),MATCH(1,(AP$6=Res_by_SubTx!$D$4:$P$4)*(AP$5=Res_by_SubTx!$D$3:$P$3),0)),0)</f>
        <v>200</v>
      </c>
      <c r="AQ311" cm="1">
        <f t="array" ref="AQ311">IFERROR(INDEX(Res_by_SubTx!$D$5:$P$339,MATCH(1,($B311=Res_by_SubTx!$B$5:$B$339)*($C311=Res_by_SubTx!$C$5:$C$339),0),MATCH(1,(AQ$6=Res_by_SubTx!$D$4:$P$4)*(AQ$5=Res_by_SubTx!$D$3:$P$3),0)),0)</f>
        <v>0</v>
      </c>
      <c r="AR311" cm="1">
        <f t="array" ref="AR311">IFERROR(INDEX(Res_by_SubTx!$D$5:$P$339,MATCH(1,($B311=Res_by_SubTx!$B$5:$B$339)*($C311=Res_by_SubTx!$C$5:$C$339),0),MATCH(1,(AR$6=Res_by_SubTx!$D$4:$P$4)*(AR$5=Res_by_SubTx!$D$3:$P$3),0)),0)</f>
        <v>0</v>
      </c>
      <c r="AS311" cm="1">
        <f t="array" ref="AS311">IFERROR(INDEX(Res_by_SubTx!$D$5:$P$339,MATCH(1,($B311=Res_by_SubTx!$B$5:$B$339)*($C311=Res_by_SubTx!$C$5:$C$339),0),MATCH(1,(AS$6=Res_by_SubTx!$D$4:$P$4)*(AS$5=Res_by_SubTx!$D$3:$P$3),0)),0)</f>
        <v>0</v>
      </c>
      <c r="AT311">
        <f t="shared" si="210"/>
        <v>1</v>
      </c>
      <c r="AU311">
        <f t="shared" si="211"/>
        <v>1</v>
      </c>
      <c r="AV311">
        <f t="shared" si="169"/>
        <v>1</v>
      </c>
      <c r="AW311">
        <f t="shared" si="170"/>
        <v>1</v>
      </c>
      <c r="AX311">
        <f t="shared" si="171"/>
        <v>1</v>
      </c>
      <c r="AY311">
        <f t="shared" si="172"/>
        <v>1</v>
      </c>
      <c r="AZ311">
        <f t="shared" si="173"/>
        <v>1</v>
      </c>
      <c r="BA311">
        <f t="shared" si="174"/>
        <v>1</v>
      </c>
      <c r="BB311">
        <f t="shared" si="175"/>
        <v>1</v>
      </c>
      <c r="BC311">
        <f t="shared" si="176"/>
        <v>1</v>
      </c>
      <c r="BD311">
        <f t="shared" si="177"/>
        <v>1</v>
      </c>
      <c r="BE311">
        <f t="shared" si="178"/>
        <v>1</v>
      </c>
      <c r="BF311">
        <f t="shared" si="179"/>
        <v>1</v>
      </c>
      <c r="BG311">
        <f t="shared" si="164"/>
        <v>1</v>
      </c>
      <c r="BH311">
        <f t="shared" si="165"/>
        <v>1</v>
      </c>
      <c r="BI311">
        <f t="shared" si="166"/>
        <v>0</v>
      </c>
      <c r="BK311">
        <f t="shared" si="196"/>
        <v>1</v>
      </c>
      <c r="BL311">
        <f t="shared" si="197"/>
        <v>1</v>
      </c>
      <c r="BM311">
        <f t="shared" si="198"/>
        <v>1</v>
      </c>
      <c r="BN311">
        <f t="shared" si="199"/>
        <v>1</v>
      </c>
      <c r="BO311">
        <f t="shared" si="200"/>
        <v>1</v>
      </c>
      <c r="BP311">
        <f t="shared" si="201"/>
        <v>1</v>
      </c>
      <c r="BQ311">
        <f t="shared" si="202"/>
        <v>1</v>
      </c>
      <c r="BR311">
        <f t="shared" si="203"/>
        <v>1</v>
      </c>
      <c r="BS311">
        <f t="shared" si="204"/>
        <v>1</v>
      </c>
      <c r="BT311">
        <f t="shared" si="205"/>
        <v>1</v>
      </c>
      <c r="BU311">
        <f t="shared" si="206"/>
        <v>3</v>
      </c>
      <c r="BV311">
        <f t="shared" si="207"/>
        <v>3</v>
      </c>
      <c r="BW311">
        <f t="shared" si="208"/>
        <v>1</v>
      </c>
      <c r="BX311">
        <f t="shared" si="167"/>
        <v>1</v>
      </c>
      <c r="BY311">
        <f t="shared" si="168"/>
        <v>1</v>
      </c>
      <c r="BZ311">
        <f t="shared" si="209"/>
        <v>1</v>
      </c>
    </row>
    <row r="312" spans="1:78" x14ac:dyDescent="0.35">
      <c r="A312" t="str">
        <f>Substation_Info!A310</f>
        <v>PG&amp;E Fresno Study Area</v>
      </c>
      <c r="B312" t="str">
        <f>Substation_Info!B310</f>
        <v>Wahtoke</v>
      </c>
      <c r="C312">
        <f>Substation_Info!C310</f>
        <v>115</v>
      </c>
      <c r="D312" cm="1">
        <f t="array" ref="D312">IFERROR(INDEX(PreviousTPP_Portfolios!$D$5:$P$322,MATCH(1,($B312=PreviousTPP_Portfolios!$B$5:$B$322)*($C312=PreviousTPP_Portfolios!$C$5:$C$322),0),MATCH(1,(D$5=PreviousTPP_Portfolios!$D$3:$P$3)*(D$6=PreviousTPP_Portfolios!$D$4:$P$4),0)),0)</f>
        <v>0</v>
      </c>
      <c r="E312" cm="1">
        <f t="array" ref="E312">IFERROR(INDEX(PreviousTPP_Portfolios!$D$5:$P$322,MATCH(1,($B312=PreviousTPP_Portfolios!$B$5:$B$322)*($C312=PreviousTPP_Portfolios!$C$5:$C$322),0),MATCH(1,(E$5=PreviousTPP_Portfolios!$D$3:$P$3)*(E$6=PreviousTPP_Portfolios!$D$4:$P$4),0)),0)</f>
        <v>0</v>
      </c>
      <c r="F312" cm="1">
        <f t="array" ref="F312">IFERROR(INDEX(PreviousTPP_Portfolios!$D$5:$P$322,MATCH(1,($B312=PreviousTPP_Portfolios!$B$5:$B$322)*($C312=PreviousTPP_Portfolios!$C$5:$C$322),0),MATCH(1,(F$5=PreviousTPP_Portfolios!$D$3:$P$3)*(F$6=PreviousTPP_Portfolios!$D$4:$P$4),0)),0)</f>
        <v>0</v>
      </c>
      <c r="G312" cm="1">
        <f t="array" ref="G312">IFERROR(INDEX(PreviousTPP_Portfolios!$D$5:$P$322,MATCH(1,($B312=PreviousTPP_Portfolios!$B$5:$B$322)*($C312=PreviousTPP_Portfolios!$C$5:$C$322),0),MATCH(1,(G$5=PreviousTPP_Portfolios!$D$3:$P$3)*(G$6=PreviousTPP_Portfolios!$D$4:$P$4),0)),0)</f>
        <v>0</v>
      </c>
      <c r="H312" cm="1">
        <f t="array" ref="H312">IFERROR(INDEX(PreviousTPP_Portfolios!$D$5:$P$322,MATCH(1,($B312=PreviousTPP_Portfolios!$B$5:$B$322)*($C312=PreviousTPP_Portfolios!$C$5:$C$322),0),MATCH(1,(H$5=PreviousTPP_Portfolios!$D$3:$P$3)*(H$6=PreviousTPP_Portfolios!$D$4:$P$4),0)),0)</f>
        <v>0</v>
      </c>
      <c r="I312" cm="1">
        <f t="array" ref="I312">IFERROR(INDEX(PreviousTPP_Portfolios!$D$5:$P$322,MATCH(1,($B312=PreviousTPP_Portfolios!$B$5:$B$322)*($C312=PreviousTPP_Portfolios!$C$5:$C$322),0),MATCH(1,(I$5=PreviousTPP_Portfolios!$D$3:$P$3)*(I$6=PreviousTPP_Portfolios!$D$4:$P$4),0)),0)</f>
        <v>0</v>
      </c>
      <c r="J312" cm="1">
        <f t="array" ref="J312">IFERROR(INDEX(PreviousTPP_Portfolios!$D$5:$P$322,MATCH(1,($B312=PreviousTPP_Portfolios!$B$5:$B$322)*($C312=PreviousTPP_Portfolios!$C$5:$C$322),0),MATCH(1,(J$5=PreviousTPP_Portfolios!$D$3:$P$3)*(J$6=PreviousTPP_Portfolios!$D$4:$P$4),0)),0)</f>
        <v>0</v>
      </c>
      <c r="K312" cm="1">
        <f t="array" ref="K312">IFERROR(INDEX(PreviousTPP_Portfolios!$D$5:$P$322,MATCH(1,($B312=PreviousTPP_Portfolios!$B$5:$B$322)*($C312=PreviousTPP_Portfolios!$C$5:$C$322),0),MATCH(1,(K$5=PreviousTPP_Portfolios!$D$3:$P$3)*(K$6=PreviousTPP_Portfolios!$D$4:$P$4),0)),0)</f>
        <v>0</v>
      </c>
      <c r="L312" cm="1">
        <f t="array" ref="L312">IFERROR(INDEX(PreviousTPP_Portfolios!$D$5:$P$322,MATCH(1,($B312=PreviousTPP_Portfolios!$B$5:$B$322)*($C312=PreviousTPP_Portfolios!$C$5:$C$322),0),MATCH(1,(L$5=PreviousTPP_Portfolios!$D$3:$P$3)*(L$6=PreviousTPP_Portfolios!$D$4:$P$4),0)),0)</f>
        <v>0</v>
      </c>
      <c r="M312" cm="1">
        <f t="array" ref="M312">IFERROR(INDEX(PreviousTPP_Portfolios!$D$5:$P$322,MATCH(1,($B312=PreviousTPP_Portfolios!$B$5:$B$322)*($C312=PreviousTPP_Portfolios!$C$5:$C$322),0),MATCH(1,(M$5=PreviousTPP_Portfolios!$D$3:$P$3)*(M$6=PreviousTPP_Portfolios!$D$4:$P$4),0)),0)</f>
        <v>0</v>
      </c>
      <c r="N312" cm="1">
        <f t="array" ref="N312">IFERROR(INDEX(PreviousTPP_Portfolios!$D$5:$P$322,MATCH(1,($B312=PreviousTPP_Portfolios!$B$5:$B$322)*($C312=PreviousTPP_Portfolios!$C$5:$C$322),0),MATCH(1,(N$5=PreviousTPP_Portfolios!$D$3:$P$3)*(N$6=PreviousTPP_Portfolios!$D$4:$P$4),0)),0)</f>
        <v>0</v>
      </c>
      <c r="O312" cm="1">
        <f t="array" ref="O312">IFERROR(INDEX(PreviousTPP_Portfolios!$D$5:$P$322,MATCH(1,($B312=PreviousTPP_Portfolios!$B$5:$B$322)*($C312=PreviousTPP_Portfolios!$C$5:$C$322),0),MATCH(1,(O$5=PreviousTPP_Portfolios!$D$3:$P$3)*(O$6=PreviousTPP_Portfolios!$D$4:$P$4),0)),0)</f>
        <v>0</v>
      </c>
      <c r="P312" cm="1">
        <f t="array" ref="P312">IFERROR(INDEX(PreviousTPP_Portfolios!$D$5:$P$322,MATCH(1,($B312=PreviousTPP_Portfolios!$B$5:$B$322)*($C312=PreviousTPP_Portfolios!$C$5:$C$322),0),MATCH(1,(P$5=PreviousTPP_Portfolios!$D$3:$P$3)*(P$6=PreviousTPP_Portfolios!$D$4:$P$4),0)),0)</f>
        <v>0</v>
      </c>
      <c r="R312" cm="1">
        <f t="array" ref="R312">IFERROR(INDEX(PreviousTPP_Portfolios!$S$5:$AE$322,MATCH(1,($B312=PreviousTPP_Portfolios!$B$5:$B$322)*($C312=PreviousTPP_Portfolios!$C$5:$C$322),0),MATCH(1,(D$5=PreviousTPP_Portfolios!$S$3:$AE$3)*(D$6=PreviousTPP_Portfolios!$S$4:$AE$4),0)),0)</f>
        <v>0</v>
      </c>
      <c r="S312" cm="1">
        <f t="array" ref="S312">IFERROR(INDEX(PreviousTPP_Portfolios!$S$5:$AE$322,MATCH(1,($B312=PreviousTPP_Portfolios!$B$5:$B$322)*($C312=PreviousTPP_Portfolios!$C$5:$C$322),0),MATCH(1,(E$5=PreviousTPP_Portfolios!$S$3:$AE$3)*(E$6=PreviousTPP_Portfolios!$S$4:$AE$4),0)),0)</f>
        <v>0</v>
      </c>
      <c r="T312" cm="1">
        <f t="array" ref="T312">IFERROR(INDEX(PreviousTPP_Portfolios!$S$5:$AE$322,MATCH(1,($B312=PreviousTPP_Portfolios!$B$5:$B$322)*($C312=PreviousTPP_Portfolios!$C$5:$C$322),0),MATCH(1,(F$5=PreviousTPP_Portfolios!$S$3:$AE$3)*(F$6=PreviousTPP_Portfolios!$S$4:$AE$4),0)),0)</f>
        <v>0</v>
      </c>
      <c r="U312" cm="1">
        <f t="array" ref="U312">IFERROR(INDEX(PreviousTPP_Portfolios!$S$5:$AE$322,MATCH(1,($B312=PreviousTPP_Portfolios!$B$5:$B$322)*($C312=PreviousTPP_Portfolios!$C$5:$C$322),0),MATCH(1,(G$5=PreviousTPP_Portfolios!$S$3:$AE$3)*(G$6=PreviousTPP_Portfolios!$S$4:$AE$4),0)),0)</f>
        <v>0</v>
      </c>
      <c r="V312" cm="1">
        <f t="array" ref="V312">IFERROR(INDEX(PreviousTPP_Portfolios!$S$5:$AE$322,MATCH(1,($B312=PreviousTPP_Portfolios!$B$5:$B$322)*($C312=PreviousTPP_Portfolios!$C$5:$C$322),0),MATCH(1,(H$5=PreviousTPP_Portfolios!$S$3:$AE$3)*(H$6=PreviousTPP_Portfolios!$S$4:$AE$4),0)),0)</f>
        <v>0</v>
      </c>
      <c r="W312" cm="1">
        <f t="array" ref="W312">IFERROR(INDEX(PreviousTPP_Portfolios!$S$5:$AE$322,MATCH(1,($B312=PreviousTPP_Portfolios!$B$5:$B$322)*($C312=PreviousTPP_Portfolios!$C$5:$C$322),0),MATCH(1,(I$5=PreviousTPP_Portfolios!$S$3:$AE$3)*(I$6=PreviousTPP_Portfolios!$S$4:$AE$4),0)),0)</f>
        <v>0</v>
      </c>
      <c r="X312" cm="1">
        <f t="array" ref="X312">IFERROR(INDEX(PreviousTPP_Portfolios!$S$5:$AE$322,MATCH(1,($B312=PreviousTPP_Portfolios!$B$5:$B$322)*($C312=PreviousTPP_Portfolios!$C$5:$C$322),0),MATCH(1,(J$5=PreviousTPP_Portfolios!$S$3:$AE$3)*(J$6=PreviousTPP_Portfolios!$S$4:$AE$4),0)),0)</f>
        <v>0</v>
      </c>
      <c r="Y312" cm="1">
        <f t="array" ref="Y312">IFERROR(INDEX(PreviousTPP_Portfolios!$S$5:$AE$322,MATCH(1,($B312=PreviousTPP_Portfolios!$B$5:$B$322)*($C312=PreviousTPP_Portfolios!$C$5:$C$322),0),MATCH(1,(K$5=PreviousTPP_Portfolios!$S$3:$AE$3)*(K$6=PreviousTPP_Portfolios!$S$4:$AE$4),0)),0)</f>
        <v>0</v>
      </c>
      <c r="Z312" cm="1">
        <f t="array" ref="Z312">IFERROR(INDEX(PreviousTPP_Portfolios!$S$5:$AE$322,MATCH(1,($B312=PreviousTPP_Portfolios!$B$5:$B$322)*($C312=PreviousTPP_Portfolios!$C$5:$C$322),0),MATCH(1,(L$5=PreviousTPP_Portfolios!$S$3:$AE$3)*(L$6=PreviousTPP_Portfolios!$S$4:$AE$4),0)),0)</f>
        <v>0</v>
      </c>
      <c r="AA312" cm="1">
        <f t="array" ref="AA312">IFERROR(INDEX(PreviousTPP_Portfolios!$S$5:$AE$322,MATCH(1,($B312=PreviousTPP_Portfolios!$B$5:$B$322)*($C312=PreviousTPP_Portfolios!$C$5:$C$322),0),MATCH(1,(M$5=PreviousTPP_Portfolios!$S$3:$AE$3)*(M$6=PreviousTPP_Portfolios!$S$4:$AE$4),0)),0)</f>
        <v>0</v>
      </c>
      <c r="AB312" cm="1">
        <f t="array" ref="AB312">IFERROR(INDEX(PreviousTPP_Portfolios!$S$5:$AE$322,MATCH(1,($B312=PreviousTPP_Portfolios!$B$5:$B$322)*($C312=PreviousTPP_Portfolios!$C$5:$C$322),0),MATCH(1,(N$5=PreviousTPP_Portfolios!$S$3:$AE$3)*(N$6=PreviousTPP_Portfolios!$S$4:$AE$4),0)),0)</f>
        <v>0</v>
      </c>
      <c r="AC312" cm="1">
        <f t="array" ref="AC312">IFERROR(INDEX(PreviousTPP_Portfolios!$S$5:$AE$322,MATCH(1,($B312=PreviousTPP_Portfolios!$B$5:$B$322)*($C312=PreviousTPP_Portfolios!$C$5:$C$322),0),MATCH(1,(O$5=PreviousTPP_Portfolios!$S$3:$AE$3)*(O$6=PreviousTPP_Portfolios!$S$4:$AE$4),0)),0)</f>
        <v>0</v>
      </c>
      <c r="AD312" cm="1">
        <f t="array" ref="AD312">IFERROR(INDEX(PreviousTPP_Portfolios!$S$5:$AE$322,MATCH(1,($B312=PreviousTPP_Portfolios!$B$5:$B$322)*($C312=PreviousTPP_Portfolios!$C$5:$C$322),0),MATCH(1,(P$5=PreviousTPP_Portfolios!$S$3:$AE$3)*(P$6=PreviousTPP_Portfolios!$S$4:$AE$4),0)),0)</f>
        <v>0</v>
      </c>
      <c r="AF312">
        <f t="shared" si="163"/>
        <v>0</v>
      </c>
      <c r="AG312" cm="1">
        <f t="array" ref="AG312">IFERROR(INDEX(Res_by_SubTx!$D$5:$P$339,MATCH(1,($B312=Res_by_SubTx!$B$5:$B$339)*($C312=Res_by_SubTx!$C$5:$C$339),0),MATCH(1,(AG$6=Res_by_SubTx!$D$4:$P$4)*(AG$5=Res_by_SubTx!$D$3:$P$3),0)),0)</f>
        <v>0</v>
      </c>
      <c r="AH312" cm="1">
        <f t="array" ref="AH312">IFERROR(INDEX(Res_by_SubTx!$D$5:$P$339,MATCH(1,($B312=Res_by_SubTx!$B$5:$B$339)*($C312=Res_by_SubTx!$C$5:$C$339),0),MATCH(1,(AH$6=Res_by_SubTx!$D$4:$P$4)*(AH$5=Res_by_SubTx!$D$3:$P$3),0)),0)</f>
        <v>0</v>
      </c>
      <c r="AI312" cm="1">
        <f t="array" ref="AI312">IFERROR(INDEX(Res_by_SubTx!$D$5:$P$339,MATCH(1,($B312=Res_by_SubTx!$B$5:$B$339)*($C312=Res_by_SubTx!$C$5:$C$339),0),MATCH(1,(AI$6=Res_by_SubTx!$D$4:$P$4)*(AI$5=Res_by_SubTx!$D$3:$P$3),0)),0)</f>
        <v>0</v>
      </c>
      <c r="AJ312" cm="1">
        <f t="array" ref="AJ312">IFERROR(INDEX(Res_by_SubTx!$D$5:$P$339,MATCH(1,($B312=Res_by_SubTx!$B$5:$B$339)*($C312=Res_by_SubTx!$C$5:$C$339),0),MATCH(1,(AJ$6=Res_by_SubTx!$D$4:$P$4)*(AJ$5=Res_by_SubTx!$D$3:$P$3),0)),0)</f>
        <v>0</v>
      </c>
      <c r="AK312" cm="1">
        <f t="array" ref="AK312">IFERROR(INDEX(Res_by_SubTx!$D$5:$P$339,MATCH(1,($B312=Res_by_SubTx!$B$5:$B$339)*($C312=Res_by_SubTx!$C$5:$C$339),0),MATCH(1,(AK$6=Res_by_SubTx!$D$4:$P$4)*(AK$5=Res_by_SubTx!$D$3:$P$3),0)),0)</f>
        <v>0</v>
      </c>
      <c r="AL312" cm="1">
        <f t="array" ref="AL312">IFERROR(INDEX(Res_by_SubTx!$D$5:$P$339,MATCH(1,($B312=Res_by_SubTx!$B$5:$B$339)*($C312=Res_by_SubTx!$C$5:$C$339),0),MATCH(1,(AL$6=Res_by_SubTx!$D$4:$P$4)*(AL$5=Res_by_SubTx!$D$3:$P$3),0)),0)</f>
        <v>0</v>
      </c>
      <c r="AM312" cm="1">
        <f t="array" ref="AM312">IFERROR(INDEX(Res_by_SubTx!$D$5:$P$339,MATCH(1,($B312=Res_by_SubTx!$B$5:$B$339)*($C312=Res_by_SubTx!$C$5:$C$339),0),MATCH(1,(AM$6=Res_by_SubTx!$D$4:$P$4)*(AM$5=Res_by_SubTx!$D$3:$P$3),0)),0)</f>
        <v>0</v>
      </c>
      <c r="AN312" cm="1">
        <f t="array" ref="AN312">IFERROR(INDEX(Res_by_SubTx!$D$5:$P$339,MATCH(1,($B312=Res_by_SubTx!$B$5:$B$339)*($C312=Res_by_SubTx!$C$5:$C$339),0),MATCH(1,(AN$6=Res_by_SubTx!$D$4:$P$4)*(AN$5=Res_by_SubTx!$D$3:$P$3),0)),0)</f>
        <v>0</v>
      </c>
      <c r="AO312" cm="1">
        <f t="array" ref="AO312">IFERROR(INDEX(Res_by_SubTx!$D$5:$P$339,MATCH(1,($B312=Res_by_SubTx!$B$5:$B$339)*($C312=Res_by_SubTx!$C$5:$C$339),0),MATCH(1,(AO$6=Res_by_SubTx!$D$4:$P$4)*(AO$5=Res_by_SubTx!$D$3:$P$3),0)),0)</f>
        <v>0</v>
      </c>
      <c r="AP312" cm="1">
        <f t="array" ref="AP312">IFERROR(INDEX(Res_by_SubTx!$D$5:$P$339,MATCH(1,($B312=Res_by_SubTx!$B$5:$B$339)*($C312=Res_by_SubTx!$C$5:$C$339),0),MATCH(1,(AP$6=Res_by_SubTx!$D$4:$P$4)*(AP$5=Res_by_SubTx!$D$3:$P$3),0)),0)</f>
        <v>0</v>
      </c>
      <c r="AQ312" cm="1">
        <f t="array" ref="AQ312">IFERROR(INDEX(Res_by_SubTx!$D$5:$P$339,MATCH(1,($B312=Res_by_SubTx!$B$5:$B$339)*($C312=Res_by_SubTx!$C$5:$C$339),0),MATCH(1,(AQ$6=Res_by_SubTx!$D$4:$P$4)*(AQ$5=Res_by_SubTx!$D$3:$P$3),0)),0)</f>
        <v>0</v>
      </c>
      <c r="AR312" cm="1">
        <f t="array" ref="AR312">IFERROR(INDEX(Res_by_SubTx!$D$5:$P$339,MATCH(1,($B312=Res_by_SubTx!$B$5:$B$339)*($C312=Res_by_SubTx!$C$5:$C$339),0),MATCH(1,(AR$6=Res_by_SubTx!$D$4:$P$4)*(AR$5=Res_by_SubTx!$D$3:$P$3),0)),0)</f>
        <v>0</v>
      </c>
      <c r="AS312" cm="1">
        <f t="array" ref="AS312">IFERROR(INDEX(Res_by_SubTx!$D$5:$P$339,MATCH(1,($B312=Res_by_SubTx!$B$5:$B$339)*($C312=Res_by_SubTx!$C$5:$C$339),0),MATCH(1,(AS$6=Res_by_SubTx!$D$4:$P$4)*(AS$5=Res_by_SubTx!$D$3:$P$3),0)),0)</f>
        <v>0</v>
      </c>
      <c r="AT312">
        <f t="shared" si="210"/>
        <v>1</v>
      </c>
      <c r="AU312">
        <f t="shared" si="211"/>
        <v>1</v>
      </c>
      <c r="AV312">
        <f t="shared" si="169"/>
        <v>1</v>
      </c>
      <c r="AW312">
        <f t="shared" si="170"/>
        <v>1</v>
      </c>
      <c r="AX312">
        <f t="shared" si="171"/>
        <v>1</v>
      </c>
      <c r="AY312">
        <f t="shared" si="172"/>
        <v>1</v>
      </c>
      <c r="AZ312">
        <f t="shared" si="173"/>
        <v>1</v>
      </c>
      <c r="BA312">
        <f t="shared" si="174"/>
        <v>1</v>
      </c>
      <c r="BB312">
        <f t="shared" si="175"/>
        <v>1</v>
      </c>
      <c r="BC312">
        <f t="shared" si="176"/>
        <v>1</v>
      </c>
      <c r="BD312">
        <f t="shared" si="177"/>
        <v>1</v>
      </c>
      <c r="BE312">
        <f t="shared" si="178"/>
        <v>1</v>
      </c>
      <c r="BF312">
        <f t="shared" si="179"/>
        <v>1</v>
      </c>
      <c r="BG312">
        <f t="shared" si="164"/>
        <v>1</v>
      </c>
      <c r="BH312">
        <f t="shared" si="165"/>
        <v>1</v>
      </c>
      <c r="BI312">
        <f t="shared" si="166"/>
        <v>0</v>
      </c>
      <c r="BK312">
        <f t="shared" si="196"/>
        <v>1</v>
      </c>
      <c r="BL312">
        <f t="shared" si="197"/>
        <v>1</v>
      </c>
      <c r="BM312">
        <f t="shared" si="198"/>
        <v>1</v>
      </c>
      <c r="BN312">
        <f t="shared" si="199"/>
        <v>1</v>
      </c>
      <c r="BO312">
        <f t="shared" si="200"/>
        <v>1</v>
      </c>
      <c r="BP312">
        <f t="shared" si="201"/>
        <v>1</v>
      </c>
      <c r="BQ312">
        <f t="shared" si="202"/>
        <v>1</v>
      </c>
      <c r="BR312">
        <f t="shared" si="203"/>
        <v>1</v>
      </c>
      <c r="BS312">
        <f t="shared" si="204"/>
        <v>1</v>
      </c>
      <c r="BT312">
        <f t="shared" si="205"/>
        <v>1</v>
      </c>
      <c r="BU312">
        <f t="shared" si="206"/>
        <v>1</v>
      </c>
      <c r="BV312">
        <f t="shared" si="207"/>
        <v>1</v>
      </c>
      <c r="BW312">
        <f t="shared" si="208"/>
        <v>1</v>
      </c>
      <c r="BX312">
        <f t="shared" si="167"/>
        <v>1</v>
      </c>
      <c r="BY312">
        <f t="shared" si="168"/>
        <v>1</v>
      </c>
      <c r="BZ312">
        <f t="shared" si="209"/>
        <v>0</v>
      </c>
    </row>
    <row r="313" spans="1:78" x14ac:dyDescent="0.35">
      <c r="A313" t="str">
        <f>Substation_Info!A311</f>
        <v xml:space="preserve">SCE Metro Study Area </v>
      </c>
      <c r="B313" t="str">
        <f>Substation_Info!B311</f>
        <v>Walnut</v>
      </c>
      <c r="C313">
        <f>Substation_Info!C311</f>
        <v>230</v>
      </c>
      <c r="D313" cm="1">
        <f t="array" ref="D313">IFERROR(INDEX(PreviousTPP_Portfolios!$D$5:$P$322,MATCH(1,($B313=PreviousTPP_Portfolios!$B$5:$B$322)*($C313=PreviousTPP_Portfolios!$C$5:$C$322),0),MATCH(1,(D$5=PreviousTPP_Portfolios!$D$3:$P$3)*(D$6=PreviousTPP_Portfolios!$D$4:$P$4),0)),0)</f>
        <v>0</v>
      </c>
      <c r="E313" cm="1">
        <f t="array" ref="E313">IFERROR(INDEX(PreviousTPP_Portfolios!$D$5:$P$322,MATCH(1,($B313=PreviousTPP_Portfolios!$B$5:$B$322)*($C313=PreviousTPP_Portfolios!$C$5:$C$322),0),MATCH(1,(E$5=PreviousTPP_Portfolios!$D$3:$P$3)*(E$6=PreviousTPP_Portfolios!$D$4:$P$4),0)),0)</f>
        <v>0</v>
      </c>
      <c r="F313" cm="1">
        <f t="array" ref="F313">IFERROR(INDEX(PreviousTPP_Portfolios!$D$5:$P$322,MATCH(1,($B313=PreviousTPP_Portfolios!$B$5:$B$322)*($C313=PreviousTPP_Portfolios!$C$5:$C$322),0),MATCH(1,(F$5=PreviousTPP_Portfolios!$D$3:$P$3)*(F$6=PreviousTPP_Portfolios!$D$4:$P$4),0)),0)</f>
        <v>0</v>
      </c>
      <c r="G313" cm="1">
        <f t="array" ref="G313">IFERROR(INDEX(PreviousTPP_Portfolios!$D$5:$P$322,MATCH(1,($B313=PreviousTPP_Portfolios!$B$5:$B$322)*($C313=PreviousTPP_Portfolios!$C$5:$C$322),0),MATCH(1,(G$5=PreviousTPP_Portfolios!$D$3:$P$3)*(G$6=PreviousTPP_Portfolios!$D$4:$P$4),0)),0)</f>
        <v>0</v>
      </c>
      <c r="H313" cm="1">
        <f t="array" ref="H313">IFERROR(INDEX(PreviousTPP_Portfolios!$D$5:$P$322,MATCH(1,($B313=PreviousTPP_Portfolios!$B$5:$B$322)*($C313=PreviousTPP_Portfolios!$C$5:$C$322),0),MATCH(1,(H$5=PreviousTPP_Portfolios!$D$3:$P$3)*(H$6=PreviousTPP_Portfolios!$D$4:$P$4),0)),0)</f>
        <v>0</v>
      </c>
      <c r="I313" cm="1">
        <f t="array" ref="I313">IFERROR(INDEX(PreviousTPP_Portfolios!$D$5:$P$322,MATCH(1,($B313=PreviousTPP_Portfolios!$B$5:$B$322)*($C313=PreviousTPP_Portfolios!$C$5:$C$322),0),MATCH(1,(I$5=PreviousTPP_Portfolios!$D$3:$P$3)*(I$6=PreviousTPP_Portfolios!$D$4:$P$4),0)),0)</f>
        <v>0</v>
      </c>
      <c r="J313" cm="1">
        <f t="array" ref="J313">IFERROR(INDEX(PreviousTPP_Portfolios!$D$5:$P$322,MATCH(1,($B313=PreviousTPP_Portfolios!$B$5:$B$322)*($C313=PreviousTPP_Portfolios!$C$5:$C$322),0),MATCH(1,(J$5=PreviousTPP_Portfolios!$D$3:$P$3)*(J$6=PreviousTPP_Portfolios!$D$4:$P$4),0)),0)</f>
        <v>0</v>
      </c>
      <c r="K313" cm="1">
        <f t="array" ref="K313">IFERROR(INDEX(PreviousTPP_Portfolios!$D$5:$P$322,MATCH(1,($B313=PreviousTPP_Portfolios!$B$5:$B$322)*($C313=PreviousTPP_Portfolios!$C$5:$C$322),0),MATCH(1,(K$5=PreviousTPP_Portfolios!$D$3:$P$3)*(K$6=PreviousTPP_Portfolios!$D$4:$P$4),0)),0)</f>
        <v>0</v>
      </c>
      <c r="L313" cm="1">
        <f t="array" ref="L313">IFERROR(INDEX(PreviousTPP_Portfolios!$D$5:$P$322,MATCH(1,($B313=PreviousTPP_Portfolios!$B$5:$B$322)*($C313=PreviousTPP_Portfolios!$C$5:$C$322),0),MATCH(1,(L$5=PreviousTPP_Portfolios!$D$3:$P$3)*(L$6=PreviousTPP_Portfolios!$D$4:$P$4),0)),0)</f>
        <v>0</v>
      </c>
      <c r="M313" cm="1">
        <f t="array" ref="M313">IFERROR(INDEX(PreviousTPP_Portfolios!$D$5:$P$322,MATCH(1,($B313=PreviousTPP_Portfolios!$B$5:$B$322)*($C313=PreviousTPP_Portfolios!$C$5:$C$322),0),MATCH(1,(M$5=PreviousTPP_Portfolios!$D$3:$P$3)*(M$6=PreviousTPP_Portfolios!$D$4:$P$4),0)),0)</f>
        <v>0</v>
      </c>
      <c r="N313" cm="1">
        <f t="array" ref="N313">IFERROR(INDEX(PreviousTPP_Portfolios!$D$5:$P$322,MATCH(1,($B313=PreviousTPP_Portfolios!$B$5:$B$322)*($C313=PreviousTPP_Portfolios!$C$5:$C$322),0),MATCH(1,(N$5=PreviousTPP_Portfolios!$D$3:$P$3)*(N$6=PreviousTPP_Portfolios!$D$4:$P$4),0)),0)</f>
        <v>0</v>
      </c>
      <c r="O313" cm="1">
        <f t="array" ref="O313">IFERROR(INDEX(PreviousTPP_Portfolios!$D$5:$P$322,MATCH(1,($B313=PreviousTPP_Portfolios!$B$5:$B$322)*($C313=PreviousTPP_Portfolios!$C$5:$C$322),0),MATCH(1,(O$5=PreviousTPP_Portfolios!$D$3:$P$3)*(O$6=PreviousTPP_Portfolios!$D$4:$P$4),0)),0)</f>
        <v>300</v>
      </c>
      <c r="P313" cm="1">
        <f t="array" ref="P313">IFERROR(INDEX(PreviousTPP_Portfolios!$D$5:$P$322,MATCH(1,($B313=PreviousTPP_Portfolios!$B$5:$B$322)*($C313=PreviousTPP_Portfolios!$C$5:$C$322),0),MATCH(1,(P$5=PreviousTPP_Portfolios!$D$3:$P$3)*(P$6=PreviousTPP_Portfolios!$D$4:$P$4),0)),0)</f>
        <v>0</v>
      </c>
      <c r="R313" cm="1">
        <f t="array" ref="R313">IFERROR(INDEX(PreviousTPP_Portfolios!$S$5:$AE$322,MATCH(1,($B313=PreviousTPP_Portfolios!$B$5:$B$322)*($C313=PreviousTPP_Portfolios!$C$5:$C$322),0),MATCH(1,(D$5=PreviousTPP_Portfolios!$S$3:$AE$3)*(D$6=PreviousTPP_Portfolios!$S$4:$AE$4),0)),0)</f>
        <v>0</v>
      </c>
      <c r="S313" cm="1">
        <f t="array" ref="S313">IFERROR(INDEX(PreviousTPP_Portfolios!$S$5:$AE$322,MATCH(1,($B313=PreviousTPP_Portfolios!$B$5:$B$322)*($C313=PreviousTPP_Portfolios!$C$5:$C$322),0),MATCH(1,(E$5=PreviousTPP_Portfolios!$S$3:$AE$3)*(E$6=PreviousTPP_Portfolios!$S$4:$AE$4),0)),0)</f>
        <v>0</v>
      </c>
      <c r="T313" cm="1">
        <f t="array" ref="T313">IFERROR(INDEX(PreviousTPP_Portfolios!$S$5:$AE$322,MATCH(1,($B313=PreviousTPP_Portfolios!$B$5:$B$322)*($C313=PreviousTPP_Portfolios!$C$5:$C$322),0),MATCH(1,(F$5=PreviousTPP_Portfolios!$S$3:$AE$3)*(F$6=PreviousTPP_Portfolios!$S$4:$AE$4),0)),0)</f>
        <v>0</v>
      </c>
      <c r="U313" cm="1">
        <f t="array" ref="U313">IFERROR(INDEX(PreviousTPP_Portfolios!$S$5:$AE$322,MATCH(1,($B313=PreviousTPP_Portfolios!$B$5:$B$322)*($C313=PreviousTPP_Portfolios!$C$5:$C$322),0),MATCH(1,(G$5=PreviousTPP_Portfolios!$S$3:$AE$3)*(G$6=PreviousTPP_Portfolios!$S$4:$AE$4),0)),0)</f>
        <v>0</v>
      </c>
      <c r="V313" cm="1">
        <f t="array" ref="V313">IFERROR(INDEX(PreviousTPP_Portfolios!$S$5:$AE$322,MATCH(1,($B313=PreviousTPP_Portfolios!$B$5:$B$322)*($C313=PreviousTPP_Portfolios!$C$5:$C$322),0),MATCH(1,(H$5=PreviousTPP_Portfolios!$S$3:$AE$3)*(H$6=PreviousTPP_Portfolios!$S$4:$AE$4),0)),0)</f>
        <v>0</v>
      </c>
      <c r="W313" cm="1">
        <f t="array" ref="W313">IFERROR(INDEX(PreviousTPP_Portfolios!$S$5:$AE$322,MATCH(1,($B313=PreviousTPP_Portfolios!$B$5:$B$322)*($C313=PreviousTPP_Portfolios!$C$5:$C$322),0),MATCH(1,(I$5=PreviousTPP_Portfolios!$S$3:$AE$3)*(I$6=PreviousTPP_Portfolios!$S$4:$AE$4),0)),0)</f>
        <v>0</v>
      </c>
      <c r="X313" cm="1">
        <f t="array" ref="X313">IFERROR(INDEX(PreviousTPP_Portfolios!$S$5:$AE$322,MATCH(1,($B313=PreviousTPP_Portfolios!$B$5:$B$322)*($C313=PreviousTPP_Portfolios!$C$5:$C$322),0),MATCH(1,(J$5=PreviousTPP_Portfolios!$S$3:$AE$3)*(J$6=PreviousTPP_Portfolios!$S$4:$AE$4),0)),0)</f>
        <v>0</v>
      </c>
      <c r="Y313" cm="1">
        <f t="array" ref="Y313">IFERROR(INDEX(PreviousTPP_Portfolios!$S$5:$AE$322,MATCH(1,($B313=PreviousTPP_Portfolios!$B$5:$B$322)*($C313=PreviousTPP_Portfolios!$C$5:$C$322),0),MATCH(1,(K$5=PreviousTPP_Portfolios!$S$3:$AE$3)*(K$6=PreviousTPP_Portfolios!$S$4:$AE$4),0)),0)</f>
        <v>0</v>
      </c>
      <c r="Z313" cm="1">
        <f t="array" ref="Z313">IFERROR(INDEX(PreviousTPP_Portfolios!$S$5:$AE$322,MATCH(1,($B313=PreviousTPP_Portfolios!$B$5:$B$322)*($C313=PreviousTPP_Portfolios!$C$5:$C$322),0),MATCH(1,(L$5=PreviousTPP_Portfolios!$S$3:$AE$3)*(L$6=PreviousTPP_Portfolios!$S$4:$AE$4),0)),0)</f>
        <v>0</v>
      </c>
      <c r="AA313" cm="1">
        <f t="array" ref="AA313">IFERROR(INDEX(PreviousTPP_Portfolios!$S$5:$AE$322,MATCH(1,($B313=PreviousTPP_Portfolios!$B$5:$B$322)*($C313=PreviousTPP_Portfolios!$C$5:$C$322),0),MATCH(1,(M$5=PreviousTPP_Portfolios!$S$3:$AE$3)*(M$6=PreviousTPP_Portfolios!$S$4:$AE$4),0)),0)</f>
        <v>0</v>
      </c>
      <c r="AB313" cm="1">
        <f t="array" ref="AB313">IFERROR(INDEX(PreviousTPP_Portfolios!$S$5:$AE$322,MATCH(1,($B313=PreviousTPP_Portfolios!$B$5:$B$322)*($C313=PreviousTPP_Portfolios!$C$5:$C$322),0),MATCH(1,(N$5=PreviousTPP_Portfolios!$S$3:$AE$3)*(N$6=PreviousTPP_Portfolios!$S$4:$AE$4),0)),0)</f>
        <v>0</v>
      </c>
      <c r="AC313" cm="1">
        <f t="array" ref="AC313">IFERROR(INDEX(PreviousTPP_Portfolios!$S$5:$AE$322,MATCH(1,($B313=PreviousTPP_Portfolios!$B$5:$B$322)*($C313=PreviousTPP_Portfolios!$C$5:$C$322),0),MATCH(1,(O$5=PreviousTPP_Portfolios!$S$3:$AE$3)*(O$6=PreviousTPP_Portfolios!$S$4:$AE$4),0)),0)</f>
        <v>300</v>
      </c>
      <c r="AD313" cm="1">
        <f t="array" ref="AD313">IFERROR(INDEX(PreviousTPP_Portfolios!$S$5:$AE$322,MATCH(1,($B313=PreviousTPP_Portfolios!$B$5:$B$322)*($C313=PreviousTPP_Portfolios!$C$5:$C$322),0),MATCH(1,(P$5=PreviousTPP_Portfolios!$S$3:$AE$3)*(P$6=PreviousTPP_Portfolios!$S$4:$AE$4),0)),0)</f>
        <v>0</v>
      </c>
      <c r="AF313">
        <f t="shared" si="163"/>
        <v>0</v>
      </c>
      <c r="AG313" cm="1">
        <f t="array" ref="AG313">IFERROR(INDEX(Res_by_SubTx!$D$5:$P$339,MATCH(1,($B313=Res_by_SubTx!$B$5:$B$339)*($C313=Res_by_SubTx!$C$5:$C$339),0),MATCH(1,(AG$6=Res_by_SubTx!$D$4:$P$4)*(AG$5=Res_by_SubTx!$D$3:$P$3),0)),0)</f>
        <v>0</v>
      </c>
      <c r="AH313" cm="1">
        <f t="array" ref="AH313">IFERROR(INDEX(Res_by_SubTx!$D$5:$P$339,MATCH(1,($B313=Res_by_SubTx!$B$5:$B$339)*($C313=Res_by_SubTx!$C$5:$C$339),0),MATCH(1,(AH$6=Res_by_SubTx!$D$4:$P$4)*(AH$5=Res_by_SubTx!$D$3:$P$3),0)),0)</f>
        <v>0</v>
      </c>
      <c r="AI313" cm="1">
        <f t="array" ref="AI313">IFERROR(INDEX(Res_by_SubTx!$D$5:$P$339,MATCH(1,($B313=Res_by_SubTx!$B$5:$B$339)*($C313=Res_by_SubTx!$C$5:$C$339),0),MATCH(1,(AI$6=Res_by_SubTx!$D$4:$P$4)*(AI$5=Res_by_SubTx!$D$3:$P$3),0)),0)</f>
        <v>0</v>
      </c>
      <c r="AJ313" cm="1">
        <f t="array" ref="AJ313">IFERROR(INDEX(Res_by_SubTx!$D$5:$P$339,MATCH(1,($B313=Res_by_SubTx!$B$5:$B$339)*($C313=Res_by_SubTx!$C$5:$C$339),0),MATCH(1,(AJ$6=Res_by_SubTx!$D$4:$P$4)*(AJ$5=Res_by_SubTx!$D$3:$P$3),0)),0)</f>
        <v>0</v>
      </c>
      <c r="AK313" cm="1">
        <f t="array" ref="AK313">IFERROR(INDEX(Res_by_SubTx!$D$5:$P$339,MATCH(1,($B313=Res_by_SubTx!$B$5:$B$339)*($C313=Res_by_SubTx!$C$5:$C$339),0),MATCH(1,(AK$6=Res_by_SubTx!$D$4:$P$4)*(AK$5=Res_by_SubTx!$D$3:$P$3),0)),0)</f>
        <v>0</v>
      </c>
      <c r="AL313" cm="1">
        <f t="array" ref="AL313">IFERROR(INDEX(Res_by_SubTx!$D$5:$P$339,MATCH(1,($B313=Res_by_SubTx!$B$5:$B$339)*($C313=Res_by_SubTx!$C$5:$C$339),0),MATCH(1,(AL$6=Res_by_SubTx!$D$4:$P$4)*(AL$5=Res_by_SubTx!$D$3:$P$3),0)),0)</f>
        <v>0</v>
      </c>
      <c r="AM313" cm="1">
        <f t="array" ref="AM313">IFERROR(INDEX(Res_by_SubTx!$D$5:$P$339,MATCH(1,($B313=Res_by_SubTx!$B$5:$B$339)*($C313=Res_by_SubTx!$C$5:$C$339),0),MATCH(1,(AM$6=Res_by_SubTx!$D$4:$P$4)*(AM$5=Res_by_SubTx!$D$3:$P$3),0)),0)</f>
        <v>0</v>
      </c>
      <c r="AN313" cm="1">
        <f t="array" ref="AN313">IFERROR(INDEX(Res_by_SubTx!$D$5:$P$339,MATCH(1,($B313=Res_by_SubTx!$B$5:$B$339)*($C313=Res_by_SubTx!$C$5:$C$339),0),MATCH(1,(AN$6=Res_by_SubTx!$D$4:$P$4)*(AN$5=Res_by_SubTx!$D$3:$P$3),0)),0)</f>
        <v>0</v>
      </c>
      <c r="AO313" cm="1">
        <f t="array" ref="AO313">IFERROR(INDEX(Res_by_SubTx!$D$5:$P$339,MATCH(1,($B313=Res_by_SubTx!$B$5:$B$339)*($C313=Res_by_SubTx!$C$5:$C$339),0),MATCH(1,(AO$6=Res_by_SubTx!$D$4:$P$4)*(AO$5=Res_by_SubTx!$D$3:$P$3),0)),0)</f>
        <v>0</v>
      </c>
      <c r="AP313" cm="1">
        <f t="array" ref="AP313">IFERROR(INDEX(Res_by_SubTx!$D$5:$P$339,MATCH(1,($B313=Res_by_SubTx!$B$5:$B$339)*($C313=Res_by_SubTx!$C$5:$C$339),0),MATCH(1,(AP$6=Res_by_SubTx!$D$4:$P$4)*(AP$5=Res_by_SubTx!$D$3:$P$3),0)),0)</f>
        <v>0</v>
      </c>
      <c r="AQ313" cm="1">
        <f t="array" ref="AQ313">IFERROR(INDEX(Res_by_SubTx!$D$5:$P$339,MATCH(1,($B313=Res_by_SubTx!$B$5:$B$339)*($C313=Res_by_SubTx!$C$5:$C$339),0),MATCH(1,(AQ$6=Res_by_SubTx!$D$4:$P$4)*(AQ$5=Res_by_SubTx!$D$3:$P$3),0)),0)</f>
        <v>0</v>
      </c>
      <c r="AR313" cm="1">
        <f t="array" ref="AR313">IFERROR(INDEX(Res_by_SubTx!$D$5:$P$339,MATCH(1,($B313=Res_by_SubTx!$B$5:$B$339)*($C313=Res_by_SubTx!$C$5:$C$339),0),MATCH(1,(AR$6=Res_by_SubTx!$D$4:$P$4)*(AR$5=Res_by_SubTx!$D$3:$P$3),0)),0)</f>
        <v>250</v>
      </c>
      <c r="AS313" cm="1">
        <f t="array" ref="AS313">IFERROR(INDEX(Res_by_SubTx!$D$5:$P$339,MATCH(1,($B313=Res_by_SubTx!$B$5:$B$339)*($C313=Res_by_SubTx!$C$5:$C$339),0),MATCH(1,(AS$6=Res_by_SubTx!$D$4:$P$4)*(AS$5=Res_by_SubTx!$D$3:$P$3),0)),0)</f>
        <v>0</v>
      </c>
      <c r="AT313">
        <f t="shared" si="210"/>
        <v>1</v>
      </c>
      <c r="AU313">
        <f t="shared" si="211"/>
        <v>1</v>
      </c>
      <c r="AV313">
        <f t="shared" si="169"/>
        <v>1</v>
      </c>
      <c r="AW313">
        <f t="shared" si="170"/>
        <v>1</v>
      </c>
      <c r="AX313">
        <f t="shared" si="171"/>
        <v>1</v>
      </c>
      <c r="AY313">
        <f t="shared" si="172"/>
        <v>1</v>
      </c>
      <c r="AZ313">
        <f t="shared" si="173"/>
        <v>1</v>
      </c>
      <c r="BA313">
        <f t="shared" si="174"/>
        <v>1</v>
      </c>
      <c r="BB313">
        <f t="shared" si="175"/>
        <v>1</v>
      </c>
      <c r="BC313">
        <f t="shared" si="176"/>
        <v>1</v>
      </c>
      <c r="BD313">
        <f t="shared" si="177"/>
        <v>1</v>
      </c>
      <c r="BE313">
        <f t="shared" si="178"/>
        <v>2</v>
      </c>
      <c r="BF313">
        <f t="shared" si="179"/>
        <v>1</v>
      </c>
      <c r="BG313">
        <f t="shared" si="164"/>
        <v>1</v>
      </c>
      <c r="BH313">
        <f t="shared" si="165"/>
        <v>1</v>
      </c>
      <c r="BI313">
        <f t="shared" si="166"/>
        <v>1</v>
      </c>
      <c r="BK313">
        <f t="shared" si="196"/>
        <v>1</v>
      </c>
      <c r="BL313">
        <f t="shared" si="197"/>
        <v>1</v>
      </c>
      <c r="BM313">
        <f t="shared" si="198"/>
        <v>1</v>
      </c>
      <c r="BN313">
        <f t="shared" si="199"/>
        <v>1</v>
      </c>
      <c r="BO313">
        <f t="shared" si="200"/>
        <v>1</v>
      </c>
      <c r="BP313">
        <f t="shared" si="201"/>
        <v>1</v>
      </c>
      <c r="BQ313">
        <f t="shared" si="202"/>
        <v>1</v>
      </c>
      <c r="BR313">
        <f t="shared" si="203"/>
        <v>1</v>
      </c>
      <c r="BS313">
        <f t="shared" si="204"/>
        <v>1</v>
      </c>
      <c r="BT313">
        <f t="shared" si="205"/>
        <v>1</v>
      </c>
      <c r="BU313">
        <f t="shared" si="206"/>
        <v>1</v>
      </c>
      <c r="BV313">
        <f t="shared" si="207"/>
        <v>2</v>
      </c>
      <c r="BW313">
        <f t="shared" si="208"/>
        <v>1</v>
      </c>
      <c r="BX313">
        <f t="shared" si="167"/>
        <v>1</v>
      </c>
      <c r="BY313">
        <f t="shared" si="168"/>
        <v>1</v>
      </c>
      <c r="BZ313">
        <f t="shared" si="209"/>
        <v>1</v>
      </c>
    </row>
    <row r="314" spans="1:78" x14ac:dyDescent="0.35">
      <c r="A314" t="str">
        <f>Substation_Info!A312</f>
        <v>PG&amp;E Fresno Study Area</v>
      </c>
      <c r="B314" t="str">
        <f>Substation_Info!B312</f>
        <v>Westley</v>
      </c>
      <c r="C314">
        <f>Substation_Info!C312</f>
        <v>230</v>
      </c>
      <c r="D314" cm="1">
        <f t="array" ref="D314">IFERROR(INDEX(PreviousTPP_Portfolios!$D$5:$P$322,MATCH(1,($B314=PreviousTPP_Portfolios!$B$5:$B$322)*($C314=PreviousTPP_Portfolios!$C$5:$C$322),0),MATCH(1,(D$5=PreviousTPP_Portfolios!$D$3:$P$3)*(D$6=PreviousTPP_Portfolios!$D$4:$P$4),0)),0)</f>
        <v>0</v>
      </c>
      <c r="E314" cm="1">
        <f t="array" ref="E314">IFERROR(INDEX(PreviousTPP_Portfolios!$D$5:$P$322,MATCH(1,($B314=PreviousTPP_Portfolios!$B$5:$B$322)*($C314=PreviousTPP_Portfolios!$C$5:$C$322),0),MATCH(1,(E$5=PreviousTPP_Portfolios!$D$3:$P$3)*(E$6=PreviousTPP_Portfolios!$D$4:$P$4),0)),0)</f>
        <v>4</v>
      </c>
      <c r="F314" cm="1">
        <f t="array" ref="F314">IFERROR(INDEX(PreviousTPP_Portfolios!$D$5:$P$322,MATCH(1,($B314=PreviousTPP_Portfolios!$B$5:$B$322)*($C314=PreviousTPP_Portfolios!$C$5:$C$322),0),MATCH(1,(F$5=PreviousTPP_Portfolios!$D$3:$P$3)*(F$6=PreviousTPP_Portfolios!$D$4:$P$4),0)),0)</f>
        <v>0</v>
      </c>
      <c r="G314" cm="1">
        <f t="array" ref="G314">IFERROR(INDEX(PreviousTPP_Portfolios!$D$5:$P$322,MATCH(1,($B314=PreviousTPP_Portfolios!$B$5:$B$322)*($C314=PreviousTPP_Portfolios!$C$5:$C$322),0),MATCH(1,(G$5=PreviousTPP_Portfolios!$D$3:$P$3)*(G$6=PreviousTPP_Portfolios!$D$4:$P$4),0)),0)</f>
        <v>0</v>
      </c>
      <c r="H314" cm="1">
        <f t="array" ref="H314">IFERROR(INDEX(PreviousTPP_Portfolios!$D$5:$P$322,MATCH(1,($B314=PreviousTPP_Portfolios!$B$5:$B$322)*($C314=PreviousTPP_Portfolios!$C$5:$C$322),0),MATCH(1,(H$5=PreviousTPP_Portfolios!$D$3:$P$3)*(H$6=PreviousTPP_Portfolios!$D$4:$P$4),0)),0)</f>
        <v>0</v>
      </c>
      <c r="I314" cm="1">
        <f t="array" ref="I314">IFERROR(INDEX(PreviousTPP_Portfolios!$D$5:$P$322,MATCH(1,($B314=PreviousTPP_Portfolios!$B$5:$B$322)*($C314=PreviousTPP_Portfolios!$C$5:$C$322),0),MATCH(1,(I$5=PreviousTPP_Portfolios!$D$3:$P$3)*(I$6=PreviousTPP_Portfolios!$D$4:$P$4),0)),0)</f>
        <v>0</v>
      </c>
      <c r="J314" cm="1">
        <f t="array" ref="J314">IFERROR(INDEX(PreviousTPP_Portfolios!$D$5:$P$322,MATCH(1,($B314=PreviousTPP_Portfolios!$B$5:$B$322)*($C314=PreviousTPP_Portfolios!$C$5:$C$322),0),MATCH(1,(J$5=PreviousTPP_Portfolios!$D$3:$P$3)*(J$6=PreviousTPP_Portfolios!$D$4:$P$4),0)),0)</f>
        <v>0</v>
      </c>
      <c r="K314" cm="1">
        <f t="array" ref="K314">IFERROR(INDEX(PreviousTPP_Portfolios!$D$5:$P$322,MATCH(1,($B314=PreviousTPP_Portfolios!$B$5:$B$322)*($C314=PreviousTPP_Portfolios!$C$5:$C$322),0),MATCH(1,(K$5=PreviousTPP_Portfolios!$D$3:$P$3)*(K$6=PreviousTPP_Portfolios!$D$4:$P$4),0)),0)</f>
        <v>0</v>
      </c>
      <c r="L314" cm="1">
        <f t="array" ref="L314">IFERROR(INDEX(PreviousTPP_Portfolios!$D$5:$P$322,MATCH(1,($B314=PreviousTPP_Portfolios!$B$5:$B$322)*($C314=PreviousTPP_Portfolios!$C$5:$C$322),0),MATCH(1,(L$5=PreviousTPP_Portfolios!$D$3:$P$3)*(L$6=PreviousTPP_Portfolios!$D$4:$P$4),0)),0)</f>
        <v>0</v>
      </c>
      <c r="M314" cm="1">
        <f t="array" ref="M314">IFERROR(INDEX(PreviousTPP_Portfolios!$D$5:$P$322,MATCH(1,($B314=PreviousTPP_Portfolios!$B$5:$B$322)*($C314=PreviousTPP_Portfolios!$C$5:$C$322),0),MATCH(1,(M$5=PreviousTPP_Portfolios!$D$3:$P$3)*(M$6=PreviousTPP_Portfolios!$D$4:$P$4),0)),0)</f>
        <v>41</v>
      </c>
      <c r="N314" cm="1">
        <f t="array" ref="N314">IFERROR(INDEX(PreviousTPP_Portfolios!$D$5:$P$322,MATCH(1,($B314=PreviousTPP_Portfolios!$B$5:$B$322)*($C314=PreviousTPP_Portfolios!$C$5:$C$322),0),MATCH(1,(N$5=PreviousTPP_Portfolios!$D$3:$P$3)*(N$6=PreviousTPP_Portfolios!$D$4:$P$4),0)),0)</f>
        <v>119.32</v>
      </c>
      <c r="O314" cm="1">
        <f t="array" ref="O314">IFERROR(INDEX(PreviousTPP_Portfolios!$D$5:$P$322,MATCH(1,($B314=PreviousTPP_Portfolios!$B$5:$B$322)*($C314=PreviousTPP_Portfolios!$C$5:$C$322),0),MATCH(1,(O$5=PreviousTPP_Portfolios!$D$3:$P$3)*(O$6=PreviousTPP_Portfolios!$D$4:$P$4),0)),0)</f>
        <v>99.5</v>
      </c>
      <c r="P314" cm="1">
        <f t="array" ref="P314">IFERROR(INDEX(PreviousTPP_Portfolios!$D$5:$P$322,MATCH(1,($B314=PreviousTPP_Portfolios!$B$5:$B$322)*($C314=PreviousTPP_Portfolios!$C$5:$C$322),0),MATCH(1,(P$5=PreviousTPP_Portfolios!$D$3:$P$3)*(P$6=PreviousTPP_Portfolios!$D$4:$P$4),0)),0)</f>
        <v>0</v>
      </c>
      <c r="R314" cm="1">
        <f t="array" ref="R314">IFERROR(INDEX(PreviousTPP_Portfolios!$S$5:$AE$322,MATCH(1,($B314=PreviousTPP_Portfolios!$B$5:$B$322)*($C314=PreviousTPP_Portfolios!$C$5:$C$322),0),MATCH(1,(D$5=PreviousTPP_Portfolios!$S$3:$AE$3)*(D$6=PreviousTPP_Portfolios!$S$4:$AE$4),0)),0)</f>
        <v>0</v>
      </c>
      <c r="S314" cm="1">
        <f t="array" ref="S314">IFERROR(INDEX(PreviousTPP_Portfolios!$S$5:$AE$322,MATCH(1,($B314=PreviousTPP_Portfolios!$B$5:$B$322)*($C314=PreviousTPP_Portfolios!$C$5:$C$322),0),MATCH(1,(E$5=PreviousTPP_Portfolios!$S$3:$AE$3)*(E$6=PreviousTPP_Portfolios!$S$4:$AE$4),0)),0)</f>
        <v>4</v>
      </c>
      <c r="T314" cm="1">
        <f t="array" ref="T314">IFERROR(INDEX(PreviousTPP_Portfolios!$S$5:$AE$322,MATCH(1,($B314=PreviousTPP_Portfolios!$B$5:$B$322)*($C314=PreviousTPP_Portfolios!$C$5:$C$322),0),MATCH(1,(F$5=PreviousTPP_Portfolios!$S$3:$AE$3)*(F$6=PreviousTPP_Portfolios!$S$4:$AE$4),0)),0)</f>
        <v>0</v>
      </c>
      <c r="U314" cm="1">
        <f t="array" ref="U314">IFERROR(INDEX(PreviousTPP_Portfolios!$S$5:$AE$322,MATCH(1,($B314=PreviousTPP_Portfolios!$B$5:$B$322)*($C314=PreviousTPP_Portfolios!$C$5:$C$322),0),MATCH(1,(G$5=PreviousTPP_Portfolios!$S$3:$AE$3)*(G$6=PreviousTPP_Portfolios!$S$4:$AE$4),0)),0)</f>
        <v>0</v>
      </c>
      <c r="V314" cm="1">
        <f t="array" ref="V314">IFERROR(INDEX(PreviousTPP_Portfolios!$S$5:$AE$322,MATCH(1,($B314=PreviousTPP_Portfolios!$B$5:$B$322)*($C314=PreviousTPP_Portfolios!$C$5:$C$322),0),MATCH(1,(H$5=PreviousTPP_Portfolios!$S$3:$AE$3)*(H$6=PreviousTPP_Portfolios!$S$4:$AE$4),0)),0)</f>
        <v>0</v>
      </c>
      <c r="W314" cm="1">
        <f t="array" ref="W314">IFERROR(INDEX(PreviousTPP_Portfolios!$S$5:$AE$322,MATCH(1,($B314=PreviousTPP_Portfolios!$B$5:$B$322)*($C314=PreviousTPP_Portfolios!$C$5:$C$322),0),MATCH(1,(I$5=PreviousTPP_Portfolios!$S$3:$AE$3)*(I$6=PreviousTPP_Portfolios!$S$4:$AE$4),0)),0)</f>
        <v>0</v>
      </c>
      <c r="X314" cm="1">
        <f t="array" ref="X314">IFERROR(INDEX(PreviousTPP_Portfolios!$S$5:$AE$322,MATCH(1,($B314=PreviousTPP_Portfolios!$B$5:$B$322)*($C314=PreviousTPP_Portfolios!$C$5:$C$322),0),MATCH(1,(J$5=PreviousTPP_Portfolios!$S$3:$AE$3)*(J$6=PreviousTPP_Portfolios!$S$4:$AE$4),0)),0)</f>
        <v>0</v>
      </c>
      <c r="Y314" cm="1">
        <f t="array" ref="Y314">IFERROR(INDEX(PreviousTPP_Portfolios!$S$5:$AE$322,MATCH(1,($B314=PreviousTPP_Portfolios!$B$5:$B$322)*($C314=PreviousTPP_Portfolios!$C$5:$C$322),0),MATCH(1,(K$5=PreviousTPP_Portfolios!$S$3:$AE$3)*(K$6=PreviousTPP_Portfolios!$S$4:$AE$4),0)),0)</f>
        <v>0</v>
      </c>
      <c r="Z314" cm="1">
        <f t="array" ref="Z314">IFERROR(INDEX(PreviousTPP_Portfolios!$S$5:$AE$322,MATCH(1,($B314=PreviousTPP_Portfolios!$B$5:$B$322)*($C314=PreviousTPP_Portfolios!$C$5:$C$322),0),MATCH(1,(L$5=PreviousTPP_Portfolios!$S$3:$AE$3)*(L$6=PreviousTPP_Portfolios!$S$4:$AE$4),0)),0)</f>
        <v>0</v>
      </c>
      <c r="AA314" cm="1">
        <f t="array" ref="AA314">IFERROR(INDEX(PreviousTPP_Portfolios!$S$5:$AE$322,MATCH(1,($B314=PreviousTPP_Portfolios!$B$5:$B$322)*($C314=PreviousTPP_Portfolios!$C$5:$C$322),0),MATCH(1,(M$5=PreviousTPP_Portfolios!$S$3:$AE$3)*(M$6=PreviousTPP_Portfolios!$S$4:$AE$4),0)),0)</f>
        <v>91</v>
      </c>
      <c r="AB314" cm="1">
        <f t="array" ref="AB314">IFERROR(INDEX(PreviousTPP_Portfolios!$S$5:$AE$322,MATCH(1,($B314=PreviousTPP_Portfolios!$B$5:$B$322)*($C314=PreviousTPP_Portfolios!$C$5:$C$322),0),MATCH(1,(N$5=PreviousTPP_Portfolios!$S$3:$AE$3)*(N$6=PreviousTPP_Portfolios!$S$4:$AE$4),0)),0)</f>
        <v>119.32</v>
      </c>
      <c r="AC314" cm="1">
        <f t="array" ref="AC314">IFERROR(INDEX(PreviousTPP_Portfolios!$S$5:$AE$322,MATCH(1,($B314=PreviousTPP_Portfolios!$B$5:$B$322)*($C314=PreviousTPP_Portfolios!$C$5:$C$322),0),MATCH(1,(O$5=PreviousTPP_Portfolios!$S$3:$AE$3)*(O$6=PreviousTPP_Portfolios!$S$4:$AE$4),0)),0)</f>
        <v>99.5</v>
      </c>
      <c r="AD314" cm="1">
        <f t="array" ref="AD314">IFERROR(INDEX(PreviousTPP_Portfolios!$S$5:$AE$322,MATCH(1,($B314=PreviousTPP_Portfolios!$B$5:$B$322)*($C314=PreviousTPP_Portfolios!$C$5:$C$322),0),MATCH(1,(P$5=PreviousTPP_Portfolios!$S$3:$AE$3)*(P$6=PreviousTPP_Portfolios!$S$4:$AE$4),0)),0)</f>
        <v>0</v>
      </c>
      <c r="AF314">
        <f t="shared" si="163"/>
        <v>0</v>
      </c>
      <c r="AG314" cm="1">
        <f t="array" ref="AG314">IFERROR(INDEX(Res_by_SubTx!$D$5:$P$339,MATCH(1,($B314=Res_by_SubTx!$B$5:$B$339)*($C314=Res_by_SubTx!$C$5:$C$339),0),MATCH(1,(AG$6=Res_by_SubTx!$D$4:$P$4)*(AG$5=Res_by_SubTx!$D$3:$P$3),0)),0)</f>
        <v>0</v>
      </c>
      <c r="AH314" cm="1">
        <f t="array" ref="AH314">IFERROR(INDEX(Res_by_SubTx!$D$5:$P$339,MATCH(1,($B314=Res_by_SubTx!$B$5:$B$339)*($C314=Res_by_SubTx!$C$5:$C$339),0),MATCH(1,(AH$6=Res_by_SubTx!$D$4:$P$4)*(AH$5=Res_by_SubTx!$D$3:$P$3),0)),0)</f>
        <v>2</v>
      </c>
      <c r="AI314" cm="1">
        <f t="array" ref="AI314">IFERROR(INDEX(Res_by_SubTx!$D$5:$P$339,MATCH(1,($B314=Res_by_SubTx!$B$5:$B$339)*($C314=Res_by_SubTx!$C$5:$C$339),0),MATCH(1,(AI$6=Res_by_SubTx!$D$4:$P$4)*(AI$5=Res_by_SubTx!$D$3:$P$3),0)),0)</f>
        <v>0</v>
      </c>
      <c r="AJ314" cm="1">
        <f t="array" ref="AJ314">IFERROR(INDEX(Res_by_SubTx!$D$5:$P$339,MATCH(1,($B314=Res_by_SubTx!$B$5:$B$339)*($C314=Res_by_SubTx!$C$5:$C$339),0),MATCH(1,(AJ$6=Res_by_SubTx!$D$4:$P$4)*(AJ$5=Res_by_SubTx!$D$3:$P$3),0)),0)</f>
        <v>0</v>
      </c>
      <c r="AK314" cm="1">
        <f t="array" ref="AK314">IFERROR(INDEX(Res_by_SubTx!$D$5:$P$339,MATCH(1,($B314=Res_by_SubTx!$B$5:$B$339)*($C314=Res_by_SubTx!$C$5:$C$339),0),MATCH(1,(AK$6=Res_by_SubTx!$D$4:$P$4)*(AK$5=Res_by_SubTx!$D$3:$P$3),0)),0)</f>
        <v>0</v>
      </c>
      <c r="AL314" cm="1">
        <f t="array" ref="AL314">IFERROR(INDEX(Res_by_SubTx!$D$5:$P$339,MATCH(1,($B314=Res_by_SubTx!$B$5:$B$339)*($C314=Res_by_SubTx!$C$5:$C$339),0),MATCH(1,(AL$6=Res_by_SubTx!$D$4:$P$4)*(AL$5=Res_by_SubTx!$D$3:$P$3),0)),0)</f>
        <v>0</v>
      </c>
      <c r="AM314" cm="1">
        <f t="array" ref="AM314">IFERROR(INDEX(Res_by_SubTx!$D$5:$P$339,MATCH(1,($B314=Res_by_SubTx!$B$5:$B$339)*($C314=Res_by_SubTx!$C$5:$C$339),0),MATCH(1,(AM$6=Res_by_SubTx!$D$4:$P$4)*(AM$5=Res_by_SubTx!$D$3:$P$3),0)),0)</f>
        <v>0</v>
      </c>
      <c r="AN314" cm="1">
        <f t="array" ref="AN314">IFERROR(INDEX(Res_by_SubTx!$D$5:$P$339,MATCH(1,($B314=Res_by_SubTx!$B$5:$B$339)*($C314=Res_by_SubTx!$C$5:$C$339),0),MATCH(1,(AN$6=Res_by_SubTx!$D$4:$P$4)*(AN$5=Res_by_SubTx!$D$3:$P$3),0)),0)</f>
        <v>0</v>
      </c>
      <c r="AO314" cm="1">
        <f t="array" ref="AO314">IFERROR(INDEX(Res_by_SubTx!$D$5:$P$339,MATCH(1,($B314=Res_by_SubTx!$B$5:$B$339)*($C314=Res_by_SubTx!$C$5:$C$339),0),MATCH(1,(AO$6=Res_by_SubTx!$D$4:$P$4)*(AO$5=Res_by_SubTx!$D$3:$P$3),0)),0)</f>
        <v>0</v>
      </c>
      <c r="AP314" cm="1">
        <f t="array" ref="AP314">IFERROR(INDEX(Res_by_SubTx!$D$5:$P$339,MATCH(1,($B314=Res_by_SubTx!$B$5:$B$339)*($C314=Res_by_SubTx!$C$5:$C$339),0),MATCH(1,(AP$6=Res_by_SubTx!$D$4:$P$4)*(AP$5=Res_by_SubTx!$D$3:$P$3),0)),0)</f>
        <v>227.00000000000003</v>
      </c>
      <c r="AQ314" cm="1">
        <f t="array" ref="AQ314">IFERROR(INDEX(Res_by_SubTx!$D$5:$P$339,MATCH(1,($B314=Res_by_SubTx!$B$5:$B$339)*($C314=Res_by_SubTx!$C$5:$C$339),0),MATCH(1,(AQ$6=Res_by_SubTx!$D$4:$P$4)*(AQ$5=Res_by_SubTx!$D$3:$P$3),0)),0)</f>
        <v>22.999999999999993</v>
      </c>
      <c r="AR314" cm="1">
        <f t="array" ref="AR314">IFERROR(INDEX(Res_by_SubTx!$D$5:$P$339,MATCH(1,($B314=Res_by_SubTx!$B$5:$B$339)*($C314=Res_by_SubTx!$C$5:$C$339),0),MATCH(1,(AR$6=Res_by_SubTx!$D$4:$P$4)*(AR$5=Res_by_SubTx!$D$3:$P$3),0)),0)</f>
        <v>170</v>
      </c>
      <c r="AS314" cm="1">
        <f t="array" ref="AS314">IFERROR(INDEX(Res_by_SubTx!$D$5:$P$339,MATCH(1,($B314=Res_by_SubTx!$B$5:$B$339)*($C314=Res_by_SubTx!$C$5:$C$339),0),MATCH(1,(AS$6=Res_by_SubTx!$D$4:$P$4)*(AS$5=Res_by_SubTx!$D$3:$P$3),0)),0)</f>
        <v>0</v>
      </c>
      <c r="AT314">
        <f t="shared" si="210"/>
        <v>1</v>
      </c>
      <c r="AU314">
        <f t="shared" si="211"/>
        <v>2</v>
      </c>
      <c r="AV314">
        <f t="shared" si="169"/>
        <v>1</v>
      </c>
      <c r="AW314">
        <f t="shared" si="170"/>
        <v>1</v>
      </c>
      <c r="AX314">
        <f t="shared" si="171"/>
        <v>1</v>
      </c>
      <c r="AY314">
        <f t="shared" si="172"/>
        <v>1</v>
      </c>
      <c r="AZ314">
        <f t="shared" si="173"/>
        <v>1</v>
      </c>
      <c r="BA314">
        <f t="shared" si="174"/>
        <v>1</v>
      </c>
      <c r="BB314">
        <f t="shared" si="175"/>
        <v>1</v>
      </c>
      <c r="BC314">
        <f t="shared" si="176"/>
        <v>1</v>
      </c>
      <c r="BD314">
        <f t="shared" si="177"/>
        <v>3</v>
      </c>
      <c r="BE314">
        <f t="shared" si="178"/>
        <v>1</v>
      </c>
      <c r="BF314">
        <f t="shared" si="179"/>
        <v>1</v>
      </c>
      <c r="BG314">
        <f t="shared" si="164"/>
        <v>1</v>
      </c>
      <c r="BH314">
        <f t="shared" si="165"/>
        <v>1</v>
      </c>
      <c r="BI314">
        <f t="shared" si="166"/>
        <v>1</v>
      </c>
      <c r="BK314">
        <f t="shared" si="196"/>
        <v>1</v>
      </c>
      <c r="BL314">
        <f t="shared" si="197"/>
        <v>2</v>
      </c>
      <c r="BM314">
        <f t="shared" si="198"/>
        <v>1</v>
      </c>
      <c r="BN314">
        <f t="shared" si="199"/>
        <v>1</v>
      </c>
      <c r="BO314">
        <f t="shared" si="200"/>
        <v>1</v>
      </c>
      <c r="BP314">
        <f t="shared" si="201"/>
        <v>1</v>
      </c>
      <c r="BQ314">
        <f t="shared" si="202"/>
        <v>1</v>
      </c>
      <c r="BR314">
        <f t="shared" si="203"/>
        <v>1</v>
      </c>
      <c r="BS314">
        <f t="shared" si="204"/>
        <v>1</v>
      </c>
      <c r="BT314">
        <f t="shared" si="205"/>
        <v>1</v>
      </c>
      <c r="BU314">
        <f t="shared" si="206"/>
        <v>3</v>
      </c>
      <c r="BV314">
        <f t="shared" si="207"/>
        <v>1</v>
      </c>
      <c r="BW314">
        <f t="shared" si="208"/>
        <v>1</v>
      </c>
      <c r="BX314">
        <f t="shared" si="167"/>
        <v>1</v>
      </c>
      <c r="BY314">
        <f t="shared" si="168"/>
        <v>1</v>
      </c>
      <c r="BZ314">
        <f t="shared" si="209"/>
        <v>1</v>
      </c>
    </row>
    <row r="315" spans="1:78" x14ac:dyDescent="0.35">
      <c r="A315" t="str">
        <f>Substation_Info!A313</f>
        <v>PG&amp;E Fresno Study Area</v>
      </c>
      <c r="B315" t="str">
        <f>Substation_Info!B313</f>
        <v>West Fresno</v>
      </c>
      <c r="C315">
        <f>Substation_Info!C313</f>
        <v>115</v>
      </c>
      <c r="D315" cm="1">
        <f t="array" ref="D315">IFERROR(INDEX(PreviousTPP_Portfolios!$D$5:$P$322,MATCH(1,($B315=PreviousTPP_Portfolios!$B$5:$B$322)*($C315=PreviousTPP_Portfolios!$C$5:$C$322),0),MATCH(1,(D$5=PreviousTPP_Portfolios!$D$3:$P$3)*(D$6=PreviousTPP_Portfolios!$D$4:$P$4),0)),0)</f>
        <v>0</v>
      </c>
      <c r="E315" cm="1">
        <f t="array" ref="E315">IFERROR(INDEX(PreviousTPP_Portfolios!$D$5:$P$322,MATCH(1,($B315=PreviousTPP_Portfolios!$B$5:$B$322)*($C315=PreviousTPP_Portfolios!$C$5:$C$322),0),MATCH(1,(E$5=PreviousTPP_Portfolios!$D$3:$P$3)*(E$6=PreviousTPP_Portfolios!$D$4:$P$4),0)),0)</f>
        <v>0</v>
      </c>
      <c r="F315" cm="1">
        <f t="array" ref="F315">IFERROR(INDEX(PreviousTPP_Portfolios!$D$5:$P$322,MATCH(1,($B315=PreviousTPP_Portfolios!$B$5:$B$322)*($C315=PreviousTPP_Portfolios!$C$5:$C$322),0),MATCH(1,(F$5=PreviousTPP_Portfolios!$D$3:$P$3)*(F$6=PreviousTPP_Portfolios!$D$4:$P$4),0)),0)</f>
        <v>0</v>
      </c>
      <c r="G315" cm="1">
        <f t="array" ref="G315">IFERROR(INDEX(PreviousTPP_Portfolios!$D$5:$P$322,MATCH(1,($B315=PreviousTPP_Portfolios!$B$5:$B$322)*($C315=PreviousTPP_Portfolios!$C$5:$C$322),0),MATCH(1,(G$5=PreviousTPP_Portfolios!$D$3:$P$3)*(G$6=PreviousTPP_Portfolios!$D$4:$P$4),0)),0)</f>
        <v>0</v>
      </c>
      <c r="H315" cm="1">
        <f t="array" ref="H315">IFERROR(INDEX(PreviousTPP_Portfolios!$D$5:$P$322,MATCH(1,($B315=PreviousTPP_Portfolios!$B$5:$B$322)*($C315=PreviousTPP_Portfolios!$C$5:$C$322),0),MATCH(1,(H$5=PreviousTPP_Portfolios!$D$3:$P$3)*(H$6=PreviousTPP_Portfolios!$D$4:$P$4),0)),0)</f>
        <v>0</v>
      </c>
      <c r="I315" cm="1">
        <f t="array" ref="I315">IFERROR(INDEX(PreviousTPP_Portfolios!$D$5:$P$322,MATCH(1,($B315=PreviousTPP_Portfolios!$B$5:$B$322)*($C315=PreviousTPP_Portfolios!$C$5:$C$322),0),MATCH(1,(I$5=PreviousTPP_Portfolios!$D$3:$P$3)*(I$6=PreviousTPP_Portfolios!$D$4:$P$4),0)),0)</f>
        <v>0</v>
      </c>
      <c r="J315" cm="1">
        <f t="array" ref="J315">IFERROR(INDEX(PreviousTPP_Portfolios!$D$5:$P$322,MATCH(1,($B315=PreviousTPP_Portfolios!$B$5:$B$322)*($C315=PreviousTPP_Portfolios!$C$5:$C$322),0),MATCH(1,(J$5=PreviousTPP_Portfolios!$D$3:$P$3)*(J$6=PreviousTPP_Portfolios!$D$4:$P$4),0)),0)</f>
        <v>0</v>
      </c>
      <c r="K315" cm="1">
        <f t="array" ref="K315">IFERROR(INDEX(PreviousTPP_Portfolios!$D$5:$P$322,MATCH(1,($B315=PreviousTPP_Portfolios!$B$5:$B$322)*($C315=PreviousTPP_Portfolios!$C$5:$C$322),0),MATCH(1,(K$5=PreviousTPP_Portfolios!$D$3:$P$3)*(K$6=PreviousTPP_Portfolios!$D$4:$P$4),0)),0)</f>
        <v>0</v>
      </c>
      <c r="L315" cm="1">
        <f t="array" ref="L315">IFERROR(INDEX(PreviousTPP_Portfolios!$D$5:$P$322,MATCH(1,($B315=PreviousTPP_Portfolios!$B$5:$B$322)*($C315=PreviousTPP_Portfolios!$C$5:$C$322),0),MATCH(1,(L$5=PreviousTPP_Portfolios!$D$3:$P$3)*(L$6=PreviousTPP_Portfolios!$D$4:$P$4),0)),0)</f>
        <v>0</v>
      </c>
      <c r="M315" cm="1">
        <f t="array" ref="M315">IFERROR(INDEX(PreviousTPP_Portfolios!$D$5:$P$322,MATCH(1,($B315=PreviousTPP_Portfolios!$B$5:$B$322)*($C315=PreviousTPP_Portfolios!$C$5:$C$322),0),MATCH(1,(M$5=PreviousTPP_Portfolios!$D$3:$P$3)*(M$6=PreviousTPP_Portfolios!$D$4:$P$4),0)),0)</f>
        <v>0</v>
      </c>
      <c r="N315" cm="1">
        <f t="array" ref="N315">IFERROR(INDEX(PreviousTPP_Portfolios!$D$5:$P$322,MATCH(1,($B315=PreviousTPP_Portfolios!$B$5:$B$322)*($C315=PreviousTPP_Portfolios!$C$5:$C$322),0),MATCH(1,(N$5=PreviousTPP_Portfolios!$D$3:$P$3)*(N$6=PreviousTPP_Portfolios!$D$4:$P$4),0)),0)</f>
        <v>0</v>
      </c>
      <c r="O315" cm="1">
        <f t="array" ref="O315">IFERROR(INDEX(PreviousTPP_Portfolios!$D$5:$P$322,MATCH(1,($B315=PreviousTPP_Portfolios!$B$5:$B$322)*($C315=PreviousTPP_Portfolios!$C$5:$C$322),0),MATCH(1,(O$5=PreviousTPP_Portfolios!$D$3:$P$3)*(O$6=PreviousTPP_Portfolios!$D$4:$P$4),0)),0)</f>
        <v>0</v>
      </c>
      <c r="P315" cm="1">
        <f t="array" ref="P315">IFERROR(INDEX(PreviousTPP_Portfolios!$D$5:$P$322,MATCH(1,($B315=PreviousTPP_Portfolios!$B$5:$B$322)*($C315=PreviousTPP_Portfolios!$C$5:$C$322),0),MATCH(1,(P$5=PreviousTPP_Portfolios!$D$3:$P$3)*(P$6=PreviousTPP_Portfolios!$D$4:$P$4),0)),0)</f>
        <v>0</v>
      </c>
      <c r="R315" cm="1">
        <f t="array" ref="R315">IFERROR(INDEX(PreviousTPP_Portfolios!$S$5:$AE$322,MATCH(1,($B315=PreviousTPP_Portfolios!$B$5:$B$322)*($C315=PreviousTPP_Portfolios!$C$5:$C$322),0),MATCH(1,(D$5=PreviousTPP_Portfolios!$S$3:$AE$3)*(D$6=PreviousTPP_Portfolios!$S$4:$AE$4),0)),0)</f>
        <v>0</v>
      </c>
      <c r="S315" cm="1">
        <f t="array" ref="S315">IFERROR(INDEX(PreviousTPP_Portfolios!$S$5:$AE$322,MATCH(1,($B315=PreviousTPP_Portfolios!$B$5:$B$322)*($C315=PreviousTPP_Portfolios!$C$5:$C$322),0),MATCH(1,(E$5=PreviousTPP_Portfolios!$S$3:$AE$3)*(E$6=PreviousTPP_Portfolios!$S$4:$AE$4),0)),0)</f>
        <v>0</v>
      </c>
      <c r="T315" cm="1">
        <f t="array" ref="T315">IFERROR(INDEX(PreviousTPP_Portfolios!$S$5:$AE$322,MATCH(1,($B315=PreviousTPP_Portfolios!$B$5:$B$322)*($C315=PreviousTPP_Portfolios!$C$5:$C$322),0),MATCH(1,(F$5=PreviousTPP_Portfolios!$S$3:$AE$3)*(F$6=PreviousTPP_Portfolios!$S$4:$AE$4),0)),0)</f>
        <v>0</v>
      </c>
      <c r="U315" cm="1">
        <f t="array" ref="U315">IFERROR(INDEX(PreviousTPP_Portfolios!$S$5:$AE$322,MATCH(1,($B315=PreviousTPP_Portfolios!$B$5:$B$322)*($C315=PreviousTPP_Portfolios!$C$5:$C$322),0),MATCH(1,(G$5=PreviousTPP_Portfolios!$S$3:$AE$3)*(G$6=PreviousTPP_Portfolios!$S$4:$AE$4),0)),0)</f>
        <v>0</v>
      </c>
      <c r="V315" cm="1">
        <f t="array" ref="V315">IFERROR(INDEX(PreviousTPP_Portfolios!$S$5:$AE$322,MATCH(1,($B315=PreviousTPP_Portfolios!$B$5:$B$322)*($C315=PreviousTPP_Portfolios!$C$5:$C$322),0),MATCH(1,(H$5=PreviousTPP_Portfolios!$S$3:$AE$3)*(H$6=PreviousTPP_Portfolios!$S$4:$AE$4),0)),0)</f>
        <v>0</v>
      </c>
      <c r="W315" cm="1">
        <f t="array" ref="W315">IFERROR(INDEX(PreviousTPP_Portfolios!$S$5:$AE$322,MATCH(1,($B315=PreviousTPP_Portfolios!$B$5:$B$322)*($C315=PreviousTPP_Portfolios!$C$5:$C$322),0),MATCH(1,(I$5=PreviousTPP_Portfolios!$S$3:$AE$3)*(I$6=PreviousTPP_Portfolios!$S$4:$AE$4),0)),0)</f>
        <v>0</v>
      </c>
      <c r="X315" cm="1">
        <f t="array" ref="X315">IFERROR(INDEX(PreviousTPP_Portfolios!$S$5:$AE$322,MATCH(1,($B315=PreviousTPP_Portfolios!$B$5:$B$322)*($C315=PreviousTPP_Portfolios!$C$5:$C$322),0),MATCH(1,(J$5=PreviousTPP_Portfolios!$S$3:$AE$3)*(J$6=PreviousTPP_Portfolios!$S$4:$AE$4),0)),0)</f>
        <v>0</v>
      </c>
      <c r="Y315" cm="1">
        <f t="array" ref="Y315">IFERROR(INDEX(PreviousTPP_Portfolios!$S$5:$AE$322,MATCH(1,($B315=PreviousTPP_Portfolios!$B$5:$B$322)*($C315=PreviousTPP_Portfolios!$C$5:$C$322),0),MATCH(1,(K$5=PreviousTPP_Portfolios!$S$3:$AE$3)*(K$6=PreviousTPP_Portfolios!$S$4:$AE$4),0)),0)</f>
        <v>0</v>
      </c>
      <c r="Z315" cm="1">
        <f t="array" ref="Z315">IFERROR(INDEX(PreviousTPP_Portfolios!$S$5:$AE$322,MATCH(1,($B315=PreviousTPP_Portfolios!$B$5:$B$322)*($C315=PreviousTPP_Portfolios!$C$5:$C$322),0),MATCH(1,(L$5=PreviousTPP_Portfolios!$S$3:$AE$3)*(L$6=PreviousTPP_Portfolios!$S$4:$AE$4),0)),0)</f>
        <v>0</v>
      </c>
      <c r="AA315" cm="1">
        <f t="array" ref="AA315">IFERROR(INDEX(PreviousTPP_Portfolios!$S$5:$AE$322,MATCH(1,($B315=PreviousTPP_Portfolios!$B$5:$B$322)*($C315=PreviousTPP_Portfolios!$C$5:$C$322),0),MATCH(1,(M$5=PreviousTPP_Portfolios!$S$3:$AE$3)*(M$6=PreviousTPP_Portfolios!$S$4:$AE$4),0)),0)</f>
        <v>0</v>
      </c>
      <c r="AB315" cm="1">
        <f t="array" ref="AB315">IFERROR(INDEX(PreviousTPP_Portfolios!$S$5:$AE$322,MATCH(1,($B315=PreviousTPP_Portfolios!$B$5:$B$322)*($C315=PreviousTPP_Portfolios!$C$5:$C$322),0),MATCH(1,(N$5=PreviousTPP_Portfolios!$S$3:$AE$3)*(N$6=PreviousTPP_Portfolios!$S$4:$AE$4),0)),0)</f>
        <v>0</v>
      </c>
      <c r="AC315" cm="1">
        <f t="array" ref="AC315">IFERROR(INDEX(PreviousTPP_Portfolios!$S$5:$AE$322,MATCH(1,($B315=PreviousTPP_Portfolios!$B$5:$B$322)*($C315=PreviousTPP_Portfolios!$C$5:$C$322),0),MATCH(1,(O$5=PreviousTPP_Portfolios!$S$3:$AE$3)*(O$6=PreviousTPP_Portfolios!$S$4:$AE$4),0)),0)</f>
        <v>0</v>
      </c>
      <c r="AD315" cm="1">
        <f t="array" ref="AD315">IFERROR(INDEX(PreviousTPP_Portfolios!$S$5:$AE$322,MATCH(1,($B315=PreviousTPP_Portfolios!$B$5:$B$322)*($C315=PreviousTPP_Portfolios!$C$5:$C$322),0),MATCH(1,(P$5=PreviousTPP_Portfolios!$S$3:$AE$3)*(P$6=PreviousTPP_Portfolios!$S$4:$AE$4),0)),0)</f>
        <v>0</v>
      </c>
      <c r="AF315">
        <f t="shared" si="163"/>
        <v>0</v>
      </c>
      <c r="AG315" cm="1">
        <f t="array" ref="AG315">IFERROR(INDEX(Res_by_SubTx!$D$5:$P$339,MATCH(1,($B315=Res_by_SubTx!$B$5:$B$339)*($C315=Res_by_SubTx!$C$5:$C$339),0),MATCH(1,(AG$6=Res_by_SubTx!$D$4:$P$4)*(AG$5=Res_by_SubTx!$D$3:$P$3),0)),0)</f>
        <v>0</v>
      </c>
      <c r="AH315" cm="1">
        <f t="array" ref="AH315">IFERROR(INDEX(Res_by_SubTx!$D$5:$P$339,MATCH(1,($B315=Res_by_SubTx!$B$5:$B$339)*($C315=Res_by_SubTx!$C$5:$C$339),0),MATCH(1,(AH$6=Res_by_SubTx!$D$4:$P$4)*(AH$5=Res_by_SubTx!$D$3:$P$3),0)),0)</f>
        <v>0</v>
      </c>
      <c r="AI315" cm="1">
        <f t="array" ref="AI315">IFERROR(INDEX(Res_by_SubTx!$D$5:$P$339,MATCH(1,($B315=Res_by_SubTx!$B$5:$B$339)*($C315=Res_by_SubTx!$C$5:$C$339),0),MATCH(1,(AI$6=Res_by_SubTx!$D$4:$P$4)*(AI$5=Res_by_SubTx!$D$3:$P$3),0)),0)</f>
        <v>0</v>
      </c>
      <c r="AJ315" cm="1">
        <f t="array" ref="AJ315">IFERROR(INDEX(Res_by_SubTx!$D$5:$P$339,MATCH(1,($B315=Res_by_SubTx!$B$5:$B$339)*($C315=Res_by_SubTx!$C$5:$C$339),0),MATCH(1,(AJ$6=Res_by_SubTx!$D$4:$P$4)*(AJ$5=Res_by_SubTx!$D$3:$P$3),0)),0)</f>
        <v>0</v>
      </c>
      <c r="AK315" cm="1">
        <f t="array" ref="AK315">IFERROR(INDEX(Res_by_SubTx!$D$5:$P$339,MATCH(1,($B315=Res_by_SubTx!$B$5:$B$339)*($C315=Res_by_SubTx!$C$5:$C$339),0),MATCH(1,(AK$6=Res_by_SubTx!$D$4:$P$4)*(AK$5=Res_by_SubTx!$D$3:$P$3),0)),0)</f>
        <v>0</v>
      </c>
      <c r="AL315" cm="1">
        <f t="array" ref="AL315">IFERROR(INDEX(Res_by_SubTx!$D$5:$P$339,MATCH(1,($B315=Res_by_SubTx!$B$5:$B$339)*($C315=Res_by_SubTx!$C$5:$C$339),0),MATCH(1,(AL$6=Res_by_SubTx!$D$4:$P$4)*(AL$5=Res_by_SubTx!$D$3:$P$3),0)),0)</f>
        <v>0</v>
      </c>
      <c r="AM315" cm="1">
        <f t="array" ref="AM315">IFERROR(INDEX(Res_by_SubTx!$D$5:$P$339,MATCH(1,($B315=Res_by_SubTx!$B$5:$B$339)*($C315=Res_by_SubTx!$C$5:$C$339),0),MATCH(1,(AM$6=Res_by_SubTx!$D$4:$P$4)*(AM$5=Res_by_SubTx!$D$3:$P$3),0)),0)</f>
        <v>0</v>
      </c>
      <c r="AN315" cm="1">
        <f t="array" ref="AN315">IFERROR(INDEX(Res_by_SubTx!$D$5:$P$339,MATCH(1,($B315=Res_by_SubTx!$B$5:$B$339)*($C315=Res_by_SubTx!$C$5:$C$339),0),MATCH(1,(AN$6=Res_by_SubTx!$D$4:$P$4)*(AN$5=Res_by_SubTx!$D$3:$P$3),0)),0)</f>
        <v>0</v>
      </c>
      <c r="AO315" cm="1">
        <f t="array" ref="AO315">IFERROR(INDEX(Res_by_SubTx!$D$5:$P$339,MATCH(1,($B315=Res_by_SubTx!$B$5:$B$339)*($C315=Res_by_SubTx!$C$5:$C$339),0),MATCH(1,(AO$6=Res_by_SubTx!$D$4:$P$4)*(AO$5=Res_by_SubTx!$D$3:$P$3),0)),0)</f>
        <v>0</v>
      </c>
      <c r="AP315" cm="1">
        <f t="array" ref="AP315">IFERROR(INDEX(Res_by_SubTx!$D$5:$P$339,MATCH(1,($B315=Res_by_SubTx!$B$5:$B$339)*($C315=Res_by_SubTx!$C$5:$C$339),0),MATCH(1,(AP$6=Res_by_SubTx!$D$4:$P$4)*(AP$5=Res_by_SubTx!$D$3:$P$3),0)),0)</f>
        <v>0</v>
      </c>
      <c r="AQ315" cm="1">
        <f t="array" ref="AQ315">IFERROR(INDEX(Res_by_SubTx!$D$5:$P$339,MATCH(1,($B315=Res_by_SubTx!$B$5:$B$339)*($C315=Res_by_SubTx!$C$5:$C$339),0),MATCH(1,(AQ$6=Res_by_SubTx!$D$4:$P$4)*(AQ$5=Res_by_SubTx!$D$3:$P$3),0)),0)</f>
        <v>0</v>
      </c>
      <c r="AR315" cm="1">
        <f t="array" ref="AR315">IFERROR(INDEX(Res_by_SubTx!$D$5:$P$339,MATCH(1,($B315=Res_by_SubTx!$B$5:$B$339)*($C315=Res_by_SubTx!$C$5:$C$339),0),MATCH(1,(AR$6=Res_by_SubTx!$D$4:$P$4)*(AR$5=Res_by_SubTx!$D$3:$P$3),0)),0)</f>
        <v>0</v>
      </c>
      <c r="AS315" cm="1">
        <f t="array" ref="AS315">IFERROR(INDEX(Res_by_SubTx!$D$5:$P$339,MATCH(1,($B315=Res_by_SubTx!$B$5:$B$339)*($C315=Res_by_SubTx!$C$5:$C$339),0),MATCH(1,(AS$6=Res_by_SubTx!$D$4:$P$4)*(AS$5=Res_by_SubTx!$D$3:$P$3),0)),0)</f>
        <v>0</v>
      </c>
      <c r="AT315">
        <f t="shared" si="210"/>
        <v>1</v>
      </c>
      <c r="AU315">
        <f t="shared" si="211"/>
        <v>1</v>
      </c>
      <c r="AV315">
        <f t="shared" si="169"/>
        <v>1</v>
      </c>
      <c r="AW315">
        <f t="shared" si="170"/>
        <v>1</v>
      </c>
      <c r="AX315">
        <f t="shared" si="171"/>
        <v>1</v>
      </c>
      <c r="AY315">
        <f t="shared" si="172"/>
        <v>1</v>
      </c>
      <c r="AZ315">
        <f t="shared" si="173"/>
        <v>1</v>
      </c>
      <c r="BA315">
        <f t="shared" si="174"/>
        <v>1</v>
      </c>
      <c r="BB315">
        <f t="shared" si="175"/>
        <v>1</v>
      </c>
      <c r="BC315">
        <f t="shared" si="176"/>
        <v>1</v>
      </c>
      <c r="BD315">
        <f t="shared" si="177"/>
        <v>1</v>
      </c>
      <c r="BE315">
        <f t="shared" si="178"/>
        <v>1</v>
      </c>
      <c r="BF315">
        <f t="shared" si="179"/>
        <v>1</v>
      </c>
      <c r="BG315">
        <f t="shared" si="164"/>
        <v>1</v>
      </c>
      <c r="BH315">
        <f t="shared" si="165"/>
        <v>1</v>
      </c>
      <c r="BI315">
        <f t="shared" si="166"/>
        <v>0</v>
      </c>
      <c r="BK315">
        <f t="shared" si="196"/>
        <v>1</v>
      </c>
      <c r="BL315">
        <f t="shared" si="197"/>
        <v>1</v>
      </c>
      <c r="BM315">
        <f t="shared" si="198"/>
        <v>1</v>
      </c>
      <c r="BN315">
        <f t="shared" si="199"/>
        <v>1</v>
      </c>
      <c r="BO315">
        <f t="shared" si="200"/>
        <v>1</v>
      </c>
      <c r="BP315">
        <f t="shared" si="201"/>
        <v>1</v>
      </c>
      <c r="BQ315">
        <f t="shared" si="202"/>
        <v>1</v>
      </c>
      <c r="BR315">
        <f t="shared" si="203"/>
        <v>1</v>
      </c>
      <c r="BS315">
        <f t="shared" si="204"/>
        <v>1</v>
      </c>
      <c r="BT315">
        <f t="shared" si="205"/>
        <v>1</v>
      </c>
      <c r="BU315">
        <f t="shared" si="206"/>
        <v>1</v>
      </c>
      <c r="BV315">
        <f t="shared" si="207"/>
        <v>1</v>
      </c>
      <c r="BW315">
        <f t="shared" si="208"/>
        <v>1</v>
      </c>
      <c r="BX315">
        <f t="shared" si="167"/>
        <v>1</v>
      </c>
      <c r="BY315">
        <f t="shared" si="168"/>
        <v>1</v>
      </c>
      <c r="BZ315">
        <f t="shared" si="209"/>
        <v>0</v>
      </c>
    </row>
    <row r="316" spans="1:78" x14ac:dyDescent="0.35">
      <c r="A316" t="str">
        <f>Substation_Info!A314</f>
        <v xml:space="preserve">PG&amp;E East Kern Study Area </v>
      </c>
      <c r="B316" t="str">
        <f>Substation_Info!B314</f>
        <v>Westpark</v>
      </c>
      <c r="C316">
        <f>Substation_Info!C314</f>
        <v>115</v>
      </c>
      <c r="D316" cm="1">
        <f t="array" ref="D316">IFERROR(INDEX(PreviousTPP_Portfolios!$D$5:$P$322,MATCH(1,($B316=PreviousTPP_Portfolios!$B$5:$B$322)*($C316=PreviousTPP_Portfolios!$C$5:$C$322),0),MATCH(1,(D$5=PreviousTPP_Portfolios!$D$3:$P$3)*(D$6=PreviousTPP_Portfolios!$D$4:$P$4),0)),0)</f>
        <v>0</v>
      </c>
      <c r="E316" cm="1">
        <f t="array" ref="E316">IFERROR(INDEX(PreviousTPP_Portfolios!$D$5:$P$322,MATCH(1,($B316=PreviousTPP_Portfolios!$B$5:$B$322)*($C316=PreviousTPP_Portfolios!$C$5:$C$322),0),MATCH(1,(E$5=PreviousTPP_Portfolios!$D$3:$P$3)*(E$6=PreviousTPP_Portfolios!$D$4:$P$4),0)),0)</f>
        <v>0</v>
      </c>
      <c r="F316" cm="1">
        <f t="array" ref="F316">IFERROR(INDEX(PreviousTPP_Portfolios!$D$5:$P$322,MATCH(1,($B316=PreviousTPP_Portfolios!$B$5:$B$322)*($C316=PreviousTPP_Portfolios!$C$5:$C$322),0),MATCH(1,(F$5=PreviousTPP_Portfolios!$D$3:$P$3)*(F$6=PreviousTPP_Portfolios!$D$4:$P$4),0)),0)</f>
        <v>0</v>
      </c>
      <c r="G316" cm="1">
        <f t="array" ref="G316">IFERROR(INDEX(PreviousTPP_Portfolios!$D$5:$P$322,MATCH(1,($B316=PreviousTPP_Portfolios!$B$5:$B$322)*($C316=PreviousTPP_Portfolios!$C$5:$C$322),0),MATCH(1,(G$5=PreviousTPP_Portfolios!$D$3:$P$3)*(G$6=PreviousTPP_Portfolios!$D$4:$P$4),0)),0)</f>
        <v>0</v>
      </c>
      <c r="H316" cm="1">
        <f t="array" ref="H316">IFERROR(INDEX(PreviousTPP_Portfolios!$D$5:$P$322,MATCH(1,($B316=PreviousTPP_Portfolios!$B$5:$B$322)*($C316=PreviousTPP_Portfolios!$C$5:$C$322),0),MATCH(1,(H$5=PreviousTPP_Portfolios!$D$3:$P$3)*(H$6=PreviousTPP_Portfolios!$D$4:$P$4),0)),0)</f>
        <v>0</v>
      </c>
      <c r="I316" cm="1">
        <f t="array" ref="I316">IFERROR(INDEX(PreviousTPP_Portfolios!$D$5:$P$322,MATCH(1,($B316=PreviousTPP_Portfolios!$B$5:$B$322)*($C316=PreviousTPP_Portfolios!$C$5:$C$322),0),MATCH(1,(I$5=PreviousTPP_Portfolios!$D$3:$P$3)*(I$6=PreviousTPP_Portfolios!$D$4:$P$4),0)),0)</f>
        <v>0</v>
      </c>
      <c r="J316" cm="1">
        <f t="array" ref="J316">IFERROR(INDEX(PreviousTPP_Portfolios!$D$5:$P$322,MATCH(1,($B316=PreviousTPP_Portfolios!$B$5:$B$322)*($C316=PreviousTPP_Portfolios!$C$5:$C$322),0),MATCH(1,(J$5=PreviousTPP_Portfolios!$D$3:$P$3)*(J$6=PreviousTPP_Portfolios!$D$4:$P$4),0)),0)</f>
        <v>0</v>
      </c>
      <c r="K316" cm="1">
        <f t="array" ref="K316">IFERROR(INDEX(PreviousTPP_Portfolios!$D$5:$P$322,MATCH(1,($B316=PreviousTPP_Portfolios!$B$5:$B$322)*($C316=PreviousTPP_Portfolios!$C$5:$C$322),0),MATCH(1,(K$5=PreviousTPP_Portfolios!$D$3:$P$3)*(K$6=PreviousTPP_Portfolios!$D$4:$P$4),0)),0)</f>
        <v>0</v>
      </c>
      <c r="L316" cm="1">
        <f t="array" ref="L316">IFERROR(INDEX(PreviousTPP_Portfolios!$D$5:$P$322,MATCH(1,($B316=PreviousTPP_Portfolios!$B$5:$B$322)*($C316=PreviousTPP_Portfolios!$C$5:$C$322),0),MATCH(1,(L$5=PreviousTPP_Portfolios!$D$3:$P$3)*(L$6=PreviousTPP_Portfolios!$D$4:$P$4),0)),0)</f>
        <v>0</v>
      </c>
      <c r="M316" cm="1">
        <f t="array" ref="M316">IFERROR(INDEX(PreviousTPP_Portfolios!$D$5:$P$322,MATCH(1,($B316=PreviousTPP_Portfolios!$B$5:$B$322)*($C316=PreviousTPP_Portfolios!$C$5:$C$322),0),MATCH(1,(M$5=PreviousTPP_Portfolios!$D$3:$P$3)*(M$6=PreviousTPP_Portfolios!$D$4:$P$4),0)),0)</f>
        <v>0</v>
      </c>
      <c r="N316" cm="1">
        <f t="array" ref="N316">IFERROR(INDEX(PreviousTPP_Portfolios!$D$5:$P$322,MATCH(1,($B316=PreviousTPP_Portfolios!$B$5:$B$322)*($C316=PreviousTPP_Portfolios!$C$5:$C$322),0),MATCH(1,(N$5=PreviousTPP_Portfolios!$D$3:$P$3)*(N$6=PreviousTPP_Portfolios!$D$4:$P$4),0)),0)</f>
        <v>0</v>
      </c>
      <c r="O316" cm="1">
        <f t="array" ref="O316">IFERROR(INDEX(PreviousTPP_Portfolios!$D$5:$P$322,MATCH(1,($B316=PreviousTPP_Portfolios!$B$5:$B$322)*($C316=PreviousTPP_Portfolios!$C$5:$C$322),0),MATCH(1,(O$5=PreviousTPP_Portfolios!$D$3:$P$3)*(O$6=PreviousTPP_Portfolios!$D$4:$P$4),0)),0)</f>
        <v>0</v>
      </c>
      <c r="P316" cm="1">
        <f t="array" ref="P316">IFERROR(INDEX(PreviousTPP_Portfolios!$D$5:$P$322,MATCH(1,($B316=PreviousTPP_Portfolios!$B$5:$B$322)*($C316=PreviousTPP_Portfolios!$C$5:$C$322),0),MATCH(1,(P$5=PreviousTPP_Portfolios!$D$3:$P$3)*(P$6=PreviousTPP_Portfolios!$D$4:$P$4),0)),0)</f>
        <v>0</v>
      </c>
      <c r="R316" cm="1">
        <f t="array" ref="R316">IFERROR(INDEX(PreviousTPP_Portfolios!$S$5:$AE$322,MATCH(1,($B316=PreviousTPP_Portfolios!$B$5:$B$322)*($C316=PreviousTPP_Portfolios!$C$5:$C$322),0),MATCH(1,(D$5=PreviousTPP_Portfolios!$S$3:$AE$3)*(D$6=PreviousTPP_Portfolios!$S$4:$AE$4),0)),0)</f>
        <v>0</v>
      </c>
      <c r="S316" cm="1">
        <f t="array" ref="S316">IFERROR(INDEX(PreviousTPP_Portfolios!$S$5:$AE$322,MATCH(1,($B316=PreviousTPP_Portfolios!$B$5:$B$322)*($C316=PreviousTPP_Portfolios!$C$5:$C$322),0),MATCH(1,(E$5=PreviousTPP_Portfolios!$S$3:$AE$3)*(E$6=PreviousTPP_Portfolios!$S$4:$AE$4),0)),0)</f>
        <v>0</v>
      </c>
      <c r="T316" cm="1">
        <f t="array" ref="T316">IFERROR(INDEX(PreviousTPP_Portfolios!$S$5:$AE$322,MATCH(1,($B316=PreviousTPP_Portfolios!$B$5:$B$322)*($C316=PreviousTPP_Portfolios!$C$5:$C$322),0),MATCH(1,(F$5=PreviousTPP_Portfolios!$S$3:$AE$3)*(F$6=PreviousTPP_Portfolios!$S$4:$AE$4),0)),0)</f>
        <v>0</v>
      </c>
      <c r="U316" cm="1">
        <f t="array" ref="U316">IFERROR(INDEX(PreviousTPP_Portfolios!$S$5:$AE$322,MATCH(1,($B316=PreviousTPP_Portfolios!$B$5:$B$322)*($C316=PreviousTPP_Portfolios!$C$5:$C$322),0),MATCH(1,(G$5=PreviousTPP_Portfolios!$S$3:$AE$3)*(G$6=PreviousTPP_Portfolios!$S$4:$AE$4),0)),0)</f>
        <v>0</v>
      </c>
      <c r="V316" cm="1">
        <f t="array" ref="V316">IFERROR(INDEX(PreviousTPP_Portfolios!$S$5:$AE$322,MATCH(1,($B316=PreviousTPP_Portfolios!$B$5:$B$322)*($C316=PreviousTPP_Portfolios!$C$5:$C$322),0),MATCH(1,(H$5=PreviousTPP_Portfolios!$S$3:$AE$3)*(H$6=PreviousTPP_Portfolios!$S$4:$AE$4),0)),0)</f>
        <v>0</v>
      </c>
      <c r="W316" cm="1">
        <f t="array" ref="W316">IFERROR(INDEX(PreviousTPP_Portfolios!$S$5:$AE$322,MATCH(1,($B316=PreviousTPP_Portfolios!$B$5:$B$322)*($C316=PreviousTPP_Portfolios!$C$5:$C$322),0),MATCH(1,(I$5=PreviousTPP_Portfolios!$S$3:$AE$3)*(I$6=PreviousTPP_Portfolios!$S$4:$AE$4),0)),0)</f>
        <v>0</v>
      </c>
      <c r="X316" cm="1">
        <f t="array" ref="X316">IFERROR(INDEX(PreviousTPP_Portfolios!$S$5:$AE$322,MATCH(1,($B316=PreviousTPP_Portfolios!$B$5:$B$322)*($C316=PreviousTPP_Portfolios!$C$5:$C$322),0),MATCH(1,(J$5=PreviousTPP_Portfolios!$S$3:$AE$3)*(J$6=PreviousTPP_Portfolios!$S$4:$AE$4),0)),0)</f>
        <v>0</v>
      </c>
      <c r="Y316" cm="1">
        <f t="array" ref="Y316">IFERROR(INDEX(PreviousTPP_Portfolios!$S$5:$AE$322,MATCH(1,($B316=PreviousTPP_Portfolios!$B$5:$B$322)*($C316=PreviousTPP_Portfolios!$C$5:$C$322),0),MATCH(1,(K$5=PreviousTPP_Portfolios!$S$3:$AE$3)*(K$6=PreviousTPP_Portfolios!$S$4:$AE$4),0)),0)</f>
        <v>0</v>
      </c>
      <c r="Z316" cm="1">
        <f t="array" ref="Z316">IFERROR(INDEX(PreviousTPP_Portfolios!$S$5:$AE$322,MATCH(1,($B316=PreviousTPP_Portfolios!$B$5:$B$322)*($C316=PreviousTPP_Portfolios!$C$5:$C$322),0),MATCH(1,(L$5=PreviousTPP_Portfolios!$S$3:$AE$3)*(L$6=PreviousTPP_Portfolios!$S$4:$AE$4),0)),0)</f>
        <v>0</v>
      </c>
      <c r="AA316" cm="1">
        <f t="array" ref="AA316">IFERROR(INDEX(PreviousTPP_Portfolios!$S$5:$AE$322,MATCH(1,($B316=PreviousTPP_Portfolios!$B$5:$B$322)*($C316=PreviousTPP_Portfolios!$C$5:$C$322),0),MATCH(1,(M$5=PreviousTPP_Portfolios!$S$3:$AE$3)*(M$6=PreviousTPP_Portfolios!$S$4:$AE$4),0)),0)</f>
        <v>0</v>
      </c>
      <c r="AB316" cm="1">
        <f t="array" ref="AB316">IFERROR(INDEX(PreviousTPP_Portfolios!$S$5:$AE$322,MATCH(1,($B316=PreviousTPP_Portfolios!$B$5:$B$322)*($C316=PreviousTPP_Portfolios!$C$5:$C$322),0),MATCH(1,(N$5=PreviousTPP_Portfolios!$S$3:$AE$3)*(N$6=PreviousTPP_Portfolios!$S$4:$AE$4),0)),0)</f>
        <v>0</v>
      </c>
      <c r="AC316" cm="1">
        <f t="array" ref="AC316">IFERROR(INDEX(PreviousTPP_Portfolios!$S$5:$AE$322,MATCH(1,($B316=PreviousTPP_Portfolios!$B$5:$B$322)*($C316=PreviousTPP_Portfolios!$C$5:$C$322),0),MATCH(1,(O$5=PreviousTPP_Portfolios!$S$3:$AE$3)*(O$6=PreviousTPP_Portfolios!$S$4:$AE$4),0)),0)</f>
        <v>0</v>
      </c>
      <c r="AD316" cm="1">
        <f t="array" ref="AD316">IFERROR(INDEX(PreviousTPP_Portfolios!$S$5:$AE$322,MATCH(1,($B316=PreviousTPP_Portfolios!$B$5:$B$322)*($C316=PreviousTPP_Portfolios!$C$5:$C$322),0),MATCH(1,(P$5=PreviousTPP_Portfolios!$S$3:$AE$3)*(P$6=PreviousTPP_Portfolios!$S$4:$AE$4),0)),0)</f>
        <v>0</v>
      </c>
      <c r="AF316">
        <f t="shared" si="163"/>
        <v>0</v>
      </c>
      <c r="AG316" cm="1">
        <f t="array" ref="AG316">IFERROR(INDEX(Res_by_SubTx!$D$5:$P$339,MATCH(1,($B316=Res_by_SubTx!$B$5:$B$339)*($C316=Res_by_SubTx!$C$5:$C$339),0),MATCH(1,(AG$6=Res_by_SubTx!$D$4:$P$4)*(AG$5=Res_by_SubTx!$D$3:$P$3),0)),0)</f>
        <v>0</v>
      </c>
      <c r="AH316" cm="1">
        <f t="array" ref="AH316">IFERROR(INDEX(Res_by_SubTx!$D$5:$P$339,MATCH(1,($B316=Res_by_SubTx!$B$5:$B$339)*($C316=Res_by_SubTx!$C$5:$C$339),0),MATCH(1,(AH$6=Res_by_SubTx!$D$4:$P$4)*(AH$5=Res_by_SubTx!$D$3:$P$3),0)),0)</f>
        <v>0</v>
      </c>
      <c r="AI316" cm="1">
        <f t="array" ref="AI316">IFERROR(INDEX(Res_by_SubTx!$D$5:$P$339,MATCH(1,($B316=Res_by_SubTx!$B$5:$B$339)*($C316=Res_by_SubTx!$C$5:$C$339),0),MATCH(1,(AI$6=Res_by_SubTx!$D$4:$P$4)*(AI$5=Res_by_SubTx!$D$3:$P$3),0)),0)</f>
        <v>0</v>
      </c>
      <c r="AJ316" cm="1">
        <f t="array" ref="AJ316">IFERROR(INDEX(Res_by_SubTx!$D$5:$P$339,MATCH(1,($B316=Res_by_SubTx!$B$5:$B$339)*($C316=Res_by_SubTx!$C$5:$C$339),0),MATCH(1,(AJ$6=Res_by_SubTx!$D$4:$P$4)*(AJ$5=Res_by_SubTx!$D$3:$P$3),0)),0)</f>
        <v>0</v>
      </c>
      <c r="AK316" cm="1">
        <f t="array" ref="AK316">IFERROR(INDEX(Res_by_SubTx!$D$5:$P$339,MATCH(1,($B316=Res_by_SubTx!$B$5:$B$339)*($C316=Res_by_SubTx!$C$5:$C$339),0),MATCH(1,(AK$6=Res_by_SubTx!$D$4:$P$4)*(AK$5=Res_by_SubTx!$D$3:$P$3),0)),0)</f>
        <v>0</v>
      </c>
      <c r="AL316" cm="1">
        <f t="array" ref="AL316">IFERROR(INDEX(Res_by_SubTx!$D$5:$P$339,MATCH(1,($B316=Res_by_SubTx!$B$5:$B$339)*($C316=Res_by_SubTx!$C$5:$C$339),0),MATCH(1,(AL$6=Res_by_SubTx!$D$4:$P$4)*(AL$5=Res_by_SubTx!$D$3:$P$3),0)),0)</f>
        <v>0</v>
      </c>
      <c r="AM316" cm="1">
        <f t="array" ref="AM316">IFERROR(INDEX(Res_by_SubTx!$D$5:$P$339,MATCH(1,($B316=Res_by_SubTx!$B$5:$B$339)*($C316=Res_by_SubTx!$C$5:$C$339),0),MATCH(1,(AM$6=Res_by_SubTx!$D$4:$P$4)*(AM$5=Res_by_SubTx!$D$3:$P$3),0)),0)</f>
        <v>0</v>
      </c>
      <c r="AN316" cm="1">
        <f t="array" ref="AN316">IFERROR(INDEX(Res_by_SubTx!$D$5:$P$339,MATCH(1,($B316=Res_by_SubTx!$B$5:$B$339)*($C316=Res_by_SubTx!$C$5:$C$339),0),MATCH(1,(AN$6=Res_by_SubTx!$D$4:$P$4)*(AN$5=Res_by_SubTx!$D$3:$P$3),0)),0)</f>
        <v>0</v>
      </c>
      <c r="AO316" cm="1">
        <f t="array" ref="AO316">IFERROR(INDEX(Res_by_SubTx!$D$5:$P$339,MATCH(1,($B316=Res_by_SubTx!$B$5:$B$339)*($C316=Res_by_SubTx!$C$5:$C$339),0),MATCH(1,(AO$6=Res_by_SubTx!$D$4:$P$4)*(AO$5=Res_by_SubTx!$D$3:$P$3),0)),0)</f>
        <v>0</v>
      </c>
      <c r="AP316" cm="1">
        <f t="array" ref="AP316">IFERROR(INDEX(Res_by_SubTx!$D$5:$P$339,MATCH(1,($B316=Res_by_SubTx!$B$5:$B$339)*($C316=Res_by_SubTx!$C$5:$C$339),0),MATCH(1,(AP$6=Res_by_SubTx!$D$4:$P$4)*(AP$5=Res_by_SubTx!$D$3:$P$3),0)),0)</f>
        <v>0</v>
      </c>
      <c r="AQ316" cm="1">
        <f t="array" ref="AQ316">IFERROR(INDEX(Res_by_SubTx!$D$5:$P$339,MATCH(1,($B316=Res_by_SubTx!$B$5:$B$339)*($C316=Res_by_SubTx!$C$5:$C$339),0),MATCH(1,(AQ$6=Res_by_SubTx!$D$4:$P$4)*(AQ$5=Res_by_SubTx!$D$3:$P$3),0)),0)</f>
        <v>0</v>
      </c>
      <c r="AR316" cm="1">
        <f t="array" ref="AR316">IFERROR(INDEX(Res_by_SubTx!$D$5:$P$339,MATCH(1,($B316=Res_by_SubTx!$B$5:$B$339)*($C316=Res_by_SubTx!$C$5:$C$339),0),MATCH(1,(AR$6=Res_by_SubTx!$D$4:$P$4)*(AR$5=Res_by_SubTx!$D$3:$P$3),0)),0)</f>
        <v>0</v>
      </c>
      <c r="AS316" cm="1">
        <f t="array" ref="AS316">IFERROR(INDEX(Res_by_SubTx!$D$5:$P$339,MATCH(1,($B316=Res_by_SubTx!$B$5:$B$339)*($C316=Res_by_SubTx!$C$5:$C$339),0),MATCH(1,(AS$6=Res_by_SubTx!$D$4:$P$4)*(AS$5=Res_by_SubTx!$D$3:$P$3),0)),0)</f>
        <v>0</v>
      </c>
      <c r="AT316">
        <f t="shared" si="210"/>
        <v>1</v>
      </c>
      <c r="AU316">
        <f t="shared" si="211"/>
        <v>1</v>
      </c>
      <c r="AV316">
        <f t="shared" si="169"/>
        <v>1</v>
      </c>
      <c r="AW316">
        <f t="shared" si="170"/>
        <v>1</v>
      </c>
      <c r="AX316">
        <f t="shared" si="171"/>
        <v>1</v>
      </c>
      <c r="AY316">
        <f t="shared" si="172"/>
        <v>1</v>
      </c>
      <c r="AZ316">
        <f t="shared" si="173"/>
        <v>1</v>
      </c>
      <c r="BA316">
        <f t="shared" si="174"/>
        <v>1</v>
      </c>
      <c r="BB316">
        <f t="shared" si="175"/>
        <v>1</v>
      </c>
      <c r="BC316">
        <f t="shared" si="176"/>
        <v>1</v>
      </c>
      <c r="BD316">
        <f t="shared" si="177"/>
        <v>1</v>
      </c>
      <c r="BE316">
        <f t="shared" si="178"/>
        <v>1</v>
      </c>
      <c r="BF316">
        <f t="shared" si="179"/>
        <v>1</v>
      </c>
      <c r="BG316">
        <f t="shared" si="164"/>
        <v>1</v>
      </c>
      <c r="BH316">
        <f t="shared" si="165"/>
        <v>1</v>
      </c>
      <c r="BI316">
        <f t="shared" si="166"/>
        <v>0</v>
      </c>
      <c r="BK316">
        <f t="shared" si="196"/>
        <v>1</v>
      </c>
      <c r="BL316">
        <f t="shared" si="197"/>
        <v>1</v>
      </c>
      <c r="BM316">
        <f t="shared" si="198"/>
        <v>1</v>
      </c>
      <c r="BN316">
        <f t="shared" si="199"/>
        <v>1</v>
      </c>
      <c r="BO316">
        <f t="shared" si="200"/>
        <v>1</v>
      </c>
      <c r="BP316">
        <f t="shared" si="201"/>
        <v>1</v>
      </c>
      <c r="BQ316">
        <f t="shared" si="202"/>
        <v>1</v>
      </c>
      <c r="BR316">
        <f t="shared" si="203"/>
        <v>1</v>
      </c>
      <c r="BS316">
        <f t="shared" si="204"/>
        <v>1</v>
      </c>
      <c r="BT316">
        <f t="shared" si="205"/>
        <v>1</v>
      </c>
      <c r="BU316">
        <f t="shared" si="206"/>
        <v>1</v>
      </c>
      <c r="BV316">
        <f t="shared" si="207"/>
        <v>1</v>
      </c>
      <c r="BW316">
        <f t="shared" si="208"/>
        <v>1</v>
      </c>
      <c r="BX316">
        <f t="shared" si="167"/>
        <v>1</v>
      </c>
      <c r="BY316">
        <f t="shared" si="168"/>
        <v>1</v>
      </c>
      <c r="BZ316">
        <f t="shared" si="209"/>
        <v>0</v>
      </c>
    </row>
    <row r="317" spans="1:78" x14ac:dyDescent="0.35">
      <c r="A317" t="str">
        <f>Substation_Info!A315</f>
        <v xml:space="preserve">PG&amp;E East Kern Study Area </v>
      </c>
      <c r="B317" t="str">
        <f>Substation_Info!B315</f>
        <v>Wheeler Ridge</v>
      </c>
      <c r="C317">
        <f>Substation_Info!C315</f>
        <v>115</v>
      </c>
      <c r="D317" cm="1">
        <f t="array" ref="D317">IFERROR(INDEX(PreviousTPP_Portfolios!$D$5:$P$322,MATCH(1,($B317=PreviousTPP_Portfolios!$B$5:$B$322)*($C317=PreviousTPP_Portfolios!$C$5:$C$322),0),MATCH(1,(D$5=PreviousTPP_Portfolios!$D$3:$P$3)*(D$6=PreviousTPP_Portfolios!$D$4:$P$4),0)),0)</f>
        <v>0</v>
      </c>
      <c r="E317" cm="1">
        <f t="array" ref="E317">IFERROR(INDEX(PreviousTPP_Portfolios!$D$5:$P$322,MATCH(1,($B317=PreviousTPP_Portfolios!$B$5:$B$322)*($C317=PreviousTPP_Portfolios!$C$5:$C$322),0),MATCH(1,(E$5=PreviousTPP_Portfolios!$D$3:$P$3)*(E$6=PreviousTPP_Portfolios!$D$4:$P$4),0)),0)</f>
        <v>0</v>
      </c>
      <c r="F317" cm="1">
        <f t="array" ref="F317">IFERROR(INDEX(PreviousTPP_Portfolios!$D$5:$P$322,MATCH(1,($B317=PreviousTPP_Portfolios!$B$5:$B$322)*($C317=PreviousTPP_Portfolios!$C$5:$C$322),0),MATCH(1,(F$5=PreviousTPP_Portfolios!$D$3:$P$3)*(F$6=PreviousTPP_Portfolios!$D$4:$P$4),0)),0)</f>
        <v>0</v>
      </c>
      <c r="G317" cm="1">
        <f t="array" ref="G317">IFERROR(INDEX(PreviousTPP_Portfolios!$D$5:$P$322,MATCH(1,($B317=PreviousTPP_Portfolios!$B$5:$B$322)*($C317=PreviousTPP_Portfolios!$C$5:$C$322),0),MATCH(1,(G$5=PreviousTPP_Portfolios!$D$3:$P$3)*(G$6=PreviousTPP_Portfolios!$D$4:$P$4),0)),0)</f>
        <v>0</v>
      </c>
      <c r="H317" cm="1">
        <f t="array" ref="H317">IFERROR(INDEX(PreviousTPP_Portfolios!$D$5:$P$322,MATCH(1,($B317=PreviousTPP_Portfolios!$B$5:$B$322)*($C317=PreviousTPP_Portfolios!$C$5:$C$322),0),MATCH(1,(H$5=PreviousTPP_Portfolios!$D$3:$P$3)*(H$6=PreviousTPP_Portfolios!$D$4:$P$4),0)),0)</f>
        <v>0</v>
      </c>
      <c r="I317" cm="1">
        <f t="array" ref="I317">IFERROR(INDEX(PreviousTPP_Portfolios!$D$5:$P$322,MATCH(1,($B317=PreviousTPP_Portfolios!$B$5:$B$322)*($C317=PreviousTPP_Portfolios!$C$5:$C$322),0),MATCH(1,(I$5=PreviousTPP_Portfolios!$D$3:$P$3)*(I$6=PreviousTPP_Portfolios!$D$4:$P$4),0)),0)</f>
        <v>0</v>
      </c>
      <c r="J317" cm="1">
        <f t="array" ref="J317">IFERROR(INDEX(PreviousTPP_Portfolios!$D$5:$P$322,MATCH(1,($B317=PreviousTPP_Portfolios!$B$5:$B$322)*($C317=PreviousTPP_Portfolios!$C$5:$C$322),0),MATCH(1,(J$5=PreviousTPP_Portfolios!$D$3:$P$3)*(J$6=PreviousTPP_Portfolios!$D$4:$P$4),0)),0)</f>
        <v>0</v>
      </c>
      <c r="K317" cm="1">
        <f t="array" ref="K317">IFERROR(INDEX(PreviousTPP_Portfolios!$D$5:$P$322,MATCH(1,($B317=PreviousTPP_Portfolios!$B$5:$B$322)*($C317=PreviousTPP_Portfolios!$C$5:$C$322),0),MATCH(1,(K$5=PreviousTPP_Portfolios!$D$3:$P$3)*(K$6=PreviousTPP_Portfolios!$D$4:$P$4),0)),0)</f>
        <v>0</v>
      </c>
      <c r="L317" cm="1">
        <f t="array" ref="L317">IFERROR(INDEX(PreviousTPP_Portfolios!$D$5:$P$322,MATCH(1,($B317=PreviousTPP_Portfolios!$B$5:$B$322)*($C317=PreviousTPP_Portfolios!$C$5:$C$322),0),MATCH(1,(L$5=PreviousTPP_Portfolios!$D$3:$P$3)*(L$6=PreviousTPP_Portfolios!$D$4:$P$4),0)),0)</f>
        <v>0</v>
      </c>
      <c r="M317" cm="1">
        <f t="array" ref="M317">IFERROR(INDEX(PreviousTPP_Portfolios!$D$5:$P$322,MATCH(1,($B317=PreviousTPP_Portfolios!$B$5:$B$322)*($C317=PreviousTPP_Portfolios!$C$5:$C$322),0),MATCH(1,(M$5=PreviousTPP_Portfolios!$D$3:$P$3)*(M$6=PreviousTPP_Portfolios!$D$4:$P$4),0)),0)</f>
        <v>100</v>
      </c>
      <c r="N317" cm="1">
        <f t="array" ref="N317">IFERROR(INDEX(PreviousTPP_Portfolios!$D$5:$P$322,MATCH(1,($B317=PreviousTPP_Portfolios!$B$5:$B$322)*($C317=PreviousTPP_Portfolios!$C$5:$C$322),0),MATCH(1,(N$5=PreviousTPP_Portfolios!$D$3:$P$3)*(N$6=PreviousTPP_Portfolios!$D$4:$P$4),0)),0)</f>
        <v>75.320999999999998</v>
      </c>
      <c r="O317" cm="1">
        <f t="array" ref="O317">IFERROR(INDEX(PreviousTPP_Portfolios!$D$5:$P$322,MATCH(1,($B317=PreviousTPP_Portfolios!$B$5:$B$322)*($C317=PreviousTPP_Portfolios!$C$5:$C$322),0),MATCH(1,(O$5=PreviousTPP_Portfolios!$D$3:$P$3)*(O$6=PreviousTPP_Portfolios!$D$4:$P$4),0)),0)</f>
        <v>67</v>
      </c>
      <c r="P317" cm="1">
        <f t="array" ref="P317">IFERROR(INDEX(PreviousTPP_Portfolios!$D$5:$P$322,MATCH(1,($B317=PreviousTPP_Portfolios!$B$5:$B$322)*($C317=PreviousTPP_Portfolios!$C$5:$C$322),0),MATCH(1,(P$5=PreviousTPP_Portfolios!$D$3:$P$3)*(P$6=PreviousTPP_Portfolios!$D$4:$P$4),0)),0)</f>
        <v>0</v>
      </c>
      <c r="R317" cm="1">
        <f t="array" ref="R317">IFERROR(INDEX(PreviousTPP_Portfolios!$S$5:$AE$322,MATCH(1,($B317=PreviousTPP_Portfolios!$B$5:$B$322)*($C317=PreviousTPP_Portfolios!$C$5:$C$322),0),MATCH(1,(D$5=PreviousTPP_Portfolios!$S$3:$AE$3)*(D$6=PreviousTPP_Portfolios!$S$4:$AE$4),0)),0)</f>
        <v>0</v>
      </c>
      <c r="S317" cm="1">
        <f t="array" ref="S317">IFERROR(INDEX(PreviousTPP_Portfolios!$S$5:$AE$322,MATCH(1,($B317=PreviousTPP_Portfolios!$B$5:$B$322)*($C317=PreviousTPP_Portfolios!$C$5:$C$322),0),MATCH(1,(E$5=PreviousTPP_Portfolios!$S$3:$AE$3)*(E$6=PreviousTPP_Portfolios!$S$4:$AE$4),0)),0)</f>
        <v>0</v>
      </c>
      <c r="T317" cm="1">
        <f t="array" ref="T317">IFERROR(INDEX(PreviousTPP_Portfolios!$S$5:$AE$322,MATCH(1,($B317=PreviousTPP_Portfolios!$B$5:$B$322)*($C317=PreviousTPP_Portfolios!$C$5:$C$322),0),MATCH(1,(F$5=PreviousTPP_Portfolios!$S$3:$AE$3)*(F$6=PreviousTPP_Portfolios!$S$4:$AE$4),0)),0)</f>
        <v>0</v>
      </c>
      <c r="U317" cm="1">
        <f t="array" ref="U317">IFERROR(INDEX(PreviousTPP_Portfolios!$S$5:$AE$322,MATCH(1,($B317=PreviousTPP_Portfolios!$B$5:$B$322)*($C317=PreviousTPP_Portfolios!$C$5:$C$322),0),MATCH(1,(G$5=PreviousTPP_Portfolios!$S$3:$AE$3)*(G$6=PreviousTPP_Portfolios!$S$4:$AE$4),0)),0)</f>
        <v>0</v>
      </c>
      <c r="V317" cm="1">
        <f t="array" ref="V317">IFERROR(INDEX(PreviousTPP_Portfolios!$S$5:$AE$322,MATCH(1,($B317=PreviousTPP_Portfolios!$B$5:$B$322)*($C317=PreviousTPP_Portfolios!$C$5:$C$322),0),MATCH(1,(H$5=PreviousTPP_Portfolios!$S$3:$AE$3)*(H$6=PreviousTPP_Portfolios!$S$4:$AE$4),0)),0)</f>
        <v>0</v>
      </c>
      <c r="W317" cm="1">
        <f t="array" ref="W317">IFERROR(INDEX(PreviousTPP_Portfolios!$S$5:$AE$322,MATCH(1,($B317=PreviousTPP_Portfolios!$B$5:$B$322)*($C317=PreviousTPP_Portfolios!$C$5:$C$322),0),MATCH(1,(I$5=PreviousTPP_Portfolios!$S$3:$AE$3)*(I$6=PreviousTPP_Portfolios!$S$4:$AE$4),0)),0)</f>
        <v>0</v>
      </c>
      <c r="X317" cm="1">
        <f t="array" ref="X317">IFERROR(INDEX(PreviousTPP_Portfolios!$S$5:$AE$322,MATCH(1,($B317=PreviousTPP_Portfolios!$B$5:$B$322)*($C317=PreviousTPP_Portfolios!$C$5:$C$322),0),MATCH(1,(J$5=PreviousTPP_Portfolios!$S$3:$AE$3)*(J$6=PreviousTPP_Portfolios!$S$4:$AE$4),0)),0)</f>
        <v>0</v>
      </c>
      <c r="Y317" cm="1">
        <f t="array" ref="Y317">IFERROR(INDEX(PreviousTPP_Portfolios!$S$5:$AE$322,MATCH(1,($B317=PreviousTPP_Portfolios!$B$5:$B$322)*($C317=PreviousTPP_Portfolios!$C$5:$C$322),0),MATCH(1,(K$5=PreviousTPP_Portfolios!$S$3:$AE$3)*(K$6=PreviousTPP_Portfolios!$S$4:$AE$4),0)),0)</f>
        <v>0</v>
      </c>
      <c r="Z317" cm="1">
        <f t="array" ref="Z317">IFERROR(INDEX(PreviousTPP_Portfolios!$S$5:$AE$322,MATCH(1,($B317=PreviousTPP_Portfolios!$B$5:$B$322)*($C317=PreviousTPP_Portfolios!$C$5:$C$322),0),MATCH(1,(L$5=PreviousTPP_Portfolios!$S$3:$AE$3)*(L$6=PreviousTPP_Portfolios!$S$4:$AE$4),0)),0)</f>
        <v>0</v>
      </c>
      <c r="AA317" cm="1">
        <f t="array" ref="AA317">IFERROR(INDEX(PreviousTPP_Portfolios!$S$5:$AE$322,MATCH(1,($B317=PreviousTPP_Portfolios!$B$5:$B$322)*($C317=PreviousTPP_Portfolios!$C$5:$C$322),0),MATCH(1,(M$5=PreviousTPP_Portfolios!$S$3:$AE$3)*(M$6=PreviousTPP_Portfolios!$S$4:$AE$4),0)),0)</f>
        <v>170</v>
      </c>
      <c r="AB317" cm="1">
        <f t="array" ref="AB317">IFERROR(INDEX(PreviousTPP_Portfolios!$S$5:$AE$322,MATCH(1,($B317=PreviousTPP_Portfolios!$B$5:$B$322)*($C317=PreviousTPP_Portfolios!$C$5:$C$322),0),MATCH(1,(N$5=PreviousTPP_Portfolios!$S$3:$AE$3)*(N$6=PreviousTPP_Portfolios!$S$4:$AE$4),0)),0)</f>
        <v>155.321</v>
      </c>
      <c r="AC317" cm="1">
        <f t="array" ref="AC317">IFERROR(INDEX(PreviousTPP_Portfolios!$S$5:$AE$322,MATCH(1,($B317=PreviousTPP_Portfolios!$B$5:$B$322)*($C317=PreviousTPP_Portfolios!$C$5:$C$322),0),MATCH(1,(O$5=PreviousTPP_Portfolios!$S$3:$AE$3)*(O$6=PreviousTPP_Portfolios!$S$4:$AE$4),0)),0)</f>
        <v>117</v>
      </c>
      <c r="AD317" cm="1">
        <f t="array" ref="AD317">IFERROR(INDEX(PreviousTPP_Portfolios!$S$5:$AE$322,MATCH(1,($B317=PreviousTPP_Portfolios!$B$5:$B$322)*($C317=PreviousTPP_Portfolios!$C$5:$C$322),0),MATCH(1,(P$5=PreviousTPP_Portfolios!$S$3:$AE$3)*(P$6=PreviousTPP_Portfolios!$S$4:$AE$4),0)),0)</f>
        <v>0</v>
      </c>
      <c r="AF317">
        <f t="shared" si="163"/>
        <v>0</v>
      </c>
      <c r="AG317" cm="1">
        <f t="array" ref="AG317">IFERROR(INDEX(Res_by_SubTx!$D$5:$P$339,MATCH(1,($B317=Res_by_SubTx!$B$5:$B$339)*($C317=Res_by_SubTx!$C$5:$C$339),0),MATCH(1,(AG$6=Res_by_SubTx!$D$4:$P$4)*(AG$5=Res_by_SubTx!$D$3:$P$3),0)),0)</f>
        <v>0</v>
      </c>
      <c r="AH317" cm="1">
        <f t="array" ref="AH317">IFERROR(INDEX(Res_by_SubTx!$D$5:$P$339,MATCH(1,($B317=Res_by_SubTx!$B$5:$B$339)*($C317=Res_by_SubTx!$C$5:$C$339),0),MATCH(1,(AH$6=Res_by_SubTx!$D$4:$P$4)*(AH$5=Res_by_SubTx!$D$3:$P$3),0)),0)</f>
        <v>0</v>
      </c>
      <c r="AI317" cm="1">
        <f t="array" ref="AI317">IFERROR(INDEX(Res_by_SubTx!$D$5:$P$339,MATCH(1,($B317=Res_by_SubTx!$B$5:$B$339)*($C317=Res_by_SubTx!$C$5:$C$339),0),MATCH(1,(AI$6=Res_by_SubTx!$D$4:$P$4)*(AI$5=Res_by_SubTx!$D$3:$P$3),0)),0)</f>
        <v>0</v>
      </c>
      <c r="AJ317" cm="1">
        <f t="array" ref="AJ317">IFERROR(INDEX(Res_by_SubTx!$D$5:$P$339,MATCH(1,($B317=Res_by_SubTx!$B$5:$B$339)*($C317=Res_by_SubTx!$C$5:$C$339),0),MATCH(1,(AJ$6=Res_by_SubTx!$D$4:$P$4)*(AJ$5=Res_by_SubTx!$D$3:$P$3),0)),0)</f>
        <v>0</v>
      </c>
      <c r="AK317" cm="1">
        <f t="array" ref="AK317">IFERROR(INDEX(Res_by_SubTx!$D$5:$P$339,MATCH(1,($B317=Res_by_SubTx!$B$5:$B$339)*($C317=Res_by_SubTx!$C$5:$C$339),0),MATCH(1,(AK$6=Res_by_SubTx!$D$4:$P$4)*(AK$5=Res_by_SubTx!$D$3:$P$3),0)),0)</f>
        <v>0</v>
      </c>
      <c r="AL317" cm="1">
        <f t="array" ref="AL317">IFERROR(INDEX(Res_by_SubTx!$D$5:$P$339,MATCH(1,($B317=Res_by_SubTx!$B$5:$B$339)*($C317=Res_by_SubTx!$C$5:$C$339),0),MATCH(1,(AL$6=Res_by_SubTx!$D$4:$P$4)*(AL$5=Res_by_SubTx!$D$3:$P$3),0)),0)</f>
        <v>0</v>
      </c>
      <c r="AM317" cm="1">
        <f t="array" ref="AM317">IFERROR(INDEX(Res_by_SubTx!$D$5:$P$339,MATCH(1,($B317=Res_by_SubTx!$B$5:$B$339)*($C317=Res_by_SubTx!$C$5:$C$339),0),MATCH(1,(AM$6=Res_by_SubTx!$D$4:$P$4)*(AM$5=Res_by_SubTx!$D$3:$P$3),0)),0)</f>
        <v>0</v>
      </c>
      <c r="AN317" cm="1">
        <f t="array" ref="AN317">IFERROR(INDEX(Res_by_SubTx!$D$5:$P$339,MATCH(1,($B317=Res_by_SubTx!$B$5:$B$339)*($C317=Res_by_SubTx!$C$5:$C$339),0),MATCH(1,(AN$6=Res_by_SubTx!$D$4:$P$4)*(AN$5=Res_by_SubTx!$D$3:$P$3),0)),0)</f>
        <v>0</v>
      </c>
      <c r="AO317" cm="1">
        <f t="array" ref="AO317">IFERROR(INDEX(Res_by_SubTx!$D$5:$P$339,MATCH(1,($B317=Res_by_SubTx!$B$5:$B$339)*($C317=Res_by_SubTx!$C$5:$C$339),0),MATCH(1,(AO$6=Res_by_SubTx!$D$4:$P$4)*(AO$5=Res_by_SubTx!$D$3:$P$3),0)),0)</f>
        <v>2.4</v>
      </c>
      <c r="AP317" cm="1">
        <f t="array" ref="AP317">IFERROR(INDEX(Res_by_SubTx!$D$5:$P$339,MATCH(1,($B317=Res_by_SubTx!$B$5:$B$339)*($C317=Res_by_SubTx!$C$5:$C$339),0),MATCH(1,(AP$6=Res_by_SubTx!$D$4:$P$4)*(AP$5=Res_by_SubTx!$D$3:$P$3),0)),0)</f>
        <v>100</v>
      </c>
      <c r="AQ317" cm="1">
        <f t="array" ref="AQ317">IFERROR(INDEX(Res_by_SubTx!$D$5:$P$339,MATCH(1,($B317=Res_by_SubTx!$B$5:$B$339)*($C317=Res_by_SubTx!$C$5:$C$339),0),MATCH(1,(AQ$6=Res_by_SubTx!$D$4:$P$4)*(AQ$5=Res_by_SubTx!$D$3:$P$3),0)),0)</f>
        <v>75.320999999999998</v>
      </c>
      <c r="AR317" cm="1">
        <f t="array" ref="AR317">IFERROR(INDEX(Res_by_SubTx!$D$5:$P$339,MATCH(1,($B317=Res_by_SubTx!$B$5:$B$339)*($C317=Res_by_SubTx!$C$5:$C$339),0),MATCH(1,(AR$6=Res_by_SubTx!$D$4:$P$4)*(AR$5=Res_by_SubTx!$D$3:$P$3),0)),0)</f>
        <v>157</v>
      </c>
      <c r="AS317" cm="1">
        <f t="array" ref="AS317">IFERROR(INDEX(Res_by_SubTx!$D$5:$P$339,MATCH(1,($B317=Res_by_SubTx!$B$5:$B$339)*($C317=Res_by_SubTx!$C$5:$C$339),0),MATCH(1,(AS$6=Res_by_SubTx!$D$4:$P$4)*(AS$5=Res_by_SubTx!$D$3:$P$3),0)),0)</f>
        <v>0</v>
      </c>
      <c r="AT317">
        <f t="shared" si="210"/>
        <v>1</v>
      </c>
      <c r="AU317">
        <f t="shared" si="211"/>
        <v>1</v>
      </c>
      <c r="AV317">
        <f t="shared" si="169"/>
        <v>1</v>
      </c>
      <c r="AW317">
        <f t="shared" si="170"/>
        <v>1</v>
      </c>
      <c r="AX317">
        <f t="shared" si="171"/>
        <v>1</v>
      </c>
      <c r="AY317">
        <f t="shared" si="172"/>
        <v>1</v>
      </c>
      <c r="AZ317">
        <f t="shared" si="173"/>
        <v>1</v>
      </c>
      <c r="BA317">
        <f t="shared" si="174"/>
        <v>1</v>
      </c>
      <c r="BB317">
        <f t="shared" si="175"/>
        <v>1</v>
      </c>
      <c r="BC317">
        <f t="shared" si="176"/>
        <v>1</v>
      </c>
      <c r="BD317">
        <f t="shared" si="177"/>
        <v>1</v>
      </c>
      <c r="BE317">
        <f t="shared" si="178"/>
        <v>1</v>
      </c>
      <c r="BF317">
        <f t="shared" si="179"/>
        <v>1</v>
      </c>
      <c r="BG317">
        <f t="shared" si="164"/>
        <v>1</v>
      </c>
      <c r="BH317">
        <f t="shared" si="165"/>
        <v>1</v>
      </c>
      <c r="BI317">
        <f t="shared" si="166"/>
        <v>0</v>
      </c>
      <c r="BK317">
        <f t="shared" si="196"/>
        <v>1</v>
      </c>
      <c r="BL317">
        <f t="shared" si="197"/>
        <v>1</v>
      </c>
      <c r="BM317">
        <f t="shared" si="198"/>
        <v>1</v>
      </c>
      <c r="BN317">
        <f t="shared" si="199"/>
        <v>1</v>
      </c>
      <c r="BO317">
        <f t="shared" si="200"/>
        <v>1</v>
      </c>
      <c r="BP317">
        <f t="shared" si="201"/>
        <v>1</v>
      </c>
      <c r="BQ317">
        <f t="shared" si="202"/>
        <v>1</v>
      </c>
      <c r="BR317">
        <f t="shared" si="203"/>
        <v>1</v>
      </c>
      <c r="BS317">
        <f t="shared" si="204"/>
        <v>1</v>
      </c>
      <c r="BT317">
        <f t="shared" si="205"/>
        <v>2</v>
      </c>
      <c r="BU317">
        <f t="shared" si="206"/>
        <v>3</v>
      </c>
      <c r="BV317">
        <f t="shared" si="207"/>
        <v>1</v>
      </c>
      <c r="BW317">
        <f t="shared" si="208"/>
        <v>1</v>
      </c>
      <c r="BX317">
        <f t="shared" si="167"/>
        <v>2</v>
      </c>
      <c r="BY317">
        <f t="shared" si="168"/>
        <v>1</v>
      </c>
      <c r="BZ317">
        <f t="shared" si="209"/>
        <v>1</v>
      </c>
    </row>
    <row r="318" spans="1:78" x14ac:dyDescent="0.35">
      <c r="A318" t="str">
        <f>Substation_Info!A316</f>
        <v xml:space="preserve">PG&amp;E East Kern Study Area </v>
      </c>
      <c r="B318" t="str">
        <f>Substation_Info!B316</f>
        <v>Wheeler Ridge</v>
      </c>
      <c r="C318">
        <f>Substation_Info!C316</f>
        <v>230</v>
      </c>
      <c r="D318" cm="1">
        <f t="array" ref="D318">IFERROR(INDEX(PreviousTPP_Portfolios!$D$5:$P$322,MATCH(1,($B318=PreviousTPP_Portfolios!$B$5:$B$322)*($C318=PreviousTPP_Portfolios!$C$5:$C$322),0),MATCH(1,(D$5=PreviousTPP_Portfolios!$D$3:$P$3)*(D$6=PreviousTPP_Portfolios!$D$4:$P$4),0)),0)</f>
        <v>0</v>
      </c>
      <c r="E318" cm="1">
        <f t="array" ref="E318">IFERROR(INDEX(PreviousTPP_Portfolios!$D$5:$P$322,MATCH(1,($B318=PreviousTPP_Portfolios!$B$5:$B$322)*($C318=PreviousTPP_Portfolios!$C$5:$C$322),0),MATCH(1,(E$5=PreviousTPP_Portfolios!$D$3:$P$3)*(E$6=PreviousTPP_Portfolios!$D$4:$P$4),0)),0)</f>
        <v>0</v>
      </c>
      <c r="F318" cm="1">
        <f t="array" ref="F318">IFERROR(INDEX(PreviousTPP_Portfolios!$D$5:$P$322,MATCH(1,($B318=PreviousTPP_Portfolios!$B$5:$B$322)*($C318=PreviousTPP_Portfolios!$C$5:$C$322),0),MATCH(1,(F$5=PreviousTPP_Portfolios!$D$3:$P$3)*(F$6=PreviousTPP_Portfolios!$D$4:$P$4),0)),0)</f>
        <v>0</v>
      </c>
      <c r="G318" cm="1">
        <f t="array" ref="G318">IFERROR(INDEX(PreviousTPP_Portfolios!$D$5:$P$322,MATCH(1,($B318=PreviousTPP_Portfolios!$B$5:$B$322)*($C318=PreviousTPP_Portfolios!$C$5:$C$322),0),MATCH(1,(G$5=PreviousTPP_Portfolios!$D$3:$P$3)*(G$6=PreviousTPP_Portfolios!$D$4:$P$4),0)),0)</f>
        <v>0</v>
      </c>
      <c r="H318" cm="1">
        <f t="array" ref="H318">IFERROR(INDEX(PreviousTPP_Portfolios!$D$5:$P$322,MATCH(1,($B318=PreviousTPP_Portfolios!$B$5:$B$322)*($C318=PreviousTPP_Portfolios!$C$5:$C$322),0),MATCH(1,(H$5=PreviousTPP_Portfolios!$D$3:$P$3)*(H$6=PreviousTPP_Portfolios!$D$4:$P$4),0)),0)</f>
        <v>0</v>
      </c>
      <c r="I318" cm="1">
        <f t="array" ref="I318">IFERROR(INDEX(PreviousTPP_Portfolios!$D$5:$P$322,MATCH(1,($B318=PreviousTPP_Portfolios!$B$5:$B$322)*($C318=PreviousTPP_Portfolios!$C$5:$C$322),0),MATCH(1,(I$5=PreviousTPP_Portfolios!$D$3:$P$3)*(I$6=PreviousTPP_Portfolios!$D$4:$P$4),0)),0)</f>
        <v>0</v>
      </c>
      <c r="J318" cm="1">
        <f t="array" ref="J318">IFERROR(INDEX(PreviousTPP_Portfolios!$D$5:$P$322,MATCH(1,($B318=PreviousTPP_Portfolios!$B$5:$B$322)*($C318=PreviousTPP_Portfolios!$C$5:$C$322),0),MATCH(1,(J$5=PreviousTPP_Portfolios!$D$3:$P$3)*(J$6=PreviousTPP_Portfolios!$D$4:$P$4),0)),0)</f>
        <v>0</v>
      </c>
      <c r="K318" cm="1">
        <f t="array" ref="K318">IFERROR(INDEX(PreviousTPP_Portfolios!$D$5:$P$322,MATCH(1,($B318=PreviousTPP_Portfolios!$B$5:$B$322)*($C318=PreviousTPP_Portfolios!$C$5:$C$322),0),MATCH(1,(K$5=PreviousTPP_Portfolios!$D$3:$P$3)*(K$6=PreviousTPP_Portfolios!$D$4:$P$4),0)),0)</f>
        <v>0</v>
      </c>
      <c r="L318" cm="1">
        <f t="array" ref="L318">IFERROR(INDEX(PreviousTPP_Portfolios!$D$5:$P$322,MATCH(1,($B318=PreviousTPP_Portfolios!$B$5:$B$322)*($C318=PreviousTPP_Portfolios!$C$5:$C$322),0),MATCH(1,(L$5=PreviousTPP_Portfolios!$D$3:$P$3)*(L$6=PreviousTPP_Portfolios!$D$4:$P$4),0)),0)</f>
        <v>0</v>
      </c>
      <c r="M318" cm="1">
        <f t="array" ref="M318">IFERROR(INDEX(PreviousTPP_Portfolios!$D$5:$P$322,MATCH(1,($B318=PreviousTPP_Portfolios!$B$5:$B$322)*($C318=PreviousTPP_Portfolios!$C$5:$C$322),0),MATCH(1,(M$5=PreviousTPP_Portfolios!$D$3:$P$3)*(M$6=PreviousTPP_Portfolios!$D$4:$P$4),0)),0)</f>
        <v>200</v>
      </c>
      <c r="N318" cm="1">
        <f t="array" ref="N318">IFERROR(INDEX(PreviousTPP_Portfolios!$D$5:$P$322,MATCH(1,($B318=PreviousTPP_Portfolios!$B$5:$B$322)*($C318=PreviousTPP_Portfolios!$C$5:$C$322),0),MATCH(1,(N$5=PreviousTPP_Portfolios!$D$3:$P$3)*(N$6=PreviousTPP_Portfolios!$D$4:$P$4),0)),0)</f>
        <v>0</v>
      </c>
      <c r="O318" cm="1">
        <f t="array" ref="O318">IFERROR(INDEX(PreviousTPP_Portfolios!$D$5:$P$322,MATCH(1,($B318=PreviousTPP_Portfolios!$B$5:$B$322)*($C318=PreviousTPP_Portfolios!$C$5:$C$322),0),MATCH(1,(O$5=PreviousTPP_Portfolios!$D$3:$P$3)*(O$6=PreviousTPP_Portfolios!$D$4:$P$4),0)),0)</f>
        <v>0</v>
      </c>
      <c r="P318" cm="1">
        <f t="array" ref="P318">IFERROR(INDEX(PreviousTPP_Portfolios!$D$5:$P$322,MATCH(1,($B318=PreviousTPP_Portfolios!$B$5:$B$322)*($C318=PreviousTPP_Portfolios!$C$5:$C$322),0),MATCH(1,(P$5=PreviousTPP_Portfolios!$D$3:$P$3)*(P$6=PreviousTPP_Portfolios!$D$4:$P$4),0)),0)</f>
        <v>0</v>
      </c>
      <c r="R318" cm="1">
        <f t="array" ref="R318">IFERROR(INDEX(PreviousTPP_Portfolios!$S$5:$AE$322,MATCH(1,($B318=PreviousTPP_Portfolios!$B$5:$B$322)*($C318=PreviousTPP_Portfolios!$C$5:$C$322),0),MATCH(1,(D$5=PreviousTPP_Portfolios!$S$3:$AE$3)*(D$6=PreviousTPP_Portfolios!$S$4:$AE$4),0)),0)</f>
        <v>0</v>
      </c>
      <c r="S318" cm="1">
        <f t="array" ref="S318">IFERROR(INDEX(PreviousTPP_Portfolios!$S$5:$AE$322,MATCH(1,($B318=PreviousTPP_Portfolios!$B$5:$B$322)*($C318=PreviousTPP_Portfolios!$C$5:$C$322),0),MATCH(1,(E$5=PreviousTPP_Portfolios!$S$3:$AE$3)*(E$6=PreviousTPP_Portfolios!$S$4:$AE$4),0)),0)</f>
        <v>0</v>
      </c>
      <c r="T318" cm="1">
        <f t="array" ref="T318">IFERROR(INDEX(PreviousTPP_Portfolios!$S$5:$AE$322,MATCH(1,($B318=PreviousTPP_Portfolios!$B$5:$B$322)*($C318=PreviousTPP_Portfolios!$C$5:$C$322),0),MATCH(1,(F$5=PreviousTPP_Portfolios!$S$3:$AE$3)*(F$6=PreviousTPP_Portfolios!$S$4:$AE$4),0)),0)</f>
        <v>0</v>
      </c>
      <c r="U318" cm="1">
        <f t="array" ref="U318">IFERROR(INDEX(PreviousTPP_Portfolios!$S$5:$AE$322,MATCH(1,($B318=PreviousTPP_Portfolios!$B$5:$B$322)*($C318=PreviousTPP_Portfolios!$C$5:$C$322),0),MATCH(1,(G$5=PreviousTPP_Portfolios!$S$3:$AE$3)*(G$6=PreviousTPP_Portfolios!$S$4:$AE$4),0)),0)</f>
        <v>0</v>
      </c>
      <c r="V318" cm="1">
        <f t="array" ref="V318">IFERROR(INDEX(PreviousTPP_Portfolios!$S$5:$AE$322,MATCH(1,($B318=PreviousTPP_Portfolios!$B$5:$B$322)*($C318=PreviousTPP_Portfolios!$C$5:$C$322),0),MATCH(1,(H$5=PreviousTPP_Portfolios!$S$3:$AE$3)*(H$6=PreviousTPP_Portfolios!$S$4:$AE$4),0)),0)</f>
        <v>0</v>
      </c>
      <c r="W318" cm="1">
        <f t="array" ref="W318">IFERROR(INDEX(PreviousTPP_Portfolios!$S$5:$AE$322,MATCH(1,($B318=PreviousTPP_Portfolios!$B$5:$B$322)*($C318=PreviousTPP_Portfolios!$C$5:$C$322),0),MATCH(1,(I$5=PreviousTPP_Portfolios!$S$3:$AE$3)*(I$6=PreviousTPP_Portfolios!$S$4:$AE$4),0)),0)</f>
        <v>0</v>
      </c>
      <c r="X318" cm="1">
        <f t="array" ref="X318">IFERROR(INDEX(PreviousTPP_Portfolios!$S$5:$AE$322,MATCH(1,($B318=PreviousTPP_Portfolios!$B$5:$B$322)*($C318=PreviousTPP_Portfolios!$C$5:$C$322),0),MATCH(1,(J$5=PreviousTPP_Portfolios!$S$3:$AE$3)*(J$6=PreviousTPP_Portfolios!$S$4:$AE$4),0)),0)</f>
        <v>0</v>
      </c>
      <c r="Y318" cm="1">
        <f t="array" ref="Y318">IFERROR(INDEX(PreviousTPP_Portfolios!$S$5:$AE$322,MATCH(1,($B318=PreviousTPP_Portfolios!$B$5:$B$322)*($C318=PreviousTPP_Portfolios!$C$5:$C$322),0),MATCH(1,(K$5=PreviousTPP_Portfolios!$S$3:$AE$3)*(K$6=PreviousTPP_Portfolios!$S$4:$AE$4),0)),0)</f>
        <v>0</v>
      </c>
      <c r="Z318" cm="1">
        <f t="array" ref="Z318">IFERROR(INDEX(PreviousTPP_Portfolios!$S$5:$AE$322,MATCH(1,($B318=PreviousTPP_Portfolios!$B$5:$B$322)*($C318=PreviousTPP_Portfolios!$C$5:$C$322),0),MATCH(1,(L$5=PreviousTPP_Portfolios!$S$3:$AE$3)*(L$6=PreviousTPP_Portfolios!$S$4:$AE$4),0)),0)</f>
        <v>0</v>
      </c>
      <c r="AA318" cm="1">
        <f t="array" ref="AA318">IFERROR(INDEX(PreviousTPP_Portfolios!$S$5:$AE$322,MATCH(1,($B318=PreviousTPP_Portfolios!$B$5:$B$322)*($C318=PreviousTPP_Portfolios!$C$5:$C$322),0),MATCH(1,(M$5=PreviousTPP_Portfolios!$S$3:$AE$3)*(M$6=PreviousTPP_Portfolios!$S$4:$AE$4),0)),0)</f>
        <v>210</v>
      </c>
      <c r="AB318" cm="1">
        <f t="array" ref="AB318">IFERROR(INDEX(PreviousTPP_Portfolios!$S$5:$AE$322,MATCH(1,($B318=PreviousTPP_Portfolios!$B$5:$B$322)*($C318=PreviousTPP_Portfolios!$C$5:$C$322),0),MATCH(1,(N$5=PreviousTPP_Portfolios!$S$3:$AE$3)*(N$6=PreviousTPP_Portfolios!$S$4:$AE$4),0)),0)</f>
        <v>240</v>
      </c>
      <c r="AC318" cm="1">
        <f t="array" ref="AC318">IFERROR(INDEX(PreviousTPP_Portfolios!$S$5:$AE$322,MATCH(1,($B318=PreviousTPP_Portfolios!$B$5:$B$322)*($C318=PreviousTPP_Portfolios!$C$5:$C$322),0),MATCH(1,(O$5=PreviousTPP_Portfolios!$S$3:$AE$3)*(O$6=PreviousTPP_Portfolios!$S$4:$AE$4),0)),0)</f>
        <v>170</v>
      </c>
      <c r="AD318" cm="1">
        <f t="array" ref="AD318">IFERROR(INDEX(PreviousTPP_Portfolios!$S$5:$AE$322,MATCH(1,($B318=PreviousTPP_Portfolios!$B$5:$B$322)*($C318=PreviousTPP_Portfolios!$C$5:$C$322),0),MATCH(1,(P$5=PreviousTPP_Portfolios!$S$3:$AE$3)*(P$6=PreviousTPP_Portfolios!$S$4:$AE$4),0)),0)</f>
        <v>0</v>
      </c>
      <c r="AF318">
        <f t="shared" si="163"/>
        <v>0</v>
      </c>
      <c r="AG318" cm="1">
        <f t="array" ref="AG318">IFERROR(INDEX(Res_by_SubTx!$D$5:$P$339,MATCH(1,($B318=Res_by_SubTx!$B$5:$B$339)*($C318=Res_by_SubTx!$C$5:$C$339),0),MATCH(1,(AG$6=Res_by_SubTx!$D$4:$P$4)*(AG$5=Res_by_SubTx!$D$3:$P$3),0)),0)</f>
        <v>0</v>
      </c>
      <c r="AH318" cm="1">
        <f t="array" ref="AH318">IFERROR(INDEX(Res_by_SubTx!$D$5:$P$339,MATCH(1,($B318=Res_by_SubTx!$B$5:$B$339)*($C318=Res_by_SubTx!$C$5:$C$339),0),MATCH(1,(AH$6=Res_by_SubTx!$D$4:$P$4)*(AH$5=Res_by_SubTx!$D$3:$P$3),0)),0)</f>
        <v>0</v>
      </c>
      <c r="AI318" cm="1">
        <f t="array" ref="AI318">IFERROR(INDEX(Res_by_SubTx!$D$5:$P$339,MATCH(1,($B318=Res_by_SubTx!$B$5:$B$339)*($C318=Res_by_SubTx!$C$5:$C$339),0),MATCH(1,(AI$6=Res_by_SubTx!$D$4:$P$4)*(AI$5=Res_by_SubTx!$D$3:$P$3),0)),0)</f>
        <v>0</v>
      </c>
      <c r="AJ318" cm="1">
        <f t="array" ref="AJ318">IFERROR(INDEX(Res_by_SubTx!$D$5:$P$339,MATCH(1,($B318=Res_by_SubTx!$B$5:$B$339)*($C318=Res_by_SubTx!$C$5:$C$339),0),MATCH(1,(AJ$6=Res_by_SubTx!$D$4:$P$4)*(AJ$5=Res_by_SubTx!$D$3:$P$3),0)),0)</f>
        <v>0</v>
      </c>
      <c r="AK318" cm="1">
        <f t="array" ref="AK318">IFERROR(INDEX(Res_by_SubTx!$D$5:$P$339,MATCH(1,($B318=Res_by_SubTx!$B$5:$B$339)*($C318=Res_by_SubTx!$C$5:$C$339),0),MATCH(1,(AK$6=Res_by_SubTx!$D$4:$P$4)*(AK$5=Res_by_SubTx!$D$3:$P$3),0)),0)</f>
        <v>0</v>
      </c>
      <c r="AL318" cm="1">
        <f t="array" ref="AL318">IFERROR(INDEX(Res_by_SubTx!$D$5:$P$339,MATCH(1,($B318=Res_by_SubTx!$B$5:$B$339)*($C318=Res_by_SubTx!$C$5:$C$339),0),MATCH(1,(AL$6=Res_by_SubTx!$D$4:$P$4)*(AL$5=Res_by_SubTx!$D$3:$P$3),0)),0)</f>
        <v>0</v>
      </c>
      <c r="AM318" cm="1">
        <f t="array" ref="AM318">IFERROR(INDEX(Res_by_SubTx!$D$5:$P$339,MATCH(1,($B318=Res_by_SubTx!$B$5:$B$339)*($C318=Res_by_SubTx!$C$5:$C$339),0),MATCH(1,(AM$6=Res_by_SubTx!$D$4:$P$4)*(AM$5=Res_by_SubTx!$D$3:$P$3),0)),0)</f>
        <v>0</v>
      </c>
      <c r="AN318" cm="1">
        <f t="array" ref="AN318">IFERROR(INDEX(Res_by_SubTx!$D$5:$P$339,MATCH(1,($B318=Res_by_SubTx!$B$5:$B$339)*($C318=Res_by_SubTx!$C$5:$C$339),0),MATCH(1,(AN$6=Res_by_SubTx!$D$4:$P$4)*(AN$5=Res_by_SubTx!$D$3:$P$3),0)),0)</f>
        <v>0</v>
      </c>
      <c r="AO318" cm="1">
        <f t="array" ref="AO318">IFERROR(INDEX(Res_by_SubTx!$D$5:$P$339,MATCH(1,($B318=Res_by_SubTx!$B$5:$B$339)*($C318=Res_by_SubTx!$C$5:$C$339),0),MATCH(1,(AO$6=Res_by_SubTx!$D$4:$P$4)*(AO$5=Res_by_SubTx!$D$3:$P$3),0)),0)</f>
        <v>0</v>
      </c>
      <c r="AP318" cm="1">
        <f t="array" ref="AP318">IFERROR(INDEX(Res_by_SubTx!$D$5:$P$339,MATCH(1,($B318=Res_by_SubTx!$B$5:$B$339)*($C318=Res_by_SubTx!$C$5:$C$339),0),MATCH(1,(AP$6=Res_by_SubTx!$D$4:$P$4)*(AP$5=Res_by_SubTx!$D$3:$P$3),0)),0)</f>
        <v>210</v>
      </c>
      <c r="AQ318" cm="1">
        <f t="array" ref="AQ318">IFERROR(INDEX(Res_by_SubTx!$D$5:$P$339,MATCH(1,($B318=Res_by_SubTx!$B$5:$B$339)*($C318=Res_by_SubTx!$C$5:$C$339),0),MATCH(1,(AQ$6=Res_by_SubTx!$D$4:$P$4)*(AQ$5=Res_by_SubTx!$D$3:$P$3),0)),0)</f>
        <v>280</v>
      </c>
      <c r="AR318" cm="1">
        <f t="array" ref="AR318">IFERROR(INDEX(Res_by_SubTx!$D$5:$P$339,MATCH(1,($B318=Res_by_SubTx!$B$5:$B$339)*($C318=Res_by_SubTx!$C$5:$C$339),0),MATCH(1,(AR$6=Res_by_SubTx!$D$4:$P$4)*(AR$5=Res_by_SubTx!$D$3:$P$3),0)),0)</f>
        <v>70</v>
      </c>
      <c r="AS318" cm="1">
        <f t="array" ref="AS318">IFERROR(INDEX(Res_by_SubTx!$D$5:$P$339,MATCH(1,($B318=Res_by_SubTx!$B$5:$B$339)*($C318=Res_by_SubTx!$C$5:$C$339),0),MATCH(1,(AS$6=Res_by_SubTx!$D$4:$P$4)*(AS$5=Res_by_SubTx!$D$3:$P$3),0)),0)</f>
        <v>0</v>
      </c>
      <c r="AT318">
        <f t="shared" si="210"/>
        <v>1</v>
      </c>
      <c r="AU318">
        <f t="shared" si="211"/>
        <v>1</v>
      </c>
      <c r="AV318">
        <f t="shared" si="169"/>
        <v>1</v>
      </c>
      <c r="AW318">
        <f t="shared" si="170"/>
        <v>1</v>
      </c>
      <c r="AX318">
        <f t="shared" si="171"/>
        <v>1</v>
      </c>
      <c r="AY318">
        <f t="shared" si="172"/>
        <v>1</v>
      </c>
      <c r="AZ318">
        <f t="shared" si="173"/>
        <v>1</v>
      </c>
      <c r="BA318">
        <f t="shared" si="174"/>
        <v>1</v>
      </c>
      <c r="BB318">
        <f t="shared" si="175"/>
        <v>1</v>
      </c>
      <c r="BC318">
        <f t="shared" si="176"/>
        <v>1</v>
      </c>
      <c r="BD318">
        <f t="shared" si="177"/>
        <v>1</v>
      </c>
      <c r="BE318">
        <f t="shared" si="178"/>
        <v>1</v>
      </c>
      <c r="BF318">
        <f t="shared" si="179"/>
        <v>1</v>
      </c>
      <c r="BG318">
        <f t="shared" si="164"/>
        <v>1</v>
      </c>
      <c r="BH318">
        <f t="shared" si="165"/>
        <v>1</v>
      </c>
      <c r="BI318">
        <f t="shared" si="166"/>
        <v>0</v>
      </c>
      <c r="BK318">
        <f t="shared" si="196"/>
        <v>1</v>
      </c>
      <c r="BL318">
        <f t="shared" si="197"/>
        <v>1</v>
      </c>
      <c r="BM318">
        <f t="shared" si="198"/>
        <v>1</v>
      </c>
      <c r="BN318">
        <f t="shared" si="199"/>
        <v>1</v>
      </c>
      <c r="BO318">
        <f t="shared" si="200"/>
        <v>1</v>
      </c>
      <c r="BP318">
        <f t="shared" si="201"/>
        <v>1</v>
      </c>
      <c r="BQ318">
        <f t="shared" si="202"/>
        <v>1</v>
      </c>
      <c r="BR318">
        <f t="shared" si="203"/>
        <v>1</v>
      </c>
      <c r="BS318">
        <f t="shared" si="204"/>
        <v>1</v>
      </c>
      <c r="BT318">
        <f t="shared" si="205"/>
        <v>1</v>
      </c>
      <c r="BU318">
        <f t="shared" si="206"/>
        <v>1</v>
      </c>
      <c r="BV318">
        <f t="shared" si="207"/>
        <v>3</v>
      </c>
      <c r="BW318">
        <f t="shared" si="208"/>
        <v>1</v>
      </c>
      <c r="BX318">
        <f t="shared" si="167"/>
        <v>1</v>
      </c>
      <c r="BY318">
        <f t="shared" si="168"/>
        <v>1</v>
      </c>
      <c r="BZ318">
        <f t="shared" si="209"/>
        <v>1</v>
      </c>
    </row>
    <row r="319" spans="1:78" x14ac:dyDescent="0.35">
      <c r="A319" t="str">
        <f>Substation_Info!A317</f>
        <v>SCE Northern Area</v>
      </c>
      <c r="B319" t="str">
        <f>Substation_Info!B317</f>
        <v>Whirlwind</v>
      </c>
      <c r="C319">
        <f>Substation_Info!C317</f>
        <v>500</v>
      </c>
      <c r="D319" cm="1">
        <f t="array" ref="D319">IFERROR(INDEX(PreviousTPP_Portfolios!$D$5:$P$322,MATCH(1,($B319=PreviousTPP_Portfolios!$B$5:$B$322)*($C319=PreviousTPP_Portfolios!$C$5:$C$322),0),MATCH(1,(D$5=PreviousTPP_Portfolios!$D$3:$P$3)*(D$6=PreviousTPP_Portfolios!$D$4:$P$4),0)),0)</f>
        <v>0</v>
      </c>
      <c r="E319" cm="1">
        <f t="array" ref="E319">IFERROR(INDEX(PreviousTPP_Portfolios!$D$5:$P$322,MATCH(1,($B319=PreviousTPP_Portfolios!$B$5:$B$322)*($C319=PreviousTPP_Portfolios!$C$5:$C$322),0),MATCH(1,(E$5=PreviousTPP_Portfolios!$D$3:$P$3)*(E$6=PreviousTPP_Portfolios!$D$4:$P$4),0)),0)</f>
        <v>0</v>
      </c>
      <c r="F319" cm="1">
        <f t="array" ref="F319">IFERROR(INDEX(PreviousTPP_Portfolios!$D$5:$P$322,MATCH(1,($B319=PreviousTPP_Portfolios!$B$5:$B$322)*($C319=PreviousTPP_Portfolios!$C$5:$C$322),0),MATCH(1,(F$5=PreviousTPP_Portfolios!$D$3:$P$3)*(F$6=PreviousTPP_Portfolios!$D$4:$P$4),0)),0)</f>
        <v>0</v>
      </c>
      <c r="G319" cm="1">
        <f t="array" ref="G319">IFERROR(INDEX(PreviousTPP_Portfolios!$D$5:$P$322,MATCH(1,($B319=PreviousTPP_Portfolios!$B$5:$B$322)*($C319=PreviousTPP_Portfolios!$C$5:$C$322),0),MATCH(1,(G$5=PreviousTPP_Portfolios!$D$3:$P$3)*(G$6=PreviousTPP_Portfolios!$D$4:$P$4),0)),0)</f>
        <v>0</v>
      </c>
      <c r="H319" cm="1">
        <f t="array" ref="H319">IFERROR(INDEX(PreviousTPP_Portfolios!$D$5:$P$322,MATCH(1,($B319=PreviousTPP_Portfolios!$B$5:$B$322)*($C319=PreviousTPP_Portfolios!$C$5:$C$322),0),MATCH(1,(H$5=PreviousTPP_Portfolios!$D$3:$P$3)*(H$6=PreviousTPP_Portfolios!$D$4:$P$4),0)),0)</f>
        <v>0</v>
      </c>
      <c r="I319" cm="1">
        <f t="array" ref="I319">IFERROR(INDEX(PreviousTPP_Portfolios!$D$5:$P$322,MATCH(1,($B319=PreviousTPP_Portfolios!$B$5:$B$322)*($C319=PreviousTPP_Portfolios!$C$5:$C$322),0),MATCH(1,(I$5=PreviousTPP_Portfolios!$D$3:$P$3)*(I$6=PreviousTPP_Portfolios!$D$4:$P$4),0)),0)</f>
        <v>0</v>
      </c>
      <c r="J319" cm="1">
        <f t="array" ref="J319">IFERROR(INDEX(PreviousTPP_Portfolios!$D$5:$P$322,MATCH(1,($B319=PreviousTPP_Portfolios!$B$5:$B$322)*($C319=PreviousTPP_Portfolios!$C$5:$C$322),0),MATCH(1,(J$5=PreviousTPP_Portfolios!$D$3:$P$3)*(J$6=PreviousTPP_Portfolios!$D$4:$P$4),0)),0)</f>
        <v>0</v>
      </c>
      <c r="K319" cm="1">
        <f t="array" ref="K319">IFERROR(INDEX(PreviousTPP_Portfolios!$D$5:$P$322,MATCH(1,($B319=PreviousTPP_Portfolios!$B$5:$B$322)*($C319=PreviousTPP_Portfolios!$C$5:$C$322),0),MATCH(1,(K$5=PreviousTPP_Portfolios!$D$3:$P$3)*(K$6=PreviousTPP_Portfolios!$D$4:$P$4),0)),0)</f>
        <v>0</v>
      </c>
      <c r="L319" cm="1">
        <f t="array" ref="L319">IFERROR(INDEX(PreviousTPP_Portfolios!$D$5:$P$322,MATCH(1,($B319=PreviousTPP_Portfolios!$B$5:$B$322)*($C319=PreviousTPP_Portfolios!$C$5:$C$322),0),MATCH(1,(L$5=PreviousTPP_Portfolios!$D$3:$P$3)*(L$6=PreviousTPP_Portfolios!$D$4:$P$4),0)),0)</f>
        <v>0</v>
      </c>
      <c r="M319" cm="1">
        <f t="array" ref="M319">IFERROR(INDEX(PreviousTPP_Portfolios!$D$5:$P$322,MATCH(1,($B319=PreviousTPP_Portfolios!$B$5:$B$322)*($C319=PreviousTPP_Portfolios!$C$5:$C$322),0),MATCH(1,(M$5=PreviousTPP_Portfolios!$D$3:$P$3)*(M$6=PreviousTPP_Portfolios!$D$4:$P$4),0)),0)</f>
        <v>0</v>
      </c>
      <c r="N319" cm="1">
        <f t="array" ref="N319">IFERROR(INDEX(PreviousTPP_Portfolios!$D$5:$P$322,MATCH(1,($B319=PreviousTPP_Portfolios!$B$5:$B$322)*($C319=PreviousTPP_Portfolios!$C$5:$C$322),0),MATCH(1,(N$5=PreviousTPP_Portfolios!$D$3:$P$3)*(N$6=PreviousTPP_Portfolios!$D$4:$P$4),0)),0)</f>
        <v>0</v>
      </c>
      <c r="O319" cm="1">
        <f t="array" ref="O319">IFERROR(INDEX(PreviousTPP_Portfolios!$D$5:$P$322,MATCH(1,($B319=PreviousTPP_Portfolios!$B$5:$B$322)*($C319=PreviousTPP_Portfolios!$C$5:$C$322),0),MATCH(1,(O$5=PreviousTPP_Portfolios!$D$3:$P$3)*(O$6=PreviousTPP_Portfolios!$D$4:$P$4),0)),0)</f>
        <v>0</v>
      </c>
      <c r="P319" cm="1">
        <f t="array" ref="P319">IFERROR(INDEX(PreviousTPP_Portfolios!$D$5:$P$322,MATCH(1,($B319=PreviousTPP_Portfolios!$B$5:$B$322)*($C319=PreviousTPP_Portfolios!$C$5:$C$322),0),MATCH(1,(P$5=PreviousTPP_Portfolios!$D$3:$P$3)*(P$6=PreviousTPP_Portfolios!$D$4:$P$4),0)),0)</f>
        <v>0</v>
      </c>
      <c r="R319" cm="1">
        <f t="array" ref="R319">IFERROR(INDEX(PreviousTPP_Portfolios!$S$5:$AE$322,MATCH(1,($B319=PreviousTPP_Portfolios!$B$5:$B$322)*($C319=PreviousTPP_Portfolios!$C$5:$C$322),0),MATCH(1,(D$5=PreviousTPP_Portfolios!$S$3:$AE$3)*(D$6=PreviousTPP_Portfolios!$S$4:$AE$4),0)),0)</f>
        <v>0</v>
      </c>
      <c r="S319" cm="1">
        <f t="array" ref="S319">IFERROR(INDEX(PreviousTPP_Portfolios!$S$5:$AE$322,MATCH(1,($B319=PreviousTPP_Portfolios!$B$5:$B$322)*($C319=PreviousTPP_Portfolios!$C$5:$C$322),0),MATCH(1,(E$5=PreviousTPP_Portfolios!$S$3:$AE$3)*(E$6=PreviousTPP_Portfolios!$S$4:$AE$4),0)),0)</f>
        <v>0</v>
      </c>
      <c r="T319" cm="1">
        <f t="array" ref="T319">IFERROR(INDEX(PreviousTPP_Portfolios!$S$5:$AE$322,MATCH(1,($B319=PreviousTPP_Portfolios!$B$5:$B$322)*($C319=PreviousTPP_Portfolios!$C$5:$C$322),0),MATCH(1,(F$5=PreviousTPP_Portfolios!$S$3:$AE$3)*(F$6=PreviousTPP_Portfolios!$S$4:$AE$4),0)),0)</f>
        <v>0</v>
      </c>
      <c r="U319" cm="1">
        <f t="array" ref="U319">IFERROR(INDEX(PreviousTPP_Portfolios!$S$5:$AE$322,MATCH(1,($B319=PreviousTPP_Portfolios!$B$5:$B$322)*($C319=PreviousTPP_Portfolios!$C$5:$C$322),0),MATCH(1,(G$5=PreviousTPP_Portfolios!$S$3:$AE$3)*(G$6=PreviousTPP_Portfolios!$S$4:$AE$4),0)),0)</f>
        <v>0</v>
      </c>
      <c r="V319" cm="1">
        <f t="array" ref="V319">IFERROR(INDEX(PreviousTPP_Portfolios!$S$5:$AE$322,MATCH(1,($B319=PreviousTPP_Portfolios!$B$5:$B$322)*($C319=PreviousTPP_Portfolios!$C$5:$C$322),0),MATCH(1,(H$5=PreviousTPP_Portfolios!$S$3:$AE$3)*(H$6=PreviousTPP_Portfolios!$S$4:$AE$4),0)),0)</f>
        <v>0</v>
      </c>
      <c r="W319" cm="1">
        <f t="array" ref="W319">IFERROR(INDEX(PreviousTPP_Portfolios!$S$5:$AE$322,MATCH(1,($B319=PreviousTPP_Portfolios!$B$5:$B$322)*($C319=PreviousTPP_Portfolios!$C$5:$C$322),0),MATCH(1,(I$5=PreviousTPP_Portfolios!$S$3:$AE$3)*(I$6=PreviousTPP_Portfolios!$S$4:$AE$4),0)),0)</f>
        <v>0</v>
      </c>
      <c r="X319" cm="1">
        <f t="array" ref="X319">IFERROR(INDEX(PreviousTPP_Portfolios!$S$5:$AE$322,MATCH(1,($B319=PreviousTPP_Portfolios!$B$5:$B$322)*($C319=PreviousTPP_Portfolios!$C$5:$C$322),0),MATCH(1,(J$5=PreviousTPP_Portfolios!$S$3:$AE$3)*(J$6=PreviousTPP_Portfolios!$S$4:$AE$4),0)),0)</f>
        <v>0</v>
      </c>
      <c r="Y319" cm="1">
        <f t="array" ref="Y319">IFERROR(INDEX(PreviousTPP_Portfolios!$S$5:$AE$322,MATCH(1,($B319=PreviousTPP_Portfolios!$B$5:$B$322)*($C319=PreviousTPP_Portfolios!$C$5:$C$322),0),MATCH(1,(K$5=PreviousTPP_Portfolios!$S$3:$AE$3)*(K$6=PreviousTPP_Portfolios!$S$4:$AE$4),0)),0)</f>
        <v>0</v>
      </c>
      <c r="Z319" cm="1">
        <f t="array" ref="Z319">IFERROR(INDEX(PreviousTPP_Portfolios!$S$5:$AE$322,MATCH(1,($B319=PreviousTPP_Portfolios!$B$5:$B$322)*($C319=PreviousTPP_Portfolios!$C$5:$C$322),0),MATCH(1,(L$5=PreviousTPP_Portfolios!$S$3:$AE$3)*(L$6=PreviousTPP_Portfolios!$S$4:$AE$4),0)),0)</f>
        <v>0</v>
      </c>
      <c r="AA319" cm="1">
        <f t="array" ref="AA319">IFERROR(INDEX(PreviousTPP_Portfolios!$S$5:$AE$322,MATCH(1,($B319=PreviousTPP_Portfolios!$B$5:$B$322)*($C319=PreviousTPP_Portfolios!$C$5:$C$322),0),MATCH(1,(M$5=PreviousTPP_Portfolios!$S$3:$AE$3)*(M$6=PreviousTPP_Portfolios!$S$4:$AE$4),0)),0)</f>
        <v>0</v>
      </c>
      <c r="AB319" cm="1">
        <f t="array" ref="AB319">IFERROR(INDEX(PreviousTPP_Portfolios!$S$5:$AE$322,MATCH(1,($B319=PreviousTPP_Portfolios!$B$5:$B$322)*($C319=PreviousTPP_Portfolios!$C$5:$C$322),0),MATCH(1,(N$5=PreviousTPP_Portfolios!$S$3:$AE$3)*(N$6=PreviousTPP_Portfolios!$S$4:$AE$4),0)),0)</f>
        <v>0</v>
      </c>
      <c r="AC319" cm="1">
        <f t="array" ref="AC319">IFERROR(INDEX(PreviousTPP_Portfolios!$S$5:$AE$322,MATCH(1,($B319=PreviousTPP_Portfolios!$B$5:$B$322)*($C319=PreviousTPP_Portfolios!$C$5:$C$322),0),MATCH(1,(O$5=PreviousTPP_Portfolios!$S$3:$AE$3)*(O$6=PreviousTPP_Portfolios!$S$4:$AE$4),0)),0)</f>
        <v>0</v>
      </c>
      <c r="AD319" cm="1">
        <f t="array" ref="AD319">IFERROR(INDEX(PreviousTPP_Portfolios!$S$5:$AE$322,MATCH(1,($B319=PreviousTPP_Portfolios!$B$5:$B$322)*($C319=PreviousTPP_Portfolios!$C$5:$C$322),0),MATCH(1,(P$5=PreviousTPP_Portfolios!$S$3:$AE$3)*(P$6=PreviousTPP_Portfolios!$S$4:$AE$4),0)),0)</f>
        <v>0</v>
      </c>
      <c r="AF319">
        <f t="shared" si="163"/>
        <v>0</v>
      </c>
      <c r="AG319" cm="1">
        <f t="array" ref="AG319">IFERROR(INDEX(Res_by_SubTx!$D$5:$P$339,MATCH(1,($B319=Res_by_SubTx!$B$5:$B$339)*($C319=Res_by_SubTx!$C$5:$C$339),0),MATCH(1,(AG$6=Res_by_SubTx!$D$4:$P$4)*(AG$5=Res_by_SubTx!$D$3:$P$3),0)),0)</f>
        <v>0</v>
      </c>
      <c r="AH319" cm="1">
        <f t="array" ref="AH319">IFERROR(INDEX(Res_by_SubTx!$D$5:$P$339,MATCH(1,($B319=Res_by_SubTx!$B$5:$B$339)*($C319=Res_by_SubTx!$C$5:$C$339),0),MATCH(1,(AH$6=Res_by_SubTx!$D$4:$P$4)*(AH$5=Res_by_SubTx!$D$3:$P$3),0)),0)</f>
        <v>0</v>
      </c>
      <c r="AI319" cm="1">
        <f t="array" ref="AI319">IFERROR(INDEX(Res_by_SubTx!$D$5:$P$339,MATCH(1,($B319=Res_by_SubTx!$B$5:$B$339)*($C319=Res_by_SubTx!$C$5:$C$339),0),MATCH(1,(AI$6=Res_by_SubTx!$D$4:$P$4)*(AI$5=Res_by_SubTx!$D$3:$P$3),0)),0)</f>
        <v>0</v>
      </c>
      <c r="AJ319" cm="1">
        <f t="array" ref="AJ319">IFERROR(INDEX(Res_by_SubTx!$D$5:$P$339,MATCH(1,($B319=Res_by_SubTx!$B$5:$B$339)*($C319=Res_by_SubTx!$C$5:$C$339),0),MATCH(1,(AJ$6=Res_by_SubTx!$D$4:$P$4)*(AJ$5=Res_by_SubTx!$D$3:$P$3),0)),0)</f>
        <v>0</v>
      </c>
      <c r="AK319" cm="1">
        <f t="array" ref="AK319">IFERROR(INDEX(Res_by_SubTx!$D$5:$P$339,MATCH(1,($B319=Res_by_SubTx!$B$5:$B$339)*($C319=Res_by_SubTx!$C$5:$C$339),0),MATCH(1,(AK$6=Res_by_SubTx!$D$4:$P$4)*(AK$5=Res_by_SubTx!$D$3:$P$3),0)),0)</f>
        <v>0</v>
      </c>
      <c r="AL319" cm="1">
        <f t="array" ref="AL319">IFERROR(INDEX(Res_by_SubTx!$D$5:$P$339,MATCH(1,($B319=Res_by_SubTx!$B$5:$B$339)*($C319=Res_by_SubTx!$C$5:$C$339),0),MATCH(1,(AL$6=Res_by_SubTx!$D$4:$P$4)*(AL$5=Res_by_SubTx!$D$3:$P$3),0)),0)</f>
        <v>0</v>
      </c>
      <c r="AM319" cm="1">
        <f t="array" ref="AM319">IFERROR(INDEX(Res_by_SubTx!$D$5:$P$339,MATCH(1,($B319=Res_by_SubTx!$B$5:$B$339)*($C319=Res_by_SubTx!$C$5:$C$339),0),MATCH(1,(AM$6=Res_by_SubTx!$D$4:$P$4)*(AM$5=Res_by_SubTx!$D$3:$P$3),0)),0)</f>
        <v>0</v>
      </c>
      <c r="AN319" cm="1">
        <f t="array" ref="AN319">IFERROR(INDEX(Res_by_SubTx!$D$5:$P$339,MATCH(1,($B319=Res_by_SubTx!$B$5:$B$339)*($C319=Res_by_SubTx!$C$5:$C$339),0),MATCH(1,(AN$6=Res_by_SubTx!$D$4:$P$4)*(AN$5=Res_by_SubTx!$D$3:$P$3),0)),0)</f>
        <v>0</v>
      </c>
      <c r="AO319" cm="1">
        <f t="array" ref="AO319">IFERROR(INDEX(Res_by_SubTx!$D$5:$P$339,MATCH(1,($B319=Res_by_SubTx!$B$5:$B$339)*($C319=Res_by_SubTx!$C$5:$C$339),0),MATCH(1,(AO$6=Res_by_SubTx!$D$4:$P$4)*(AO$5=Res_by_SubTx!$D$3:$P$3),0)),0)</f>
        <v>0</v>
      </c>
      <c r="AP319" cm="1">
        <f t="array" ref="AP319">IFERROR(INDEX(Res_by_SubTx!$D$5:$P$339,MATCH(1,($B319=Res_by_SubTx!$B$5:$B$339)*($C319=Res_by_SubTx!$C$5:$C$339),0),MATCH(1,(AP$6=Res_by_SubTx!$D$4:$P$4)*(AP$5=Res_by_SubTx!$D$3:$P$3),0)),0)</f>
        <v>0</v>
      </c>
      <c r="AQ319" cm="1">
        <f t="array" ref="AQ319">IFERROR(INDEX(Res_by_SubTx!$D$5:$P$339,MATCH(1,($B319=Res_by_SubTx!$B$5:$B$339)*($C319=Res_by_SubTx!$C$5:$C$339),0),MATCH(1,(AQ$6=Res_by_SubTx!$D$4:$P$4)*(AQ$5=Res_by_SubTx!$D$3:$P$3),0)),0)</f>
        <v>0</v>
      </c>
      <c r="AR319" cm="1">
        <f t="array" ref="AR319">IFERROR(INDEX(Res_by_SubTx!$D$5:$P$339,MATCH(1,($B319=Res_by_SubTx!$B$5:$B$339)*($C319=Res_by_SubTx!$C$5:$C$339),0),MATCH(1,(AR$6=Res_by_SubTx!$D$4:$P$4)*(AR$5=Res_by_SubTx!$D$3:$P$3),0)),0)</f>
        <v>0</v>
      </c>
      <c r="AS319" cm="1">
        <f t="array" ref="AS319">IFERROR(INDEX(Res_by_SubTx!$D$5:$P$339,MATCH(1,($B319=Res_by_SubTx!$B$5:$B$339)*($C319=Res_by_SubTx!$C$5:$C$339),0),MATCH(1,(AS$6=Res_by_SubTx!$D$4:$P$4)*(AS$5=Res_by_SubTx!$D$3:$P$3),0)),0)</f>
        <v>0</v>
      </c>
      <c r="AT319">
        <f t="shared" si="210"/>
        <v>1</v>
      </c>
      <c r="AU319">
        <f t="shared" si="211"/>
        <v>1</v>
      </c>
      <c r="AV319">
        <f t="shared" si="169"/>
        <v>1</v>
      </c>
      <c r="AW319">
        <f t="shared" si="170"/>
        <v>1</v>
      </c>
      <c r="AX319">
        <f t="shared" si="171"/>
        <v>1</v>
      </c>
      <c r="AY319">
        <f t="shared" si="172"/>
        <v>1</v>
      </c>
      <c r="AZ319">
        <f t="shared" si="173"/>
        <v>1</v>
      </c>
      <c r="BA319">
        <f t="shared" si="174"/>
        <v>1</v>
      </c>
      <c r="BB319">
        <f t="shared" si="175"/>
        <v>1</v>
      </c>
      <c r="BC319">
        <f t="shared" si="176"/>
        <v>1</v>
      </c>
      <c r="BD319">
        <f t="shared" si="177"/>
        <v>1</v>
      </c>
      <c r="BE319">
        <f t="shared" si="178"/>
        <v>1</v>
      </c>
      <c r="BF319">
        <f t="shared" si="179"/>
        <v>1</v>
      </c>
      <c r="BG319">
        <f t="shared" si="164"/>
        <v>1</v>
      </c>
      <c r="BH319">
        <f t="shared" si="165"/>
        <v>1</v>
      </c>
      <c r="BI319">
        <f t="shared" si="166"/>
        <v>0</v>
      </c>
      <c r="BK319">
        <f t="shared" si="196"/>
        <v>1</v>
      </c>
      <c r="BL319">
        <f t="shared" si="197"/>
        <v>1</v>
      </c>
      <c r="BM319">
        <f t="shared" si="198"/>
        <v>1</v>
      </c>
      <c r="BN319">
        <f t="shared" si="199"/>
        <v>1</v>
      </c>
      <c r="BO319">
        <f t="shared" si="200"/>
        <v>1</v>
      </c>
      <c r="BP319">
        <f t="shared" si="201"/>
        <v>1</v>
      </c>
      <c r="BQ319">
        <f t="shared" si="202"/>
        <v>1</v>
      </c>
      <c r="BR319">
        <f t="shared" si="203"/>
        <v>1</v>
      </c>
      <c r="BS319">
        <f t="shared" si="204"/>
        <v>1</v>
      </c>
      <c r="BT319">
        <f t="shared" si="205"/>
        <v>1</v>
      </c>
      <c r="BU319">
        <f t="shared" si="206"/>
        <v>1</v>
      </c>
      <c r="BV319">
        <f t="shared" si="207"/>
        <v>1</v>
      </c>
      <c r="BW319">
        <f t="shared" si="208"/>
        <v>1</v>
      </c>
      <c r="BX319">
        <f t="shared" si="167"/>
        <v>1</v>
      </c>
      <c r="BY319">
        <f t="shared" si="168"/>
        <v>1</v>
      </c>
      <c r="BZ319">
        <f t="shared" si="209"/>
        <v>0</v>
      </c>
    </row>
    <row r="320" spans="1:78" x14ac:dyDescent="0.35">
      <c r="A320" t="str">
        <f>Substation_Info!A318</f>
        <v>SCE Northern Area</v>
      </c>
      <c r="B320" t="str">
        <f>Substation_Info!B318</f>
        <v>Whirlwind</v>
      </c>
      <c r="C320">
        <f>Substation_Info!C318</f>
        <v>230</v>
      </c>
      <c r="D320" cm="1">
        <f t="array" ref="D320">IFERROR(INDEX(PreviousTPP_Portfolios!$D$5:$P$322,MATCH(1,($B320=PreviousTPP_Portfolios!$B$5:$B$322)*($C320=PreviousTPP_Portfolios!$C$5:$C$322),0),MATCH(1,(D$5=PreviousTPP_Portfolios!$D$3:$P$3)*(D$6=PreviousTPP_Portfolios!$D$4:$P$4),0)),0)</f>
        <v>0</v>
      </c>
      <c r="E320" cm="1">
        <f t="array" ref="E320">IFERROR(INDEX(PreviousTPP_Portfolios!$D$5:$P$322,MATCH(1,($B320=PreviousTPP_Portfolios!$B$5:$B$322)*($C320=PreviousTPP_Portfolios!$C$5:$C$322),0),MATCH(1,(E$5=PreviousTPP_Portfolios!$D$3:$P$3)*(E$6=PreviousTPP_Portfolios!$D$4:$P$4),0)),0)</f>
        <v>0</v>
      </c>
      <c r="F320" cm="1">
        <f t="array" ref="F320">IFERROR(INDEX(PreviousTPP_Portfolios!$D$5:$P$322,MATCH(1,($B320=PreviousTPP_Portfolios!$B$5:$B$322)*($C320=PreviousTPP_Portfolios!$C$5:$C$322),0),MATCH(1,(F$5=PreviousTPP_Portfolios!$D$3:$P$3)*(F$6=PreviousTPP_Portfolios!$D$4:$P$4),0)),0)</f>
        <v>92.9</v>
      </c>
      <c r="G320" cm="1">
        <f t="array" ref="G320">IFERROR(INDEX(PreviousTPP_Portfolios!$D$5:$P$322,MATCH(1,($B320=PreviousTPP_Portfolios!$B$5:$B$322)*($C320=PreviousTPP_Portfolios!$C$5:$C$322),0),MATCH(1,(G$5=PreviousTPP_Portfolios!$D$3:$P$3)*(G$6=PreviousTPP_Portfolios!$D$4:$P$4),0)),0)</f>
        <v>0</v>
      </c>
      <c r="H320" cm="1">
        <f t="array" ref="H320">IFERROR(INDEX(PreviousTPP_Portfolios!$D$5:$P$322,MATCH(1,($B320=PreviousTPP_Portfolios!$B$5:$B$322)*($C320=PreviousTPP_Portfolios!$C$5:$C$322),0),MATCH(1,(H$5=PreviousTPP_Portfolios!$D$3:$P$3)*(H$6=PreviousTPP_Portfolios!$D$4:$P$4),0)),0)</f>
        <v>0</v>
      </c>
      <c r="I320" cm="1">
        <f t="array" ref="I320">IFERROR(INDEX(PreviousTPP_Portfolios!$D$5:$P$322,MATCH(1,($B320=PreviousTPP_Portfolios!$B$5:$B$322)*($C320=PreviousTPP_Portfolios!$C$5:$C$322),0),MATCH(1,(I$5=PreviousTPP_Portfolios!$D$3:$P$3)*(I$6=PreviousTPP_Portfolios!$D$4:$P$4),0)),0)</f>
        <v>0</v>
      </c>
      <c r="J320" cm="1">
        <f t="array" ref="J320">IFERROR(INDEX(PreviousTPP_Portfolios!$D$5:$P$322,MATCH(1,($B320=PreviousTPP_Portfolios!$B$5:$B$322)*($C320=PreviousTPP_Portfolios!$C$5:$C$322),0),MATCH(1,(J$5=PreviousTPP_Portfolios!$D$3:$P$3)*(J$6=PreviousTPP_Portfolios!$D$4:$P$4),0)),0)</f>
        <v>0</v>
      </c>
      <c r="K320" cm="1">
        <f t="array" ref="K320">IFERROR(INDEX(PreviousTPP_Portfolios!$D$5:$P$322,MATCH(1,($B320=PreviousTPP_Portfolios!$B$5:$B$322)*($C320=PreviousTPP_Portfolios!$C$5:$C$322),0),MATCH(1,(K$5=PreviousTPP_Portfolios!$D$3:$P$3)*(K$6=PreviousTPP_Portfolios!$D$4:$P$4),0)),0)</f>
        <v>0</v>
      </c>
      <c r="L320" cm="1">
        <f t="array" ref="L320">IFERROR(INDEX(PreviousTPP_Portfolios!$D$5:$P$322,MATCH(1,($B320=PreviousTPP_Portfolios!$B$5:$B$322)*($C320=PreviousTPP_Portfolios!$C$5:$C$322),0),MATCH(1,(L$5=PreviousTPP_Portfolios!$D$3:$P$3)*(L$6=PreviousTPP_Portfolios!$D$4:$P$4),0)),0)</f>
        <v>0</v>
      </c>
      <c r="M320" cm="1">
        <f t="array" ref="M320">IFERROR(INDEX(PreviousTPP_Portfolios!$D$5:$P$322,MATCH(1,($B320=PreviousTPP_Portfolios!$B$5:$B$322)*($C320=PreviousTPP_Portfolios!$C$5:$C$322),0),MATCH(1,(M$5=PreviousTPP_Portfolios!$D$3:$P$3)*(M$6=PreviousTPP_Portfolios!$D$4:$P$4),0)),0)</f>
        <v>450</v>
      </c>
      <c r="N320" cm="1">
        <f t="array" ref="N320">IFERROR(INDEX(PreviousTPP_Portfolios!$D$5:$P$322,MATCH(1,($B320=PreviousTPP_Portfolios!$B$5:$B$322)*($C320=PreviousTPP_Portfolios!$C$5:$C$322),0),MATCH(1,(N$5=PreviousTPP_Portfolios!$D$3:$P$3)*(N$6=PreviousTPP_Portfolios!$D$4:$P$4),0)),0)</f>
        <v>978.99499999999989</v>
      </c>
      <c r="O320" cm="1">
        <f t="array" ref="O320">IFERROR(INDEX(PreviousTPP_Portfolios!$D$5:$P$322,MATCH(1,($B320=PreviousTPP_Portfolios!$B$5:$B$322)*($C320=PreviousTPP_Portfolios!$C$5:$C$322),0),MATCH(1,(O$5=PreviousTPP_Portfolios!$D$3:$P$3)*(O$6=PreviousTPP_Portfolios!$D$4:$P$4),0)),0)</f>
        <v>1216.6199999999999</v>
      </c>
      <c r="P320" cm="1">
        <f t="array" ref="P320">IFERROR(INDEX(PreviousTPP_Portfolios!$D$5:$P$322,MATCH(1,($B320=PreviousTPP_Portfolios!$B$5:$B$322)*($C320=PreviousTPP_Portfolios!$C$5:$C$322),0),MATCH(1,(P$5=PreviousTPP_Portfolios!$D$3:$P$3)*(P$6=PreviousTPP_Portfolios!$D$4:$P$4),0)),0)</f>
        <v>500</v>
      </c>
      <c r="R320" cm="1">
        <f t="array" ref="R320">IFERROR(INDEX(PreviousTPP_Portfolios!$S$5:$AE$322,MATCH(1,($B320=PreviousTPP_Portfolios!$B$5:$B$322)*($C320=PreviousTPP_Portfolios!$C$5:$C$322),0),MATCH(1,(D$5=PreviousTPP_Portfolios!$S$3:$AE$3)*(D$6=PreviousTPP_Portfolios!$S$4:$AE$4),0)),0)</f>
        <v>0</v>
      </c>
      <c r="S320" cm="1">
        <f t="array" ref="S320">IFERROR(INDEX(PreviousTPP_Portfolios!$S$5:$AE$322,MATCH(1,($B320=PreviousTPP_Portfolios!$B$5:$B$322)*($C320=PreviousTPP_Portfolios!$C$5:$C$322),0),MATCH(1,(E$5=PreviousTPP_Portfolios!$S$3:$AE$3)*(E$6=PreviousTPP_Portfolios!$S$4:$AE$4),0)),0)</f>
        <v>0</v>
      </c>
      <c r="T320" cm="1">
        <f t="array" ref="T320">IFERROR(INDEX(PreviousTPP_Portfolios!$S$5:$AE$322,MATCH(1,($B320=PreviousTPP_Portfolios!$B$5:$B$322)*($C320=PreviousTPP_Portfolios!$C$5:$C$322),0),MATCH(1,(F$5=PreviousTPP_Portfolios!$S$3:$AE$3)*(F$6=PreviousTPP_Portfolios!$S$4:$AE$4),0)),0)</f>
        <v>92.9</v>
      </c>
      <c r="U320" cm="1">
        <f t="array" ref="U320">IFERROR(INDEX(PreviousTPP_Portfolios!$S$5:$AE$322,MATCH(1,($B320=PreviousTPP_Portfolios!$B$5:$B$322)*($C320=PreviousTPP_Portfolios!$C$5:$C$322),0),MATCH(1,(G$5=PreviousTPP_Portfolios!$S$3:$AE$3)*(G$6=PreviousTPP_Portfolios!$S$4:$AE$4),0)),0)</f>
        <v>0</v>
      </c>
      <c r="V320" cm="1">
        <f t="array" ref="V320">IFERROR(INDEX(PreviousTPP_Portfolios!$S$5:$AE$322,MATCH(1,($B320=PreviousTPP_Portfolios!$B$5:$B$322)*($C320=PreviousTPP_Portfolios!$C$5:$C$322),0),MATCH(1,(H$5=PreviousTPP_Portfolios!$S$3:$AE$3)*(H$6=PreviousTPP_Portfolios!$S$4:$AE$4),0)),0)</f>
        <v>0</v>
      </c>
      <c r="W320" cm="1">
        <f t="array" ref="W320">IFERROR(INDEX(PreviousTPP_Portfolios!$S$5:$AE$322,MATCH(1,($B320=PreviousTPP_Portfolios!$B$5:$B$322)*($C320=PreviousTPP_Portfolios!$C$5:$C$322),0),MATCH(1,(I$5=PreviousTPP_Portfolios!$S$3:$AE$3)*(I$6=PreviousTPP_Portfolios!$S$4:$AE$4),0)),0)</f>
        <v>0</v>
      </c>
      <c r="X320" cm="1">
        <f t="array" ref="X320">IFERROR(INDEX(PreviousTPP_Portfolios!$S$5:$AE$322,MATCH(1,($B320=PreviousTPP_Portfolios!$B$5:$B$322)*($C320=PreviousTPP_Portfolios!$C$5:$C$322),0),MATCH(1,(J$5=PreviousTPP_Portfolios!$S$3:$AE$3)*(J$6=PreviousTPP_Portfolios!$S$4:$AE$4),0)),0)</f>
        <v>0</v>
      </c>
      <c r="Y320" cm="1">
        <f t="array" ref="Y320">IFERROR(INDEX(PreviousTPP_Portfolios!$S$5:$AE$322,MATCH(1,($B320=PreviousTPP_Portfolios!$B$5:$B$322)*($C320=PreviousTPP_Portfolios!$C$5:$C$322),0),MATCH(1,(K$5=PreviousTPP_Portfolios!$S$3:$AE$3)*(K$6=PreviousTPP_Portfolios!$S$4:$AE$4),0)),0)</f>
        <v>0</v>
      </c>
      <c r="Z320" cm="1">
        <f t="array" ref="Z320">IFERROR(INDEX(PreviousTPP_Portfolios!$S$5:$AE$322,MATCH(1,($B320=PreviousTPP_Portfolios!$B$5:$B$322)*($C320=PreviousTPP_Portfolios!$C$5:$C$322),0),MATCH(1,(L$5=PreviousTPP_Portfolios!$S$3:$AE$3)*(L$6=PreviousTPP_Portfolios!$S$4:$AE$4),0)),0)</f>
        <v>0</v>
      </c>
      <c r="AA320" cm="1">
        <f t="array" ref="AA320">IFERROR(INDEX(PreviousTPP_Portfolios!$S$5:$AE$322,MATCH(1,($B320=PreviousTPP_Portfolios!$B$5:$B$322)*($C320=PreviousTPP_Portfolios!$C$5:$C$322),0),MATCH(1,(M$5=PreviousTPP_Portfolios!$S$3:$AE$3)*(M$6=PreviousTPP_Portfolios!$S$4:$AE$4),0)),0)</f>
        <v>650</v>
      </c>
      <c r="AB320" cm="1">
        <f t="array" ref="AB320">IFERROR(INDEX(PreviousTPP_Portfolios!$S$5:$AE$322,MATCH(1,($B320=PreviousTPP_Portfolios!$B$5:$B$322)*($C320=PreviousTPP_Portfolios!$C$5:$C$322),0),MATCH(1,(N$5=PreviousTPP_Portfolios!$S$3:$AE$3)*(N$6=PreviousTPP_Portfolios!$S$4:$AE$4),0)),0)</f>
        <v>1878.9949999999999</v>
      </c>
      <c r="AC320" cm="1">
        <f t="array" ref="AC320">IFERROR(INDEX(PreviousTPP_Portfolios!$S$5:$AE$322,MATCH(1,($B320=PreviousTPP_Portfolios!$B$5:$B$322)*($C320=PreviousTPP_Portfolios!$C$5:$C$322),0),MATCH(1,(O$5=PreviousTPP_Portfolios!$S$3:$AE$3)*(O$6=PreviousTPP_Portfolios!$S$4:$AE$4),0)),0)</f>
        <v>1516.62</v>
      </c>
      <c r="AD320" cm="1">
        <f t="array" ref="AD320">IFERROR(INDEX(PreviousTPP_Portfolios!$S$5:$AE$322,MATCH(1,($B320=PreviousTPP_Portfolios!$B$5:$B$322)*($C320=PreviousTPP_Portfolios!$C$5:$C$322),0),MATCH(1,(P$5=PreviousTPP_Portfolios!$S$3:$AE$3)*(P$6=PreviousTPP_Portfolios!$S$4:$AE$4),0)),0)</f>
        <v>500</v>
      </c>
      <c r="AF320">
        <f t="shared" si="163"/>
        <v>1</v>
      </c>
      <c r="AG320" cm="1">
        <f t="array" ref="AG320">IFERROR(INDEX(Res_by_SubTx!$D$5:$P$339,MATCH(1,($B320=Res_by_SubTx!$B$5:$B$339)*($C320=Res_by_SubTx!$C$5:$C$339),0),MATCH(1,(AG$6=Res_by_SubTx!$D$4:$P$4)*(AG$5=Res_by_SubTx!$D$3:$P$3),0)),0)</f>
        <v>0</v>
      </c>
      <c r="AH320" cm="1">
        <f t="array" ref="AH320">IFERROR(INDEX(Res_by_SubTx!$D$5:$P$339,MATCH(1,($B320=Res_by_SubTx!$B$5:$B$339)*($C320=Res_by_SubTx!$C$5:$C$339),0),MATCH(1,(AH$6=Res_by_SubTx!$D$4:$P$4)*(AH$5=Res_by_SubTx!$D$3:$P$3),0)),0)</f>
        <v>0</v>
      </c>
      <c r="AI320" cm="1">
        <f t="array" ref="AI320">IFERROR(INDEX(Res_by_SubTx!$D$5:$P$339,MATCH(1,($B320=Res_by_SubTx!$B$5:$B$339)*($C320=Res_by_SubTx!$C$5:$C$339),0),MATCH(1,(AI$6=Res_by_SubTx!$D$4:$P$4)*(AI$5=Res_by_SubTx!$D$3:$P$3),0)),0)</f>
        <v>100.9</v>
      </c>
      <c r="AJ320" cm="1">
        <f t="array" ref="AJ320">IFERROR(INDEX(Res_by_SubTx!$D$5:$P$339,MATCH(1,($B320=Res_by_SubTx!$B$5:$B$339)*($C320=Res_by_SubTx!$C$5:$C$339),0),MATCH(1,(AJ$6=Res_by_SubTx!$D$4:$P$4)*(AJ$5=Res_by_SubTx!$D$3:$P$3),0)),0)</f>
        <v>0</v>
      </c>
      <c r="AK320" cm="1">
        <f t="array" ref="AK320">IFERROR(INDEX(Res_by_SubTx!$D$5:$P$339,MATCH(1,($B320=Res_by_SubTx!$B$5:$B$339)*($C320=Res_by_SubTx!$C$5:$C$339),0),MATCH(1,(AK$6=Res_by_SubTx!$D$4:$P$4)*(AK$5=Res_by_SubTx!$D$3:$P$3),0)),0)</f>
        <v>0</v>
      </c>
      <c r="AL320" cm="1">
        <f t="array" ref="AL320">IFERROR(INDEX(Res_by_SubTx!$D$5:$P$339,MATCH(1,($B320=Res_by_SubTx!$B$5:$B$339)*($C320=Res_by_SubTx!$C$5:$C$339),0),MATCH(1,(AL$6=Res_by_SubTx!$D$4:$P$4)*(AL$5=Res_by_SubTx!$D$3:$P$3),0)),0)</f>
        <v>0</v>
      </c>
      <c r="AM320" cm="1">
        <f t="array" ref="AM320">IFERROR(INDEX(Res_by_SubTx!$D$5:$P$339,MATCH(1,($B320=Res_by_SubTx!$B$5:$B$339)*($C320=Res_by_SubTx!$C$5:$C$339),0),MATCH(1,(AM$6=Res_by_SubTx!$D$4:$P$4)*(AM$5=Res_by_SubTx!$D$3:$P$3),0)),0)</f>
        <v>0</v>
      </c>
      <c r="AN320" cm="1">
        <f t="array" ref="AN320">IFERROR(INDEX(Res_by_SubTx!$D$5:$P$339,MATCH(1,($B320=Res_by_SubTx!$B$5:$B$339)*($C320=Res_by_SubTx!$C$5:$C$339),0),MATCH(1,(AN$6=Res_by_SubTx!$D$4:$P$4)*(AN$5=Res_by_SubTx!$D$3:$P$3),0)),0)</f>
        <v>0</v>
      </c>
      <c r="AO320" cm="1">
        <f t="array" ref="AO320">IFERROR(INDEX(Res_by_SubTx!$D$5:$P$339,MATCH(1,($B320=Res_by_SubTx!$B$5:$B$339)*($C320=Res_by_SubTx!$C$5:$C$339),0),MATCH(1,(AO$6=Res_by_SubTx!$D$4:$P$4)*(AO$5=Res_by_SubTx!$D$3:$P$3),0)),0)</f>
        <v>0</v>
      </c>
      <c r="AP320" cm="1">
        <f t="array" ref="AP320">IFERROR(INDEX(Res_by_SubTx!$D$5:$P$339,MATCH(1,($B320=Res_by_SubTx!$B$5:$B$339)*($C320=Res_by_SubTx!$C$5:$C$339),0),MATCH(1,(AP$6=Res_by_SubTx!$D$4:$P$4)*(AP$5=Res_by_SubTx!$D$3:$P$3),0)),0)</f>
        <v>968.63000000000011</v>
      </c>
      <c r="AQ320" cm="1">
        <f t="array" ref="AQ320">IFERROR(INDEX(Res_by_SubTx!$D$5:$P$339,MATCH(1,($B320=Res_by_SubTx!$B$5:$B$339)*($C320=Res_by_SubTx!$C$5:$C$339),0),MATCH(1,(AQ$6=Res_by_SubTx!$D$4:$P$4)*(AQ$5=Res_by_SubTx!$D$3:$P$3),0)),0)</f>
        <v>736.19499999999994</v>
      </c>
      <c r="AR320" cm="1">
        <f t="array" ref="AR320">IFERROR(INDEX(Res_by_SubTx!$D$5:$P$339,MATCH(1,($B320=Res_by_SubTx!$B$5:$B$339)*($C320=Res_by_SubTx!$C$5:$C$339),0),MATCH(1,(AR$6=Res_by_SubTx!$D$4:$P$4)*(AR$5=Res_by_SubTx!$D$3:$P$3),0)),0)</f>
        <v>1086.6199999999999</v>
      </c>
      <c r="AS320" cm="1">
        <f t="array" ref="AS320">IFERROR(INDEX(Res_by_SubTx!$D$5:$P$339,MATCH(1,($B320=Res_by_SubTx!$B$5:$B$339)*($C320=Res_by_SubTx!$C$5:$C$339),0),MATCH(1,(AS$6=Res_by_SubTx!$D$4:$P$4)*(AS$5=Res_by_SubTx!$D$3:$P$3),0)),0)</f>
        <v>500</v>
      </c>
      <c r="AT320">
        <f t="shared" si="210"/>
        <v>1</v>
      </c>
      <c r="AU320">
        <f t="shared" si="211"/>
        <v>1</v>
      </c>
      <c r="AV320">
        <f t="shared" si="169"/>
        <v>1</v>
      </c>
      <c r="AW320">
        <f t="shared" si="170"/>
        <v>1</v>
      </c>
      <c r="AX320">
        <f t="shared" si="171"/>
        <v>1</v>
      </c>
      <c r="AY320">
        <f t="shared" si="172"/>
        <v>1</v>
      </c>
      <c r="AZ320">
        <f t="shared" si="173"/>
        <v>1</v>
      </c>
      <c r="BA320">
        <f t="shared" si="174"/>
        <v>1</v>
      </c>
      <c r="BB320">
        <f t="shared" si="175"/>
        <v>1</v>
      </c>
      <c r="BC320">
        <f t="shared" si="176"/>
        <v>1</v>
      </c>
      <c r="BD320">
        <f t="shared" si="177"/>
        <v>2</v>
      </c>
      <c r="BE320">
        <f t="shared" si="178"/>
        <v>2</v>
      </c>
      <c r="BF320">
        <f t="shared" si="179"/>
        <v>1</v>
      </c>
      <c r="BG320">
        <f t="shared" si="164"/>
        <v>1</v>
      </c>
      <c r="BH320">
        <f t="shared" si="165"/>
        <v>1</v>
      </c>
      <c r="BI320">
        <f t="shared" si="166"/>
        <v>1</v>
      </c>
      <c r="BK320">
        <f t="shared" si="196"/>
        <v>1</v>
      </c>
      <c r="BL320">
        <f t="shared" si="197"/>
        <v>1</v>
      </c>
      <c r="BM320">
        <f t="shared" si="198"/>
        <v>1</v>
      </c>
      <c r="BN320">
        <f t="shared" si="199"/>
        <v>1</v>
      </c>
      <c r="BO320">
        <f t="shared" si="200"/>
        <v>1</v>
      </c>
      <c r="BP320">
        <f t="shared" si="201"/>
        <v>1</v>
      </c>
      <c r="BQ320">
        <f t="shared" si="202"/>
        <v>1</v>
      </c>
      <c r="BR320">
        <f t="shared" si="203"/>
        <v>1</v>
      </c>
      <c r="BS320">
        <f t="shared" si="204"/>
        <v>1</v>
      </c>
      <c r="BT320">
        <f t="shared" si="205"/>
        <v>1</v>
      </c>
      <c r="BU320">
        <f t="shared" si="206"/>
        <v>3</v>
      </c>
      <c r="BV320">
        <f t="shared" si="207"/>
        <v>2</v>
      </c>
      <c r="BW320">
        <f t="shared" si="208"/>
        <v>1</v>
      </c>
      <c r="BX320">
        <f t="shared" si="167"/>
        <v>2</v>
      </c>
      <c r="BY320">
        <f t="shared" si="168"/>
        <v>1</v>
      </c>
      <c r="BZ320">
        <f t="shared" si="209"/>
        <v>1</v>
      </c>
    </row>
    <row r="321" spans="1:78" x14ac:dyDescent="0.35">
      <c r="A321" t="str">
        <f>Substation_Info!A319</f>
        <v>SCE Northern Area</v>
      </c>
      <c r="B321" t="str">
        <f>Substation_Info!B319</f>
        <v>Windhub</v>
      </c>
      <c r="C321">
        <f>Substation_Info!C319</f>
        <v>500</v>
      </c>
      <c r="D321" cm="1">
        <f t="array" ref="D321">IFERROR(INDEX(PreviousTPP_Portfolios!$D$5:$P$322,MATCH(1,($B321=PreviousTPP_Portfolios!$B$5:$B$322)*($C321=PreviousTPP_Portfolios!$C$5:$C$322),0),MATCH(1,(D$5=PreviousTPP_Portfolios!$D$3:$P$3)*(D$6=PreviousTPP_Portfolios!$D$4:$P$4),0)),0)</f>
        <v>0</v>
      </c>
      <c r="E321" cm="1">
        <f t="array" ref="E321">IFERROR(INDEX(PreviousTPP_Portfolios!$D$5:$P$322,MATCH(1,($B321=PreviousTPP_Portfolios!$B$5:$B$322)*($C321=PreviousTPP_Portfolios!$C$5:$C$322),0),MATCH(1,(E$5=PreviousTPP_Portfolios!$D$3:$P$3)*(E$6=PreviousTPP_Portfolios!$D$4:$P$4),0)),0)</f>
        <v>0</v>
      </c>
      <c r="F321" cm="1">
        <f t="array" ref="F321">IFERROR(INDEX(PreviousTPP_Portfolios!$D$5:$P$322,MATCH(1,($B321=PreviousTPP_Portfolios!$B$5:$B$322)*($C321=PreviousTPP_Portfolios!$C$5:$C$322),0),MATCH(1,(F$5=PreviousTPP_Portfolios!$D$3:$P$3)*(F$6=PreviousTPP_Portfolios!$D$4:$P$4),0)),0)</f>
        <v>0</v>
      </c>
      <c r="G321" cm="1">
        <f t="array" ref="G321">IFERROR(INDEX(PreviousTPP_Portfolios!$D$5:$P$322,MATCH(1,($B321=PreviousTPP_Portfolios!$B$5:$B$322)*($C321=PreviousTPP_Portfolios!$C$5:$C$322),0),MATCH(1,(G$5=PreviousTPP_Portfolios!$D$3:$P$3)*(G$6=PreviousTPP_Portfolios!$D$4:$P$4),0)),0)</f>
        <v>0</v>
      </c>
      <c r="H321" cm="1">
        <f t="array" ref="H321">IFERROR(INDEX(PreviousTPP_Portfolios!$D$5:$P$322,MATCH(1,($B321=PreviousTPP_Portfolios!$B$5:$B$322)*($C321=PreviousTPP_Portfolios!$C$5:$C$322),0),MATCH(1,(H$5=PreviousTPP_Portfolios!$D$3:$P$3)*(H$6=PreviousTPP_Portfolios!$D$4:$P$4),0)),0)</f>
        <v>0</v>
      </c>
      <c r="I321" cm="1">
        <f t="array" ref="I321">IFERROR(INDEX(PreviousTPP_Portfolios!$D$5:$P$322,MATCH(1,($B321=PreviousTPP_Portfolios!$B$5:$B$322)*($C321=PreviousTPP_Portfolios!$C$5:$C$322),0),MATCH(1,(I$5=PreviousTPP_Portfolios!$D$3:$P$3)*(I$6=PreviousTPP_Portfolios!$D$4:$P$4),0)),0)</f>
        <v>0</v>
      </c>
      <c r="J321" cm="1">
        <f t="array" ref="J321">IFERROR(INDEX(PreviousTPP_Portfolios!$D$5:$P$322,MATCH(1,($B321=PreviousTPP_Portfolios!$B$5:$B$322)*($C321=PreviousTPP_Portfolios!$C$5:$C$322),0),MATCH(1,(J$5=PreviousTPP_Portfolios!$D$3:$P$3)*(J$6=PreviousTPP_Portfolios!$D$4:$P$4),0)),0)</f>
        <v>0</v>
      </c>
      <c r="K321" cm="1">
        <f t="array" ref="K321">IFERROR(INDEX(PreviousTPP_Portfolios!$D$5:$P$322,MATCH(1,($B321=PreviousTPP_Portfolios!$B$5:$B$322)*($C321=PreviousTPP_Portfolios!$C$5:$C$322),0),MATCH(1,(K$5=PreviousTPP_Portfolios!$D$3:$P$3)*(K$6=PreviousTPP_Portfolios!$D$4:$P$4),0)),0)</f>
        <v>0</v>
      </c>
      <c r="L321" cm="1">
        <f t="array" ref="L321">IFERROR(INDEX(PreviousTPP_Portfolios!$D$5:$P$322,MATCH(1,($B321=PreviousTPP_Portfolios!$B$5:$B$322)*($C321=PreviousTPP_Portfolios!$C$5:$C$322),0),MATCH(1,(L$5=PreviousTPP_Portfolios!$D$3:$P$3)*(L$6=PreviousTPP_Portfolios!$D$4:$P$4),0)),0)</f>
        <v>0</v>
      </c>
      <c r="M321" cm="1">
        <f t="array" ref="M321">IFERROR(INDEX(PreviousTPP_Portfolios!$D$5:$P$322,MATCH(1,($B321=PreviousTPP_Portfolios!$B$5:$B$322)*($C321=PreviousTPP_Portfolios!$C$5:$C$322),0),MATCH(1,(M$5=PreviousTPP_Portfolios!$D$3:$P$3)*(M$6=PreviousTPP_Portfolios!$D$4:$P$4),0)),0)</f>
        <v>0</v>
      </c>
      <c r="N321" cm="1">
        <f t="array" ref="N321">IFERROR(INDEX(PreviousTPP_Portfolios!$D$5:$P$322,MATCH(1,($B321=PreviousTPP_Portfolios!$B$5:$B$322)*($C321=PreviousTPP_Portfolios!$C$5:$C$322),0),MATCH(1,(N$5=PreviousTPP_Portfolios!$D$3:$P$3)*(N$6=PreviousTPP_Portfolios!$D$4:$P$4),0)),0)</f>
        <v>0</v>
      </c>
      <c r="O321" cm="1">
        <f t="array" ref="O321">IFERROR(INDEX(PreviousTPP_Portfolios!$D$5:$P$322,MATCH(1,($B321=PreviousTPP_Portfolios!$B$5:$B$322)*($C321=PreviousTPP_Portfolios!$C$5:$C$322),0),MATCH(1,(O$5=PreviousTPP_Portfolios!$D$3:$P$3)*(O$6=PreviousTPP_Portfolios!$D$4:$P$4),0)),0)</f>
        <v>0</v>
      </c>
      <c r="P321" cm="1">
        <f t="array" ref="P321">IFERROR(INDEX(PreviousTPP_Portfolios!$D$5:$P$322,MATCH(1,($B321=PreviousTPP_Portfolios!$B$5:$B$322)*($C321=PreviousTPP_Portfolios!$C$5:$C$322),0),MATCH(1,(P$5=PreviousTPP_Portfolios!$D$3:$P$3)*(P$6=PreviousTPP_Portfolios!$D$4:$P$4),0)),0)</f>
        <v>0</v>
      </c>
      <c r="R321" cm="1">
        <f t="array" ref="R321">IFERROR(INDEX(PreviousTPP_Portfolios!$S$5:$AE$322,MATCH(1,($B321=PreviousTPP_Portfolios!$B$5:$B$322)*($C321=PreviousTPP_Portfolios!$C$5:$C$322),0),MATCH(1,(D$5=PreviousTPP_Portfolios!$S$3:$AE$3)*(D$6=PreviousTPP_Portfolios!$S$4:$AE$4),0)),0)</f>
        <v>0</v>
      </c>
      <c r="S321" cm="1">
        <f t="array" ref="S321">IFERROR(INDEX(PreviousTPP_Portfolios!$S$5:$AE$322,MATCH(1,($B321=PreviousTPP_Portfolios!$B$5:$B$322)*($C321=PreviousTPP_Portfolios!$C$5:$C$322),0),MATCH(1,(E$5=PreviousTPP_Portfolios!$S$3:$AE$3)*(E$6=PreviousTPP_Portfolios!$S$4:$AE$4),0)),0)</f>
        <v>0</v>
      </c>
      <c r="T321" cm="1">
        <f t="array" ref="T321">IFERROR(INDEX(PreviousTPP_Portfolios!$S$5:$AE$322,MATCH(1,($B321=PreviousTPP_Portfolios!$B$5:$B$322)*($C321=PreviousTPP_Portfolios!$C$5:$C$322),0),MATCH(1,(F$5=PreviousTPP_Portfolios!$S$3:$AE$3)*(F$6=PreviousTPP_Portfolios!$S$4:$AE$4),0)),0)</f>
        <v>0</v>
      </c>
      <c r="U321" cm="1">
        <f t="array" ref="U321">IFERROR(INDEX(PreviousTPP_Portfolios!$S$5:$AE$322,MATCH(1,($B321=PreviousTPP_Portfolios!$B$5:$B$322)*($C321=PreviousTPP_Portfolios!$C$5:$C$322),0),MATCH(1,(G$5=PreviousTPP_Portfolios!$S$3:$AE$3)*(G$6=PreviousTPP_Portfolios!$S$4:$AE$4),0)),0)</f>
        <v>0</v>
      </c>
      <c r="V321" cm="1">
        <f t="array" ref="V321">IFERROR(INDEX(PreviousTPP_Portfolios!$S$5:$AE$322,MATCH(1,($B321=PreviousTPP_Portfolios!$B$5:$B$322)*($C321=PreviousTPP_Portfolios!$C$5:$C$322),0),MATCH(1,(H$5=PreviousTPP_Portfolios!$S$3:$AE$3)*(H$6=PreviousTPP_Portfolios!$S$4:$AE$4),0)),0)</f>
        <v>0</v>
      </c>
      <c r="W321" cm="1">
        <f t="array" ref="W321">IFERROR(INDEX(PreviousTPP_Portfolios!$S$5:$AE$322,MATCH(1,($B321=PreviousTPP_Portfolios!$B$5:$B$322)*($C321=PreviousTPP_Portfolios!$C$5:$C$322),0),MATCH(1,(I$5=PreviousTPP_Portfolios!$S$3:$AE$3)*(I$6=PreviousTPP_Portfolios!$S$4:$AE$4),0)),0)</f>
        <v>0</v>
      </c>
      <c r="X321" cm="1">
        <f t="array" ref="X321">IFERROR(INDEX(PreviousTPP_Portfolios!$S$5:$AE$322,MATCH(1,($B321=PreviousTPP_Portfolios!$B$5:$B$322)*($C321=PreviousTPP_Portfolios!$C$5:$C$322),0),MATCH(1,(J$5=PreviousTPP_Portfolios!$S$3:$AE$3)*(J$6=PreviousTPP_Portfolios!$S$4:$AE$4),0)),0)</f>
        <v>0</v>
      </c>
      <c r="Y321" cm="1">
        <f t="array" ref="Y321">IFERROR(INDEX(PreviousTPP_Portfolios!$S$5:$AE$322,MATCH(1,($B321=PreviousTPP_Portfolios!$B$5:$B$322)*($C321=PreviousTPP_Portfolios!$C$5:$C$322),0),MATCH(1,(K$5=PreviousTPP_Portfolios!$S$3:$AE$3)*(K$6=PreviousTPP_Portfolios!$S$4:$AE$4),0)),0)</f>
        <v>0</v>
      </c>
      <c r="Z321" cm="1">
        <f t="array" ref="Z321">IFERROR(INDEX(PreviousTPP_Portfolios!$S$5:$AE$322,MATCH(1,($B321=PreviousTPP_Portfolios!$B$5:$B$322)*($C321=PreviousTPP_Portfolios!$C$5:$C$322),0),MATCH(1,(L$5=PreviousTPP_Portfolios!$S$3:$AE$3)*(L$6=PreviousTPP_Portfolios!$S$4:$AE$4),0)),0)</f>
        <v>0</v>
      </c>
      <c r="AA321" cm="1">
        <f t="array" ref="AA321">IFERROR(INDEX(PreviousTPP_Portfolios!$S$5:$AE$322,MATCH(1,($B321=PreviousTPP_Portfolios!$B$5:$B$322)*($C321=PreviousTPP_Portfolios!$C$5:$C$322),0),MATCH(1,(M$5=PreviousTPP_Portfolios!$S$3:$AE$3)*(M$6=PreviousTPP_Portfolios!$S$4:$AE$4),0)),0)</f>
        <v>650</v>
      </c>
      <c r="AB321" cm="1">
        <f t="array" ref="AB321">IFERROR(INDEX(PreviousTPP_Portfolios!$S$5:$AE$322,MATCH(1,($B321=PreviousTPP_Portfolios!$B$5:$B$322)*($C321=PreviousTPP_Portfolios!$C$5:$C$322),0),MATCH(1,(N$5=PreviousTPP_Portfolios!$S$3:$AE$3)*(N$6=PreviousTPP_Portfolios!$S$4:$AE$4),0)),0)</f>
        <v>500</v>
      </c>
      <c r="AC321" cm="1">
        <f t="array" ref="AC321">IFERROR(INDEX(PreviousTPP_Portfolios!$S$5:$AE$322,MATCH(1,($B321=PreviousTPP_Portfolios!$B$5:$B$322)*($C321=PreviousTPP_Portfolios!$C$5:$C$322),0),MATCH(1,(O$5=PreviousTPP_Portfolios!$S$3:$AE$3)*(O$6=PreviousTPP_Portfolios!$S$4:$AE$4),0)),0)</f>
        <v>350</v>
      </c>
      <c r="AD321" cm="1">
        <f t="array" ref="AD321">IFERROR(INDEX(PreviousTPP_Portfolios!$S$5:$AE$322,MATCH(1,($B321=PreviousTPP_Portfolios!$B$5:$B$322)*($C321=PreviousTPP_Portfolios!$C$5:$C$322),0),MATCH(1,(P$5=PreviousTPP_Portfolios!$S$3:$AE$3)*(P$6=PreviousTPP_Portfolios!$S$4:$AE$4),0)),0)</f>
        <v>0</v>
      </c>
      <c r="AF321">
        <f t="shared" si="163"/>
        <v>0</v>
      </c>
      <c r="AG321" cm="1">
        <f t="array" ref="AG321">IFERROR(INDEX(Res_by_SubTx!$D$5:$P$339,MATCH(1,($B321=Res_by_SubTx!$B$5:$B$339)*($C321=Res_by_SubTx!$C$5:$C$339),0),MATCH(1,(AG$6=Res_by_SubTx!$D$4:$P$4)*(AG$5=Res_by_SubTx!$D$3:$P$3),0)),0)</f>
        <v>0</v>
      </c>
      <c r="AH321" cm="1">
        <f t="array" ref="AH321">IFERROR(INDEX(Res_by_SubTx!$D$5:$P$339,MATCH(1,($B321=Res_by_SubTx!$B$5:$B$339)*($C321=Res_by_SubTx!$C$5:$C$339),0),MATCH(1,(AH$6=Res_by_SubTx!$D$4:$P$4)*(AH$5=Res_by_SubTx!$D$3:$P$3),0)),0)</f>
        <v>0</v>
      </c>
      <c r="AI321" cm="1">
        <f t="array" ref="AI321">IFERROR(INDEX(Res_by_SubTx!$D$5:$P$339,MATCH(1,($B321=Res_by_SubTx!$B$5:$B$339)*($C321=Res_by_SubTx!$C$5:$C$339),0),MATCH(1,(AI$6=Res_by_SubTx!$D$4:$P$4)*(AI$5=Res_by_SubTx!$D$3:$P$3),0)),0)</f>
        <v>0</v>
      </c>
      <c r="AJ321" cm="1">
        <f t="array" ref="AJ321">IFERROR(INDEX(Res_by_SubTx!$D$5:$P$339,MATCH(1,($B321=Res_by_SubTx!$B$5:$B$339)*($C321=Res_by_SubTx!$C$5:$C$339),0),MATCH(1,(AJ$6=Res_by_SubTx!$D$4:$P$4)*(AJ$5=Res_by_SubTx!$D$3:$P$3),0)),0)</f>
        <v>0</v>
      </c>
      <c r="AK321" cm="1">
        <f t="array" ref="AK321">IFERROR(INDEX(Res_by_SubTx!$D$5:$P$339,MATCH(1,($B321=Res_by_SubTx!$B$5:$B$339)*($C321=Res_by_SubTx!$C$5:$C$339),0),MATCH(1,(AK$6=Res_by_SubTx!$D$4:$P$4)*(AK$5=Res_by_SubTx!$D$3:$P$3),0)),0)</f>
        <v>0</v>
      </c>
      <c r="AL321" cm="1">
        <f t="array" ref="AL321">IFERROR(INDEX(Res_by_SubTx!$D$5:$P$339,MATCH(1,($B321=Res_by_SubTx!$B$5:$B$339)*($C321=Res_by_SubTx!$C$5:$C$339),0),MATCH(1,(AL$6=Res_by_SubTx!$D$4:$P$4)*(AL$5=Res_by_SubTx!$D$3:$P$3),0)),0)</f>
        <v>0</v>
      </c>
      <c r="AM321" cm="1">
        <f t="array" ref="AM321">IFERROR(INDEX(Res_by_SubTx!$D$5:$P$339,MATCH(1,($B321=Res_by_SubTx!$B$5:$B$339)*($C321=Res_by_SubTx!$C$5:$C$339),0),MATCH(1,(AM$6=Res_by_SubTx!$D$4:$P$4)*(AM$5=Res_by_SubTx!$D$3:$P$3),0)),0)</f>
        <v>0</v>
      </c>
      <c r="AN321" cm="1">
        <f t="array" ref="AN321">IFERROR(INDEX(Res_by_SubTx!$D$5:$P$339,MATCH(1,($B321=Res_by_SubTx!$B$5:$B$339)*($C321=Res_by_SubTx!$C$5:$C$339),0),MATCH(1,(AN$6=Res_by_SubTx!$D$4:$P$4)*(AN$5=Res_by_SubTx!$D$3:$P$3),0)),0)</f>
        <v>0</v>
      </c>
      <c r="AO321" cm="1">
        <f t="array" ref="AO321">IFERROR(INDEX(Res_by_SubTx!$D$5:$P$339,MATCH(1,($B321=Res_by_SubTx!$B$5:$B$339)*($C321=Res_by_SubTx!$C$5:$C$339),0),MATCH(1,(AO$6=Res_by_SubTx!$D$4:$P$4)*(AO$5=Res_by_SubTx!$D$3:$P$3),0)),0)</f>
        <v>0</v>
      </c>
      <c r="AP321" cm="1">
        <f t="array" ref="AP321">IFERROR(INDEX(Res_by_SubTx!$D$5:$P$339,MATCH(1,($B321=Res_by_SubTx!$B$5:$B$339)*($C321=Res_by_SubTx!$C$5:$C$339),0),MATCH(1,(AP$6=Res_by_SubTx!$D$4:$P$4)*(AP$5=Res_by_SubTx!$D$3:$P$3),0)),0)</f>
        <v>780</v>
      </c>
      <c r="AQ321" cm="1">
        <f t="array" ref="AQ321">IFERROR(INDEX(Res_by_SubTx!$D$5:$P$339,MATCH(1,($B321=Res_by_SubTx!$B$5:$B$339)*($C321=Res_by_SubTx!$C$5:$C$339),0),MATCH(1,(AQ$6=Res_by_SubTx!$D$4:$P$4)*(AQ$5=Res_by_SubTx!$D$3:$P$3),0)),0)</f>
        <v>0</v>
      </c>
      <c r="AR321" cm="1">
        <f t="array" ref="AR321">IFERROR(INDEX(Res_by_SubTx!$D$5:$P$339,MATCH(1,($B321=Res_by_SubTx!$B$5:$B$339)*($C321=Res_by_SubTx!$C$5:$C$339),0),MATCH(1,(AR$6=Res_by_SubTx!$D$4:$P$4)*(AR$5=Res_by_SubTx!$D$3:$P$3),0)),0)</f>
        <v>0</v>
      </c>
      <c r="AS321" cm="1">
        <f t="array" ref="AS321">IFERROR(INDEX(Res_by_SubTx!$D$5:$P$339,MATCH(1,($B321=Res_by_SubTx!$B$5:$B$339)*($C321=Res_by_SubTx!$C$5:$C$339),0),MATCH(1,(AS$6=Res_by_SubTx!$D$4:$P$4)*(AS$5=Res_by_SubTx!$D$3:$P$3),0)),0)</f>
        <v>0</v>
      </c>
      <c r="AT321">
        <f t="shared" si="210"/>
        <v>1</v>
      </c>
      <c r="AU321">
        <f t="shared" si="211"/>
        <v>1</v>
      </c>
      <c r="AV321">
        <f t="shared" si="169"/>
        <v>1</v>
      </c>
      <c r="AW321">
        <f t="shared" si="170"/>
        <v>1</v>
      </c>
      <c r="AX321">
        <f t="shared" si="171"/>
        <v>1</v>
      </c>
      <c r="AY321">
        <f t="shared" si="172"/>
        <v>1</v>
      </c>
      <c r="AZ321">
        <f t="shared" si="173"/>
        <v>1</v>
      </c>
      <c r="BA321">
        <f t="shared" si="174"/>
        <v>1</v>
      </c>
      <c r="BB321">
        <f t="shared" si="175"/>
        <v>1</v>
      </c>
      <c r="BC321">
        <f t="shared" si="176"/>
        <v>1</v>
      </c>
      <c r="BD321">
        <f t="shared" si="177"/>
        <v>1</v>
      </c>
      <c r="BE321">
        <f t="shared" si="178"/>
        <v>1</v>
      </c>
      <c r="BF321">
        <f t="shared" si="179"/>
        <v>1</v>
      </c>
      <c r="BG321">
        <f t="shared" si="164"/>
        <v>1</v>
      </c>
      <c r="BH321">
        <f t="shared" si="165"/>
        <v>1</v>
      </c>
      <c r="BI321">
        <f t="shared" si="166"/>
        <v>0</v>
      </c>
      <c r="BK321">
        <f t="shared" si="196"/>
        <v>1</v>
      </c>
      <c r="BL321">
        <f t="shared" si="197"/>
        <v>1</v>
      </c>
      <c r="BM321">
        <f t="shared" si="198"/>
        <v>1</v>
      </c>
      <c r="BN321">
        <f t="shared" si="199"/>
        <v>1</v>
      </c>
      <c r="BO321">
        <f t="shared" si="200"/>
        <v>1</v>
      </c>
      <c r="BP321">
        <f t="shared" si="201"/>
        <v>1</v>
      </c>
      <c r="BQ321">
        <f t="shared" si="202"/>
        <v>1</v>
      </c>
      <c r="BR321">
        <f t="shared" si="203"/>
        <v>1</v>
      </c>
      <c r="BS321">
        <f t="shared" si="204"/>
        <v>1</v>
      </c>
      <c r="BT321">
        <f t="shared" si="205"/>
        <v>1</v>
      </c>
      <c r="BU321">
        <f t="shared" si="206"/>
        <v>3</v>
      </c>
      <c r="BV321">
        <f t="shared" si="207"/>
        <v>3</v>
      </c>
      <c r="BW321">
        <f t="shared" si="208"/>
        <v>1</v>
      </c>
      <c r="BX321">
        <f t="shared" si="167"/>
        <v>2</v>
      </c>
      <c r="BY321">
        <f t="shared" si="168"/>
        <v>1</v>
      </c>
      <c r="BZ321">
        <f t="shared" si="209"/>
        <v>1</v>
      </c>
    </row>
    <row r="322" spans="1:78" x14ac:dyDescent="0.35">
      <c r="A322" t="str">
        <f>Substation_Info!A320</f>
        <v>SCE Northern Area</v>
      </c>
      <c r="B322" t="str">
        <f>Substation_Info!B320</f>
        <v>Windhub</v>
      </c>
      <c r="C322">
        <f>Substation_Info!C320</f>
        <v>230</v>
      </c>
      <c r="D322" cm="1">
        <f t="array" ref="D322">IFERROR(INDEX(PreviousTPP_Portfolios!$D$5:$P$322,MATCH(1,($B322=PreviousTPP_Portfolios!$B$5:$B$322)*($C322=PreviousTPP_Portfolios!$C$5:$C$322),0),MATCH(1,(D$5=PreviousTPP_Portfolios!$D$3:$P$3)*(D$6=PreviousTPP_Portfolios!$D$4:$P$4),0)),0)</f>
        <v>0</v>
      </c>
      <c r="E322" cm="1">
        <f t="array" ref="E322">IFERROR(INDEX(PreviousTPP_Portfolios!$D$5:$P$322,MATCH(1,($B322=PreviousTPP_Portfolios!$B$5:$B$322)*($C322=PreviousTPP_Portfolios!$C$5:$C$322),0),MATCH(1,(E$5=PreviousTPP_Portfolios!$D$3:$P$3)*(E$6=PreviousTPP_Portfolios!$D$4:$P$4),0)),0)</f>
        <v>0</v>
      </c>
      <c r="F322" cm="1">
        <f t="array" ref="F322">IFERROR(INDEX(PreviousTPP_Portfolios!$D$5:$P$322,MATCH(1,($B322=PreviousTPP_Portfolios!$B$5:$B$322)*($C322=PreviousTPP_Portfolios!$C$5:$C$322),0),MATCH(1,(F$5=PreviousTPP_Portfolios!$D$3:$P$3)*(F$6=PreviousTPP_Portfolios!$D$4:$P$4),0)),0)</f>
        <v>182.1</v>
      </c>
      <c r="G322" cm="1">
        <f t="array" ref="G322">IFERROR(INDEX(PreviousTPP_Portfolios!$D$5:$P$322,MATCH(1,($B322=PreviousTPP_Portfolios!$B$5:$B$322)*($C322=PreviousTPP_Portfolios!$C$5:$C$322),0),MATCH(1,(G$5=PreviousTPP_Portfolios!$D$3:$P$3)*(G$6=PreviousTPP_Portfolios!$D$4:$P$4),0)),0)</f>
        <v>0</v>
      </c>
      <c r="H322" cm="1">
        <f t="array" ref="H322">IFERROR(INDEX(PreviousTPP_Portfolios!$D$5:$P$322,MATCH(1,($B322=PreviousTPP_Portfolios!$B$5:$B$322)*($C322=PreviousTPP_Portfolios!$C$5:$C$322),0),MATCH(1,(H$5=PreviousTPP_Portfolios!$D$3:$P$3)*(H$6=PreviousTPP_Portfolios!$D$4:$P$4),0)),0)</f>
        <v>0</v>
      </c>
      <c r="I322" cm="1">
        <f t="array" ref="I322">IFERROR(INDEX(PreviousTPP_Portfolios!$D$5:$P$322,MATCH(1,($B322=PreviousTPP_Portfolios!$B$5:$B$322)*($C322=PreviousTPP_Portfolios!$C$5:$C$322),0),MATCH(1,(I$5=PreviousTPP_Portfolios!$D$3:$P$3)*(I$6=PreviousTPP_Portfolios!$D$4:$P$4),0)),0)</f>
        <v>0</v>
      </c>
      <c r="J322" cm="1">
        <f t="array" ref="J322">IFERROR(INDEX(PreviousTPP_Portfolios!$D$5:$P$322,MATCH(1,($B322=PreviousTPP_Portfolios!$B$5:$B$322)*($C322=PreviousTPP_Portfolios!$C$5:$C$322),0),MATCH(1,(J$5=PreviousTPP_Portfolios!$D$3:$P$3)*(J$6=PreviousTPP_Portfolios!$D$4:$P$4),0)),0)</f>
        <v>0</v>
      </c>
      <c r="K322" cm="1">
        <f t="array" ref="K322">IFERROR(INDEX(PreviousTPP_Portfolios!$D$5:$P$322,MATCH(1,($B322=PreviousTPP_Portfolios!$B$5:$B$322)*($C322=PreviousTPP_Portfolios!$C$5:$C$322),0),MATCH(1,(K$5=PreviousTPP_Portfolios!$D$3:$P$3)*(K$6=PreviousTPP_Portfolios!$D$4:$P$4),0)),0)</f>
        <v>0</v>
      </c>
      <c r="L322" cm="1">
        <f t="array" ref="L322">IFERROR(INDEX(PreviousTPP_Portfolios!$D$5:$P$322,MATCH(1,($B322=PreviousTPP_Portfolios!$B$5:$B$322)*($C322=PreviousTPP_Portfolios!$C$5:$C$322),0),MATCH(1,(L$5=PreviousTPP_Portfolios!$D$3:$P$3)*(L$6=PreviousTPP_Portfolios!$D$4:$P$4),0)),0)</f>
        <v>0</v>
      </c>
      <c r="M322" cm="1">
        <f t="array" ref="M322">IFERROR(INDEX(PreviousTPP_Portfolios!$D$5:$P$322,MATCH(1,($B322=PreviousTPP_Portfolios!$B$5:$B$322)*($C322=PreviousTPP_Portfolios!$C$5:$C$322),0),MATCH(1,(M$5=PreviousTPP_Portfolios!$D$3:$P$3)*(M$6=PreviousTPP_Portfolios!$D$4:$P$4),0)),0)</f>
        <v>501</v>
      </c>
      <c r="N322" cm="1">
        <f t="array" ref="N322">IFERROR(INDEX(PreviousTPP_Portfolios!$D$5:$P$322,MATCH(1,($B322=PreviousTPP_Portfolios!$B$5:$B$322)*($C322=PreviousTPP_Portfolios!$C$5:$C$322),0),MATCH(1,(N$5=PreviousTPP_Portfolios!$D$3:$P$3)*(N$6=PreviousTPP_Portfolios!$D$4:$P$4),0)),0)</f>
        <v>1153</v>
      </c>
      <c r="O322" cm="1">
        <f t="array" ref="O322">IFERROR(INDEX(PreviousTPP_Portfolios!$D$5:$P$322,MATCH(1,($B322=PreviousTPP_Portfolios!$B$5:$B$322)*($C322=PreviousTPP_Portfolios!$C$5:$C$322),0),MATCH(1,(O$5=PreviousTPP_Portfolios!$D$3:$P$3)*(O$6=PreviousTPP_Portfolios!$D$4:$P$4),0)),0)</f>
        <v>1015.2049999999999</v>
      </c>
      <c r="P322" cm="1">
        <f t="array" ref="P322">IFERROR(INDEX(PreviousTPP_Portfolios!$D$5:$P$322,MATCH(1,($B322=PreviousTPP_Portfolios!$B$5:$B$322)*($C322=PreviousTPP_Portfolios!$C$5:$C$322),0),MATCH(1,(P$5=PreviousTPP_Portfolios!$D$3:$P$3)*(P$6=PreviousTPP_Portfolios!$D$4:$P$4),0)),0)</f>
        <v>0</v>
      </c>
      <c r="R322" cm="1">
        <f t="array" ref="R322">IFERROR(INDEX(PreviousTPP_Portfolios!$S$5:$AE$322,MATCH(1,($B322=PreviousTPP_Portfolios!$B$5:$B$322)*($C322=PreviousTPP_Portfolios!$C$5:$C$322),0),MATCH(1,(D$5=PreviousTPP_Portfolios!$S$3:$AE$3)*(D$6=PreviousTPP_Portfolios!$S$4:$AE$4),0)),0)</f>
        <v>0</v>
      </c>
      <c r="S322" cm="1">
        <f t="array" ref="S322">IFERROR(INDEX(PreviousTPP_Portfolios!$S$5:$AE$322,MATCH(1,($B322=PreviousTPP_Portfolios!$B$5:$B$322)*($C322=PreviousTPP_Portfolios!$C$5:$C$322),0),MATCH(1,(E$5=PreviousTPP_Portfolios!$S$3:$AE$3)*(E$6=PreviousTPP_Portfolios!$S$4:$AE$4),0)),0)</f>
        <v>0</v>
      </c>
      <c r="T322" cm="1">
        <f t="array" ref="T322">IFERROR(INDEX(PreviousTPP_Portfolios!$S$5:$AE$322,MATCH(1,($B322=PreviousTPP_Portfolios!$B$5:$B$322)*($C322=PreviousTPP_Portfolios!$C$5:$C$322),0),MATCH(1,(F$5=PreviousTPP_Portfolios!$S$3:$AE$3)*(F$6=PreviousTPP_Portfolios!$S$4:$AE$4),0)),0)</f>
        <v>188</v>
      </c>
      <c r="U322" cm="1">
        <f t="array" ref="U322">IFERROR(INDEX(PreviousTPP_Portfolios!$S$5:$AE$322,MATCH(1,($B322=PreviousTPP_Portfolios!$B$5:$B$322)*($C322=PreviousTPP_Portfolios!$C$5:$C$322),0),MATCH(1,(G$5=PreviousTPP_Portfolios!$S$3:$AE$3)*(G$6=PreviousTPP_Portfolios!$S$4:$AE$4),0)),0)</f>
        <v>0</v>
      </c>
      <c r="V322" cm="1">
        <f t="array" ref="V322">IFERROR(INDEX(PreviousTPP_Portfolios!$S$5:$AE$322,MATCH(1,($B322=PreviousTPP_Portfolios!$B$5:$B$322)*($C322=PreviousTPP_Portfolios!$C$5:$C$322),0),MATCH(1,(H$5=PreviousTPP_Portfolios!$S$3:$AE$3)*(H$6=PreviousTPP_Portfolios!$S$4:$AE$4),0)),0)</f>
        <v>0</v>
      </c>
      <c r="W322" cm="1">
        <f t="array" ref="W322">IFERROR(INDEX(PreviousTPP_Portfolios!$S$5:$AE$322,MATCH(1,($B322=PreviousTPP_Portfolios!$B$5:$B$322)*($C322=PreviousTPP_Portfolios!$C$5:$C$322),0),MATCH(1,(I$5=PreviousTPP_Portfolios!$S$3:$AE$3)*(I$6=PreviousTPP_Portfolios!$S$4:$AE$4),0)),0)</f>
        <v>0</v>
      </c>
      <c r="X322" cm="1">
        <f t="array" ref="X322">IFERROR(INDEX(PreviousTPP_Portfolios!$S$5:$AE$322,MATCH(1,($B322=PreviousTPP_Portfolios!$B$5:$B$322)*($C322=PreviousTPP_Portfolios!$C$5:$C$322),0),MATCH(1,(J$5=PreviousTPP_Portfolios!$S$3:$AE$3)*(J$6=PreviousTPP_Portfolios!$S$4:$AE$4),0)),0)</f>
        <v>0</v>
      </c>
      <c r="Y322" cm="1">
        <f t="array" ref="Y322">IFERROR(INDEX(PreviousTPP_Portfolios!$S$5:$AE$322,MATCH(1,($B322=PreviousTPP_Portfolios!$B$5:$B$322)*($C322=PreviousTPP_Portfolios!$C$5:$C$322),0),MATCH(1,(K$5=PreviousTPP_Portfolios!$S$3:$AE$3)*(K$6=PreviousTPP_Portfolios!$S$4:$AE$4),0)),0)</f>
        <v>0</v>
      </c>
      <c r="Z322" cm="1">
        <f t="array" ref="Z322">IFERROR(INDEX(PreviousTPP_Portfolios!$S$5:$AE$322,MATCH(1,($B322=PreviousTPP_Portfolios!$B$5:$B$322)*($C322=PreviousTPP_Portfolios!$C$5:$C$322),0),MATCH(1,(L$5=PreviousTPP_Portfolios!$S$3:$AE$3)*(L$6=PreviousTPP_Portfolios!$S$4:$AE$4),0)),0)</f>
        <v>0</v>
      </c>
      <c r="AA322" cm="1">
        <f t="array" ref="AA322">IFERROR(INDEX(PreviousTPP_Portfolios!$S$5:$AE$322,MATCH(1,($B322=PreviousTPP_Portfolios!$B$5:$B$322)*($C322=PreviousTPP_Portfolios!$C$5:$C$322),0),MATCH(1,(M$5=PreviousTPP_Portfolios!$S$3:$AE$3)*(M$6=PreviousTPP_Portfolios!$S$4:$AE$4),0)),0)</f>
        <v>681</v>
      </c>
      <c r="AB322" cm="1">
        <f t="array" ref="AB322">IFERROR(INDEX(PreviousTPP_Portfolios!$S$5:$AE$322,MATCH(1,($B322=PreviousTPP_Portfolios!$B$5:$B$322)*($C322=PreviousTPP_Portfolios!$C$5:$C$322),0),MATCH(1,(N$5=PreviousTPP_Portfolios!$S$3:$AE$3)*(N$6=PreviousTPP_Portfolios!$S$4:$AE$4),0)),0)</f>
        <v>1153</v>
      </c>
      <c r="AC322" cm="1">
        <f t="array" ref="AC322">IFERROR(INDEX(PreviousTPP_Portfolios!$S$5:$AE$322,MATCH(1,($B322=PreviousTPP_Portfolios!$B$5:$B$322)*($C322=PreviousTPP_Portfolios!$C$5:$C$322),0),MATCH(1,(O$5=PreviousTPP_Portfolios!$S$3:$AE$3)*(O$6=PreviousTPP_Portfolios!$S$4:$AE$4),0)),0)</f>
        <v>1015.2049999999999</v>
      </c>
      <c r="AD322" cm="1">
        <f t="array" ref="AD322">IFERROR(INDEX(PreviousTPP_Portfolios!$S$5:$AE$322,MATCH(1,($B322=PreviousTPP_Portfolios!$B$5:$B$322)*($C322=PreviousTPP_Portfolios!$C$5:$C$322),0),MATCH(1,(P$5=PreviousTPP_Portfolios!$S$3:$AE$3)*(P$6=PreviousTPP_Portfolios!$S$4:$AE$4),0)),0)</f>
        <v>0</v>
      </c>
      <c r="AF322">
        <f t="shared" si="163"/>
        <v>1</v>
      </c>
      <c r="AG322" cm="1">
        <f t="array" ref="AG322">IFERROR(INDEX(Res_by_SubTx!$D$5:$P$339,MATCH(1,($B322=Res_by_SubTx!$B$5:$B$339)*($C322=Res_by_SubTx!$C$5:$C$339),0),MATCH(1,(AG$6=Res_by_SubTx!$D$4:$P$4)*(AG$5=Res_by_SubTx!$D$3:$P$3),0)),0)</f>
        <v>0</v>
      </c>
      <c r="AH322" cm="1">
        <f t="array" ref="AH322">IFERROR(INDEX(Res_by_SubTx!$D$5:$P$339,MATCH(1,($B322=Res_by_SubTx!$B$5:$B$339)*($C322=Res_by_SubTx!$C$5:$C$339),0),MATCH(1,(AH$6=Res_by_SubTx!$D$4:$P$4)*(AH$5=Res_by_SubTx!$D$3:$P$3),0)),0)</f>
        <v>0</v>
      </c>
      <c r="AI322" cm="1">
        <f t="array" ref="AI322">IFERROR(INDEX(Res_by_SubTx!$D$5:$P$339,MATCH(1,($B322=Res_by_SubTx!$B$5:$B$339)*($C322=Res_by_SubTx!$C$5:$C$339),0),MATCH(1,(AI$6=Res_by_SubTx!$D$4:$P$4)*(AI$5=Res_by_SubTx!$D$3:$P$3),0)),0)</f>
        <v>180.9</v>
      </c>
      <c r="AJ322" cm="1">
        <f t="array" ref="AJ322">IFERROR(INDEX(Res_by_SubTx!$D$5:$P$339,MATCH(1,($B322=Res_by_SubTx!$B$5:$B$339)*($C322=Res_by_SubTx!$C$5:$C$339),0),MATCH(1,(AJ$6=Res_by_SubTx!$D$4:$P$4)*(AJ$5=Res_by_SubTx!$D$3:$P$3),0)),0)</f>
        <v>0</v>
      </c>
      <c r="AK322" cm="1">
        <f t="array" ref="AK322">IFERROR(INDEX(Res_by_SubTx!$D$5:$P$339,MATCH(1,($B322=Res_by_SubTx!$B$5:$B$339)*($C322=Res_by_SubTx!$C$5:$C$339),0),MATCH(1,(AK$6=Res_by_SubTx!$D$4:$P$4)*(AK$5=Res_by_SubTx!$D$3:$P$3),0)),0)</f>
        <v>0</v>
      </c>
      <c r="AL322" cm="1">
        <f t="array" ref="AL322">IFERROR(INDEX(Res_by_SubTx!$D$5:$P$339,MATCH(1,($B322=Res_by_SubTx!$B$5:$B$339)*($C322=Res_by_SubTx!$C$5:$C$339),0),MATCH(1,(AL$6=Res_by_SubTx!$D$4:$P$4)*(AL$5=Res_by_SubTx!$D$3:$P$3),0)),0)</f>
        <v>0</v>
      </c>
      <c r="AM322" cm="1">
        <f t="array" ref="AM322">IFERROR(INDEX(Res_by_SubTx!$D$5:$P$339,MATCH(1,($B322=Res_by_SubTx!$B$5:$B$339)*($C322=Res_by_SubTx!$C$5:$C$339),0),MATCH(1,(AM$6=Res_by_SubTx!$D$4:$P$4)*(AM$5=Res_by_SubTx!$D$3:$P$3),0)),0)</f>
        <v>0</v>
      </c>
      <c r="AN322" cm="1">
        <f t="array" ref="AN322">IFERROR(INDEX(Res_by_SubTx!$D$5:$P$339,MATCH(1,($B322=Res_by_SubTx!$B$5:$B$339)*($C322=Res_by_SubTx!$C$5:$C$339),0),MATCH(1,(AN$6=Res_by_SubTx!$D$4:$P$4)*(AN$5=Res_by_SubTx!$D$3:$P$3),0)),0)</f>
        <v>0</v>
      </c>
      <c r="AO322" cm="1">
        <f t="array" ref="AO322">IFERROR(INDEX(Res_by_SubTx!$D$5:$P$339,MATCH(1,($B322=Res_by_SubTx!$B$5:$B$339)*($C322=Res_by_SubTx!$C$5:$C$339),0),MATCH(1,(AO$6=Res_by_SubTx!$D$4:$P$4)*(AO$5=Res_by_SubTx!$D$3:$P$3),0)),0)</f>
        <v>0</v>
      </c>
      <c r="AP322" cm="1">
        <f t="array" ref="AP322">IFERROR(INDEX(Res_by_SubTx!$D$5:$P$339,MATCH(1,($B322=Res_by_SubTx!$B$5:$B$339)*($C322=Res_by_SubTx!$C$5:$C$339),0),MATCH(1,(AP$6=Res_by_SubTx!$D$4:$P$4)*(AP$5=Res_by_SubTx!$D$3:$P$3),0)),0)</f>
        <v>845.7</v>
      </c>
      <c r="AQ322" cm="1">
        <f t="array" ref="AQ322">IFERROR(INDEX(Res_by_SubTx!$D$5:$P$339,MATCH(1,($B322=Res_by_SubTx!$B$5:$B$339)*($C322=Res_by_SubTx!$C$5:$C$339),0),MATCH(1,(AQ$6=Res_by_SubTx!$D$4:$P$4)*(AQ$5=Res_by_SubTx!$D$3:$P$3),0)),0)</f>
        <v>1068.3</v>
      </c>
      <c r="AR322" cm="1">
        <f t="array" ref="AR322">IFERROR(INDEX(Res_by_SubTx!$D$5:$P$339,MATCH(1,($B322=Res_by_SubTx!$B$5:$B$339)*($C322=Res_by_SubTx!$C$5:$C$339),0),MATCH(1,(AR$6=Res_by_SubTx!$D$4:$P$4)*(AR$5=Res_by_SubTx!$D$3:$P$3),0)),0)</f>
        <v>1667.2050000000002</v>
      </c>
      <c r="AS322" cm="1">
        <f t="array" ref="AS322">IFERROR(INDEX(Res_by_SubTx!$D$5:$P$339,MATCH(1,($B322=Res_by_SubTx!$B$5:$B$339)*($C322=Res_by_SubTx!$C$5:$C$339),0),MATCH(1,(AS$6=Res_by_SubTx!$D$4:$P$4)*(AS$5=Res_by_SubTx!$D$3:$P$3),0)),0)</f>
        <v>0</v>
      </c>
      <c r="AT322">
        <f t="shared" si="210"/>
        <v>1</v>
      </c>
      <c r="AU322">
        <f t="shared" si="211"/>
        <v>1</v>
      </c>
      <c r="AV322">
        <f t="shared" si="169"/>
        <v>2</v>
      </c>
      <c r="AW322">
        <f t="shared" si="170"/>
        <v>1</v>
      </c>
      <c r="AX322">
        <f t="shared" si="171"/>
        <v>1</v>
      </c>
      <c r="AY322">
        <f t="shared" si="172"/>
        <v>1</v>
      </c>
      <c r="AZ322">
        <f t="shared" si="173"/>
        <v>1</v>
      </c>
      <c r="BA322">
        <f t="shared" si="174"/>
        <v>1</v>
      </c>
      <c r="BB322">
        <f t="shared" si="175"/>
        <v>1</v>
      </c>
      <c r="BC322">
        <f t="shared" si="176"/>
        <v>1</v>
      </c>
      <c r="BD322">
        <f t="shared" si="177"/>
        <v>2</v>
      </c>
      <c r="BE322">
        <f t="shared" si="178"/>
        <v>1</v>
      </c>
      <c r="BF322">
        <f t="shared" si="179"/>
        <v>1</v>
      </c>
      <c r="BG322">
        <f t="shared" si="164"/>
        <v>1</v>
      </c>
      <c r="BH322">
        <f t="shared" si="165"/>
        <v>2</v>
      </c>
      <c r="BI322">
        <f t="shared" si="166"/>
        <v>1</v>
      </c>
      <c r="BK322">
        <f t="shared" si="196"/>
        <v>1</v>
      </c>
      <c r="BL322">
        <f t="shared" si="197"/>
        <v>1</v>
      </c>
      <c r="BM322">
        <f t="shared" si="198"/>
        <v>2</v>
      </c>
      <c r="BN322">
        <f t="shared" si="199"/>
        <v>1</v>
      </c>
      <c r="BO322">
        <f t="shared" si="200"/>
        <v>1</v>
      </c>
      <c r="BP322">
        <f t="shared" si="201"/>
        <v>1</v>
      </c>
      <c r="BQ322">
        <f t="shared" si="202"/>
        <v>1</v>
      </c>
      <c r="BR322">
        <f t="shared" si="203"/>
        <v>1</v>
      </c>
      <c r="BS322">
        <f t="shared" si="204"/>
        <v>1</v>
      </c>
      <c r="BT322">
        <f t="shared" si="205"/>
        <v>1</v>
      </c>
      <c r="BU322">
        <f t="shared" si="206"/>
        <v>2</v>
      </c>
      <c r="BV322">
        <f t="shared" si="207"/>
        <v>1</v>
      </c>
      <c r="BW322">
        <f t="shared" si="208"/>
        <v>1</v>
      </c>
      <c r="BX322">
        <f t="shared" si="167"/>
        <v>1</v>
      </c>
      <c r="BY322">
        <f t="shared" si="168"/>
        <v>2</v>
      </c>
      <c r="BZ322">
        <f t="shared" si="209"/>
        <v>1</v>
      </c>
    </row>
    <row r="323" spans="1:78" x14ac:dyDescent="0.35">
      <c r="A323" t="str">
        <f>Substation_Info!A321</f>
        <v xml:space="preserve">PG&amp;E North of Greater Bay Study Area </v>
      </c>
      <c r="B323" t="str">
        <f>Substation_Info!B321</f>
        <v>Woodland</v>
      </c>
      <c r="C323">
        <f>Substation_Info!C321</f>
        <v>115</v>
      </c>
      <c r="D323" cm="1">
        <f t="array" ref="D323">IFERROR(INDEX(PreviousTPP_Portfolios!$D$5:$P$322,MATCH(1,($B323=PreviousTPP_Portfolios!$B$5:$B$322)*($C323=PreviousTPP_Portfolios!$C$5:$C$322),0),MATCH(1,(D$5=PreviousTPP_Portfolios!$D$3:$P$3)*(D$6=PreviousTPP_Portfolios!$D$4:$P$4),0)),0)</f>
        <v>0</v>
      </c>
      <c r="E323" cm="1">
        <f t="array" ref="E323">IFERROR(INDEX(PreviousTPP_Portfolios!$D$5:$P$322,MATCH(1,($B323=PreviousTPP_Portfolios!$B$5:$B$322)*($C323=PreviousTPP_Portfolios!$C$5:$C$322),0),MATCH(1,(E$5=PreviousTPP_Portfolios!$D$3:$P$3)*(E$6=PreviousTPP_Portfolios!$D$4:$P$4),0)),0)</f>
        <v>0</v>
      </c>
      <c r="F323" cm="1">
        <f t="array" ref="F323">IFERROR(INDEX(PreviousTPP_Portfolios!$D$5:$P$322,MATCH(1,($B323=PreviousTPP_Portfolios!$B$5:$B$322)*($C323=PreviousTPP_Portfolios!$C$5:$C$322),0),MATCH(1,(F$5=PreviousTPP_Portfolios!$D$3:$P$3)*(F$6=PreviousTPP_Portfolios!$D$4:$P$4),0)),0)</f>
        <v>0</v>
      </c>
      <c r="G323" cm="1">
        <f t="array" ref="G323">IFERROR(INDEX(PreviousTPP_Portfolios!$D$5:$P$322,MATCH(1,($B323=PreviousTPP_Portfolios!$B$5:$B$322)*($C323=PreviousTPP_Portfolios!$C$5:$C$322),0),MATCH(1,(G$5=PreviousTPP_Portfolios!$D$3:$P$3)*(G$6=PreviousTPP_Portfolios!$D$4:$P$4),0)),0)</f>
        <v>0</v>
      </c>
      <c r="H323" cm="1">
        <f t="array" ref="H323">IFERROR(INDEX(PreviousTPP_Portfolios!$D$5:$P$322,MATCH(1,($B323=PreviousTPP_Portfolios!$B$5:$B$322)*($C323=PreviousTPP_Portfolios!$C$5:$C$322),0),MATCH(1,(H$5=PreviousTPP_Portfolios!$D$3:$P$3)*(H$6=PreviousTPP_Portfolios!$D$4:$P$4),0)),0)</f>
        <v>0</v>
      </c>
      <c r="I323" cm="1">
        <f t="array" ref="I323">IFERROR(INDEX(PreviousTPP_Portfolios!$D$5:$P$322,MATCH(1,($B323=PreviousTPP_Portfolios!$B$5:$B$322)*($C323=PreviousTPP_Portfolios!$C$5:$C$322),0),MATCH(1,(I$5=PreviousTPP_Portfolios!$D$3:$P$3)*(I$6=PreviousTPP_Portfolios!$D$4:$P$4),0)),0)</f>
        <v>0</v>
      </c>
      <c r="J323" cm="1">
        <f t="array" ref="J323">IFERROR(INDEX(PreviousTPP_Portfolios!$D$5:$P$322,MATCH(1,($B323=PreviousTPP_Portfolios!$B$5:$B$322)*($C323=PreviousTPP_Portfolios!$C$5:$C$322),0),MATCH(1,(J$5=PreviousTPP_Portfolios!$D$3:$P$3)*(J$6=PreviousTPP_Portfolios!$D$4:$P$4),0)),0)</f>
        <v>0</v>
      </c>
      <c r="K323" cm="1">
        <f t="array" ref="K323">IFERROR(INDEX(PreviousTPP_Portfolios!$D$5:$P$322,MATCH(1,($B323=PreviousTPP_Portfolios!$B$5:$B$322)*($C323=PreviousTPP_Portfolios!$C$5:$C$322),0),MATCH(1,(K$5=PreviousTPP_Portfolios!$D$3:$P$3)*(K$6=PreviousTPP_Portfolios!$D$4:$P$4),0)),0)</f>
        <v>0</v>
      </c>
      <c r="L323" cm="1">
        <f t="array" ref="L323">IFERROR(INDEX(PreviousTPP_Portfolios!$D$5:$P$322,MATCH(1,($B323=PreviousTPP_Portfolios!$B$5:$B$322)*($C323=PreviousTPP_Portfolios!$C$5:$C$322),0),MATCH(1,(L$5=PreviousTPP_Portfolios!$D$3:$P$3)*(L$6=PreviousTPP_Portfolios!$D$4:$P$4),0)),0)</f>
        <v>0</v>
      </c>
      <c r="M323" cm="1">
        <f t="array" ref="M323">IFERROR(INDEX(PreviousTPP_Portfolios!$D$5:$P$322,MATCH(1,($B323=PreviousTPP_Portfolios!$B$5:$B$322)*($C323=PreviousTPP_Portfolios!$C$5:$C$322),0),MATCH(1,(M$5=PreviousTPP_Portfolios!$D$3:$P$3)*(M$6=PreviousTPP_Portfolios!$D$4:$P$4),0)),0)</f>
        <v>0</v>
      </c>
      <c r="N323" cm="1">
        <f t="array" ref="N323">IFERROR(INDEX(PreviousTPP_Portfolios!$D$5:$P$322,MATCH(1,($B323=PreviousTPP_Portfolios!$B$5:$B$322)*($C323=PreviousTPP_Portfolios!$C$5:$C$322),0),MATCH(1,(N$5=PreviousTPP_Portfolios!$D$3:$P$3)*(N$6=PreviousTPP_Portfolios!$D$4:$P$4),0)),0)</f>
        <v>0</v>
      </c>
      <c r="O323" cm="1">
        <f t="array" ref="O323">IFERROR(INDEX(PreviousTPP_Portfolios!$D$5:$P$322,MATCH(1,($B323=PreviousTPP_Portfolios!$B$5:$B$322)*($C323=PreviousTPP_Portfolios!$C$5:$C$322),0),MATCH(1,(O$5=PreviousTPP_Portfolios!$D$3:$P$3)*(O$6=PreviousTPP_Portfolios!$D$4:$P$4),0)),0)</f>
        <v>0</v>
      </c>
      <c r="P323" cm="1">
        <f t="array" ref="P323">IFERROR(INDEX(PreviousTPP_Portfolios!$D$5:$P$322,MATCH(1,($B323=PreviousTPP_Portfolios!$B$5:$B$322)*($C323=PreviousTPP_Portfolios!$C$5:$C$322),0),MATCH(1,(P$5=PreviousTPP_Portfolios!$D$3:$P$3)*(P$6=PreviousTPP_Portfolios!$D$4:$P$4),0)),0)</f>
        <v>0</v>
      </c>
      <c r="R323" cm="1">
        <f t="array" ref="R323">IFERROR(INDEX(PreviousTPP_Portfolios!$S$5:$AE$322,MATCH(1,($B323=PreviousTPP_Portfolios!$B$5:$B$322)*($C323=PreviousTPP_Portfolios!$C$5:$C$322),0),MATCH(1,(D$5=PreviousTPP_Portfolios!$S$3:$AE$3)*(D$6=PreviousTPP_Portfolios!$S$4:$AE$4),0)),0)</f>
        <v>0</v>
      </c>
      <c r="S323" cm="1">
        <f t="array" ref="S323">IFERROR(INDEX(PreviousTPP_Portfolios!$S$5:$AE$322,MATCH(1,($B323=PreviousTPP_Portfolios!$B$5:$B$322)*($C323=PreviousTPP_Portfolios!$C$5:$C$322),0),MATCH(1,(E$5=PreviousTPP_Portfolios!$S$3:$AE$3)*(E$6=PreviousTPP_Portfolios!$S$4:$AE$4),0)),0)</f>
        <v>0</v>
      </c>
      <c r="T323" cm="1">
        <f t="array" ref="T323">IFERROR(INDEX(PreviousTPP_Portfolios!$S$5:$AE$322,MATCH(1,($B323=PreviousTPP_Portfolios!$B$5:$B$322)*($C323=PreviousTPP_Portfolios!$C$5:$C$322),0),MATCH(1,(F$5=PreviousTPP_Portfolios!$S$3:$AE$3)*(F$6=PreviousTPP_Portfolios!$S$4:$AE$4),0)),0)</f>
        <v>0</v>
      </c>
      <c r="U323" cm="1">
        <f t="array" ref="U323">IFERROR(INDEX(PreviousTPP_Portfolios!$S$5:$AE$322,MATCH(1,($B323=PreviousTPP_Portfolios!$B$5:$B$322)*($C323=PreviousTPP_Portfolios!$C$5:$C$322),0),MATCH(1,(G$5=PreviousTPP_Portfolios!$S$3:$AE$3)*(G$6=PreviousTPP_Portfolios!$S$4:$AE$4),0)),0)</f>
        <v>0</v>
      </c>
      <c r="V323" cm="1">
        <f t="array" ref="V323">IFERROR(INDEX(PreviousTPP_Portfolios!$S$5:$AE$322,MATCH(1,($B323=PreviousTPP_Portfolios!$B$5:$B$322)*($C323=PreviousTPP_Portfolios!$C$5:$C$322),0),MATCH(1,(H$5=PreviousTPP_Portfolios!$S$3:$AE$3)*(H$6=PreviousTPP_Portfolios!$S$4:$AE$4),0)),0)</f>
        <v>0</v>
      </c>
      <c r="W323" cm="1">
        <f t="array" ref="W323">IFERROR(INDEX(PreviousTPP_Portfolios!$S$5:$AE$322,MATCH(1,($B323=PreviousTPP_Portfolios!$B$5:$B$322)*($C323=PreviousTPP_Portfolios!$C$5:$C$322),0),MATCH(1,(I$5=PreviousTPP_Portfolios!$S$3:$AE$3)*(I$6=PreviousTPP_Portfolios!$S$4:$AE$4),0)),0)</f>
        <v>0</v>
      </c>
      <c r="X323" cm="1">
        <f t="array" ref="X323">IFERROR(INDEX(PreviousTPP_Portfolios!$S$5:$AE$322,MATCH(1,($B323=PreviousTPP_Portfolios!$B$5:$B$322)*($C323=PreviousTPP_Portfolios!$C$5:$C$322),0),MATCH(1,(J$5=PreviousTPP_Portfolios!$S$3:$AE$3)*(J$6=PreviousTPP_Portfolios!$S$4:$AE$4),0)),0)</f>
        <v>0</v>
      </c>
      <c r="Y323" cm="1">
        <f t="array" ref="Y323">IFERROR(INDEX(PreviousTPP_Portfolios!$S$5:$AE$322,MATCH(1,($B323=PreviousTPP_Portfolios!$B$5:$B$322)*($C323=PreviousTPP_Portfolios!$C$5:$C$322),0),MATCH(1,(K$5=PreviousTPP_Portfolios!$S$3:$AE$3)*(K$6=PreviousTPP_Portfolios!$S$4:$AE$4),0)),0)</f>
        <v>0</v>
      </c>
      <c r="Z323" cm="1">
        <f t="array" ref="Z323">IFERROR(INDEX(PreviousTPP_Portfolios!$S$5:$AE$322,MATCH(1,($B323=PreviousTPP_Portfolios!$B$5:$B$322)*($C323=PreviousTPP_Portfolios!$C$5:$C$322),0),MATCH(1,(L$5=PreviousTPP_Portfolios!$S$3:$AE$3)*(L$6=PreviousTPP_Portfolios!$S$4:$AE$4),0)),0)</f>
        <v>0</v>
      </c>
      <c r="AA323" cm="1">
        <f t="array" ref="AA323">IFERROR(INDEX(PreviousTPP_Portfolios!$S$5:$AE$322,MATCH(1,($B323=PreviousTPP_Portfolios!$B$5:$B$322)*($C323=PreviousTPP_Portfolios!$C$5:$C$322),0),MATCH(1,(M$5=PreviousTPP_Portfolios!$S$3:$AE$3)*(M$6=PreviousTPP_Portfolios!$S$4:$AE$4),0)),0)</f>
        <v>0</v>
      </c>
      <c r="AB323" cm="1">
        <f t="array" ref="AB323">IFERROR(INDEX(PreviousTPP_Portfolios!$S$5:$AE$322,MATCH(1,($B323=PreviousTPP_Portfolios!$B$5:$B$322)*($C323=PreviousTPP_Portfolios!$C$5:$C$322),0),MATCH(1,(N$5=PreviousTPP_Portfolios!$S$3:$AE$3)*(N$6=PreviousTPP_Portfolios!$S$4:$AE$4),0)),0)</f>
        <v>12</v>
      </c>
      <c r="AC323" cm="1">
        <f t="array" ref="AC323">IFERROR(INDEX(PreviousTPP_Portfolios!$S$5:$AE$322,MATCH(1,($B323=PreviousTPP_Portfolios!$B$5:$B$322)*($C323=PreviousTPP_Portfolios!$C$5:$C$322),0),MATCH(1,(O$5=PreviousTPP_Portfolios!$S$3:$AE$3)*(O$6=PreviousTPP_Portfolios!$S$4:$AE$4),0)),0)</f>
        <v>12</v>
      </c>
      <c r="AD323" cm="1">
        <f t="array" ref="AD323">IFERROR(INDEX(PreviousTPP_Portfolios!$S$5:$AE$322,MATCH(1,($B323=PreviousTPP_Portfolios!$B$5:$B$322)*($C323=PreviousTPP_Portfolios!$C$5:$C$322),0),MATCH(1,(P$5=PreviousTPP_Portfolios!$S$3:$AE$3)*(P$6=PreviousTPP_Portfolios!$S$4:$AE$4),0)),0)</f>
        <v>0</v>
      </c>
      <c r="AF323">
        <f t="shared" si="163"/>
        <v>0</v>
      </c>
      <c r="AG323" cm="1">
        <f t="array" ref="AG323">IFERROR(INDEX(Res_by_SubTx!$D$5:$P$339,MATCH(1,($B323=Res_by_SubTx!$B$5:$B$339)*($C323=Res_by_SubTx!$C$5:$C$339),0),MATCH(1,(AG$6=Res_by_SubTx!$D$4:$P$4)*(AG$5=Res_by_SubTx!$D$3:$P$3),0)),0)</f>
        <v>0</v>
      </c>
      <c r="AH323" cm="1">
        <f t="array" ref="AH323">IFERROR(INDEX(Res_by_SubTx!$D$5:$P$339,MATCH(1,($B323=Res_by_SubTx!$B$5:$B$339)*($C323=Res_by_SubTx!$C$5:$C$339),0),MATCH(1,(AH$6=Res_by_SubTx!$D$4:$P$4)*(AH$5=Res_by_SubTx!$D$3:$P$3),0)),0)</f>
        <v>0</v>
      </c>
      <c r="AI323" cm="1">
        <f t="array" ref="AI323">IFERROR(INDEX(Res_by_SubTx!$D$5:$P$339,MATCH(1,($B323=Res_by_SubTx!$B$5:$B$339)*($C323=Res_by_SubTx!$C$5:$C$339),0),MATCH(1,(AI$6=Res_by_SubTx!$D$4:$P$4)*(AI$5=Res_by_SubTx!$D$3:$P$3),0)),0)</f>
        <v>0</v>
      </c>
      <c r="AJ323" cm="1">
        <f t="array" ref="AJ323">IFERROR(INDEX(Res_by_SubTx!$D$5:$P$339,MATCH(1,($B323=Res_by_SubTx!$B$5:$B$339)*($C323=Res_by_SubTx!$C$5:$C$339),0),MATCH(1,(AJ$6=Res_by_SubTx!$D$4:$P$4)*(AJ$5=Res_by_SubTx!$D$3:$P$3),0)),0)</f>
        <v>0</v>
      </c>
      <c r="AK323" cm="1">
        <f t="array" ref="AK323">IFERROR(INDEX(Res_by_SubTx!$D$5:$P$339,MATCH(1,($B323=Res_by_SubTx!$B$5:$B$339)*($C323=Res_by_SubTx!$C$5:$C$339),0),MATCH(1,(AK$6=Res_by_SubTx!$D$4:$P$4)*(AK$5=Res_by_SubTx!$D$3:$P$3),0)),0)</f>
        <v>0</v>
      </c>
      <c r="AL323" cm="1">
        <f t="array" ref="AL323">IFERROR(INDEX(Res_by_SubTx!$D$5:$P$339,MATCH(1,($B323=Res_by_SubTx!$B$5:$B$339)*($C323=Res_by_SubTx!$C$5:$C$339),0),MATCH(1,(AL$6=Res_by_SubTx!$D$4:$P$4)*(AL$5=Res_by_SubTx!$D$3:$P$3),0)),0)</f>
        <v>0</v>
      </c>
      <c r="AM323" cm="1">
        <f t="array" ref="AM323">IFERROR(INDEX(Res_by_SubTx!$D$5:$P$339,MATCH(1,($B323=Res_by_SubTx!$B$5:$B$339)*($C323=Res_by_SubTx!$C$5:$C$339),0),MATCH(1,(AM$6=Res_by_SubTx!$D$4:$P$4)*(AM$5=Res_by_SubTx!$D$3:$P$3),0)),0)</f>
        <v>0</v>
      </c>
      <c r="AN323" cm="1">
        <f t="array" ref="AN323">IFERROR(INDEX(Res_by_SubTx!$D$5:$P$339,MATCH(1,($B323=Res_by_SubTx!$B$5:$B$339)*($C323=Res_by_SubTx!$C$5:$C$339),0),MATCH(1,(AN$6=Res_by_SubTx!$D$4:$P$4)*(AN$5=Res_by_SubTx!$D$3:$P$3),0)),0)</f>
        <v>0</v>
      </c>
      <c r="AO323" cm="1">
        <f t="array" ref="AO323">IFERROR(INDEX(Res_by_SubTx!$D$5:$P$339,MATCH(1,($B323=Res_by_SubTx!$B$5:$B$339)*($C323=Res_by_SubTx!$C$5:$C$339),0),MATCH(1,(AO$6=Res_by_SubTx!$D$4:$P$4)*(AO$5=Res_by_SubTx!$D$3:$P$3),0)),0)</f>
        <v>0</v>
      </c>
      <c r="AP323" cm="1">
        <f t="array" ref="AP323">IFERROR(INDEX(Res_by_SubTx!$D$5:$P$339,MATCH(1,($B323=Res_by_SubTx!$B$5:$B$339)*($C323=Res_by_SubTx!$C$5:$C$339),0),MATCH(1,(AP$6=Res_by_SubTx!$D$4:$P$4)*(AP$5=Res_by_SubTx!$D$3:$P$3),0)),0)</f>
        <v>0</v>
      </c>
      <c r="AQ323" cm="1">
        <f t="array" ref="AQ323">IFERROR(INDEX(Res_by_SubTx!$D$5:$P$339,MATCH(1,($B323=Res_by_SubTx!$B$5:$B$339)*($C323=Res_by_SubTx!$C$5:$C$339),0),MATCH(1,(AQ$6=Res_by_SubTx!$D$4:$P$4)*(AQ$5=Res_by_SubTx!$D$3:$P$3),0)),0)</f>
        <v>52</v>
      </c>
      <c r="AR323" cm="1">
        <f t="array" ref="AR323">IFERROR(INDEX(Res_by_SubTx!$D$5:$P$339,MATCH(1,($B323=Res_by_SubTx!$B$5:$B$339)*($C323=Res_by_SubTx!$C$5:$C$339),0),MATCH(1,(AR$6=Res_by_SubTx!$D$4:$P$4)*(AR$5=Res_by_SubTx!$D$3:$P$3),0)),0)</f>
        <v>36</v>
      </c>
      <c r="AS323" cm="1">
        <f t="array" ref="AS323">IFERROR(INDEX(Res_by_SubTx!$D$5:$P$339,MATCH(1,($B323=Res_by_SubTx!$B$5:$B$339)*($C323=Res_by_SubTx!$C$5:$C$339),0),MATCH(1,(AS$6=Res_by_SubTx!$D$4:$P$4)*(AS$5=Res_by_SubTx!$D$3:$P$3),0)),0)</f>
        <v>0</v>
      </c>
      <c r="AT323">
        <f t="shared" si="210"/>
        <v>1</v>
      </c>
      <c r="AU323">
        <f t="shared" si="211"/>
        <v>1</v>
      </c>
      <c r="AV323">
        <f t="shared" si="169"/>
        <v>1</v>
      </c>
      <c r="AW323">
        <f t="shared" si="170"/>
        <v>1</v>
      </c>
      <c r="AX323">
        <f t="shared" si="171"/>
        <v>1</v>
      </c>
      <c r="AY323">
        <f t="shared" si="172"/>
        <v>1</v>
      </c>
      <c r="AZ323">
        <f t="shared" si="173"/>
        <v>1</v>
      </c>
      <c r="BA323">
        <f t="shared" si="174"/>
        <v>1</v>
      </c>
      <c r="BB323">
        <f t="shared" si="175"/>
        <v>1</v>
      </c>
      <c r="BC323">
        <f t="shared" si="176"/>
        <v>1</v>
      </c>
      <c r="BD323">
        <f t="shared" si="177"/>
        <v>1</v>
      </c>
      <c r="BE323">
        <f t="shared" si="178"/>
        <v>1</v>
      </c>
      <c r="BF323">
        <f t="shared" si="179"/>
        <v>1</v>
      </c>
      <c r="BG323">
        <f t="shared" si="164"/>
        <v>1</v>
      </c>
      <c r="BH323">
        <f t="shared" si="165"/>
        <v>1</v>
      </c>
      <c r="BI323">
        <f t="shared" si="166"/>
        <v>0</v>
      </c>
      <c r="BK323">
        <f t="shared" si="196"/>
        <v>1</v>
      </c>
      <c r="BL323">
        <f t="shared" si="197"/>
        <v>1</v>
      </c>
      <c r="BM323">
        <f t="shared" si="198"/>
        <v>1</v>
      </c>
      <c r="BN323">
        <f t="shared" si="199"/>
        <v>1</v>
      </c>
      <c r="BO323">
        <f t="shared" si="200"/>
        <v>1</v>
      </c>
      <c r="BP323">
        <f t="shared" si="201"/>
        <v>1</v>
      </c>
      <c r="BQ323">
        <f t="shared" si="202"/>
        <v>1</v>
      </c>
      <c r="BR323">
        <f t="shared" si="203"/>
        <v>1</v>
      </c>
      <c r="BS323">
        <f t="shared" si="204"/>
        <v>1</v>
      </c>
      <c r="BT323">
        <f t="shared" si="205"/>
        <v>1</v>
      </c>
      <c r="BU323">
        <f t="shared" si="206"/>
        <v>1</v>
      </c>
      <c r="BV323">
        <f t="shared" si="207"/>
        <v>1</v>
      </c>
      <c r="BW323">
        <f t="shared" si="208"/>
        <v>1</v>
      </c>
      <c r="BX323">
        <f t="shared" si="167"/>
        <v>1</v>
      </c>
      <c r="BY323">
        <f t="shared" si="168"/>
        <v>1</v>
      </c>
      <c r="BZ323">
        <f t="shared" si="209"/>
        <v>0</v>
      </c>
    </row>
    <row r="324" spans="1:78" x14ac:dyDescent="0.35">
      <c r="A324" t="str">
        <f>Substation_Info!A322</f>
        <v xml:space="preserve">PG&amp;E North of Greater Bay Study Area </v>
      </c>
      <c r="B324" t="str">
        <f>Substation_Info!B322</f>
        <v>Wyandotte</v>
      </c>
      <c r="C324">
        <f>Substation_Info!C322</f>
        <v>115</v>
      </c>
      <c r="D324" cm="1">
        <f t="array" ref="D324">IFERROR(INDEX(PreviousTPP_Portfolios!$D$5:$P$322,MATCH(1,($B324=PreviousTPP_Portfolios!$B$5:$B$322)*($C324=PreviousTPP_Portfolios!$C$5:$C$322),0),MATCH(1,(D$5=PreviousTPP_Portfolios!$D$3:$P$3)*(D$6=PreviousTPP_Portfolios!$D$4:$P$4),0)),0)</f>
        <v>0</v>
      </c>
      <c r="E324" cm="1">
        <f t="array" ref="E324">IFERROR(INDEX(PreviousTPP_Portfolios!$D$5:$P$322,MATCH(1,($B324=PreviousTPP_Portfolios!$B$5:$B$322)*($C324=PreviousTPP_Portfolios!$C$5:$C$322),0),MATCH(1,(E$5=PreviousTPP_Portfolios!$D$3:$P$3)*(E$6=PreviousTPP_Portfolios!$D$4:$P$4),0)),0)</f>
        <v>3.6</v>
      </c>
      <c r="F324" cm="1">
        <f t="array" ref="F324">IFERROR(INDEX(PreviousTPP_Portfolios!$D$5:$P$322,MATCH(1,($B324=PreviousTPP_Portfolios!$B$5:$B$322)*($C324=PreviousTPP_Portfolios!$C$5:$C$322),0),MATCH(1,(F$5=PreviousTPP_Portfolios!$D$3:$P$3)*(F$6=PreviousTPP_Portfolios!$D$4:$P$4),0)),0)</f>
        <v>0</v>
      </c>
      <c r="G324" cm="1">
        <f t="array" ref="G324">IFERROR(INDEX(PreviousTPP_Portfolios!$D$5:$P$322,MATCH(1,($B324=PreviousTPP_Portfolios!$B$5:$B$322)*($C324=PreviousTPP_Portfolios!$C$5:$C$322),0),MATCH(1,(G$5=PreviousTPP_Portfolios!$D$3:$P$3)*(G$6=PreviousTPP_Portfolios!$D$4:$P$4),0)),0)</f>
        <v>0</v>
      </c>
      <c r="H324" cm="1">
        <f t="array" ref="H324">IFERROR(INDEX(PreviousTPP_Portfolios!$D$5:$P$322,MATCH(1,($B324=PreviousTPP_Portfolios!$B$5:$B$322)*($C324=PreviousTPP_Portfolios!$C$5:$C$322),0),MATCH(1,(H$5=PreviousTPP_Portfolios!$D$3:$P$3)*(H$6=PreviousTPP_Portfolios!$D$4:$P$4),0)),0)</f>
        <v>0</v>
      </c>
      <c r="I324" cm="1">
        <f t="array" ref="I324">IFERROR(INDEX(PreviousTPP_Portfolios!$D$5:$P$322,MATCH(1,($B324=PreviousTPP_Portfolios!$B$5:$B$322)*($C324=PreviousTPP_Portfolios!$C$5:$C$322),0),MATCH(1,(I$5=PreviousTPP_Portfolios!$D$3:$P$3)*(I$6=PreviousTPP_Portfolios!$D$4:$P$4),0)),0)</f>
        <v>0</v>
      </c>
      <c r="J324" cm="1">
        <f t="array" ref="J324">IFERROR(INDEX(PreviousTPP_Portfolios!$D$5:$P$322,MATCH(1,($B324=PreviousTPP_Portfolios!$B$5:$B$322)*($C324=PreviousTPP_Portfolios!$C$5:$C$322),0),MATCH(1,(J$5=PreviousTPP_Portfolios!$D$3:$P$3)*(J$6=PreviousTPP_Portfolios!$D$4:$P$4),0)),0)</f>
        <v>0</v>
      </c>
      <c r="K324" cm="1">
        <f t="array" ref="K324">IFERROR(INDEX(PreviousTPP_Portfolios!$D$5:$P$322,MATCH(1,($B324=PreviousTPP_Portfolios!$B$5:$B$322)*($C324=PreviousTPP_Portfolios!$C$5:$C$322),0),MATCH(1,(K$5=PreviousTPP_Portfolios!$D$3:$P$3)*(K$6=PreviousTPP_Portfolios!$D$4:$P$4),0)),0)</f>
        <v>0</v>
      </c>
      <c r="L324" cm="1">
        <f t="array" ref="L324">IFERROR(INDEX(PreviousTPP_Portfolios!$D$5:$P$322,MATCH(1,($B324=PreviousTPP_Portfolios!$B$5:$B$322)*($C324=PreviousTPP_Portfolios!$C$5:$C$322),0),MATCH(1,(L$5=PreviousTPP_Portfolios!$D$3:$P$3)*(L$6=PreviousTPP_Portfolios!$D$4:$P$4),0)),0)</f>
        <v>0</v>
      </c>
      <c r="M324" cm="1">
        <f t="array" ref="M324">IFERROR(INDEX(PreviousTPP_Portfolios!$D$5:$P$322,MATCH(1,($B324=PreviousTPP_Portfolios!$B$5:$B$322)*($C324=PreviousTPP_Portfolios!$C$5:$C$322),0),MATCH(1,(M$5=PreviousTPP_Portfolios!$D$3:$P$3)*(M$6=PreviousTPP_Portfolios!$D$4:$P$4),0)),0)</f>
        <v>0</v>
      </c>
      <c r="N324" cm="1">
        <f t="array" ref="N324">IFERROR(INDEX(PreviousTPP_Portfolios!$D$5:$P$322,MATCH(1,($B324=PreviousTPP_Portfolios!$B$5:$B$322)*($C324=PreviousTPP_Portfolios!$C$5:$C$322),0),MATCH(1,(N$5=PreviousTPP_Portfolios!$D$3:$P$3)*(N$6=PreviousTPP_Portfolios!$D$4:$P$4),0)),0)</f>
        <v>0</v>
      </c>
      <c r="O324" cm="1">
        <f t="array" ref="O324">IFERROR(INDEX(PreviousTPP_Portfolios!$D$5:$P$322,MATCH(1,($B324=PreviousTPP_Portfolios!$B$5:$B$322)*($C324=PreviousTPP_Portfolios!$C$5:$C$322),0),MATCH(1,(O$5=PreviousTPP_Portfolios!$D$3:$P$3)*(O$6=PreviousTPP_Portfolios!$D$4:$P$4),0)),0)</f>
        <v>0</v>
      </c>
      <c r="P324" cm="1">
        <f t="array" ref="P324">IFERROR(INDEX(PreviousTPP_Portfolios!$D$5:$P$322,MATCH(1,($B324=PreviousTPP_Portfolios!$B$5:$B$322)*($C324=PreviousTPP_Portfolios!$C$5:$C$322),0),MATCH(1,(P$5=PreviousTPP_Portfolios!$D$3:$P$3)*(P$6=PreviousTPP_Portfolios!$D$4:$P$4),0)),0)</f>
        <v>0</v>
      </c>
      <c r="R324" cm="1">
        <f t="array" ref="R324">IFERROR(INDEX(PreviousTPP_Portfolios!$S$5:$AE$322,MATCH(1,($B324=PreviousTPP_Portfolios!$B$5:$B$322)*($C324=PreviousTPP_Portfolios!$C$5:$C$322),0),MATCH(1,(D$5=PreviousTPP_Portfolios!$S$3:$AE$3)*(D$6=PreviousTPP_Portfolios!$S$4:$AE$4),0)),0)</f>
        <v>0</v>
      </c>
      <c r="S324" cm="1">
        <f t="array" ref="S324">IFERROR(INDEX(PreviousTPP_Portfolios!$S$5:$AE$322,MATCH(1,($B324=PreviousTPP_Portfolios!$B$5:$B$322)*($C324=PreviousTPP_Portfolios!$C$5:$C$322),0),MATCH(1,(E$5=PreviousTPP_Portfolios!$S$3:$AE$3)*(E$6=PreviousTPP_Portfolios!$S$4:$AE$4),0)),0)</f>
        <v>3.6</v>
      </c>
      <c r="T324" cm="1">
        <f t="array" ref="T324">IFERROR(INDEX(PreviousTPP_Portfolios!$S$5:$AE$322,MATCH(1,($B324=PreviousTPP_Portfolios!$B$5:$B$322)*($C324=PreviousTPP_Portfolios!$C$5:$C$322),0),MATCH(1,(F$5=PreviousTPP_Portfolios!$S$3:$AE$3)*(F$6=PreviousTPP_Portfolios!$S$4:$AE$4),0)),0)</f>
        <v>0</v>
      </c>
      <c r="U324" cm="1">
        <f t="array" ref="U324">IFERROR(INDEX(PreviousTPP_Portfolios!$S$5:$AE$322,MATCH(1,($B324=PreviousTPP_Portfolios!$B$5:$B$322)*($C324=PreviousTPP_Portfolios!$C$5:$C$322),0),MATCH(1,(G$5=PreviousTPP_Portfolios!$S$3:$AE$3)*(G$6=PreviousTPP_Portfolios!$S$4:$AE$4),0)),0)</f>
        <v>0</v>
      </c>
      <c r="V324" cm="1">
        <f t="array" ref="V324">IFERROR(INDEX(PreviousTPP_Portfolios!$S$5:$AE$322,MATCH(1,($B324=PreviousTPP_Portfolios!$B$5:$B$322)*($C324=PreviousTPP_Portfolios!$C$5:$C$322),0),MATCH(1,(H$5=PreviousTPP_Portfolios!$S$3:$AE$3)*(H$6=PreviousTPP_Portfolios!$S$4:$AE$4),0)),0)</f>
        <v>0</v>
      </c>
      <c r="W324" cm="1">
        <f t="array" ref="W324">IFERROR(INDEX(PreviousTPP_Portfolios!$S$5:$AE$322,MATCH(1,($B324=PreviousTPP_Portfolios!$B$5:$B$322)*($C324=PreviousTPP_Portfolios!$C$5:$C$322),0),MATCH(1,(I$5=PreviousTPP_Portfolios!$S$3:$AE$3)*(I$6=PreviousTPP_Portfolios!$S$4:$AE$4),0)),0)</f>
        <v>0</v>
      </c>
      <c r="X324" cm="1">
        <f t="array" ref="X324">IFERROR(INDEX(PreviousTPP_Portfolios!$S$5:$AE$322,MATCH(1,($B324=PreviousTPP_Portfolios!$B$5:$B$322)*($C324=PreviousTPP_Portfolios!$C$5:$C$322),0),MATCH(1,(J$5=PreviousTPP_Portfolios!$S$3:$AE$3)*(J$6=PreviousTPP_Portfolios!$S$4:$AE$4),0)),0)</f>
        <v>0</v>
      </c>
      <c r="Y324" cm="1">
        <f t="array" ref="Y324">IFERROR(INDEX(PreviousTPP_Portfolios!$S$5:$AE$322,MATCH(1,($B324=PreviousTPP_Portfolios!$B$5:$B$322)*($C324=PreviousTPP_Portfolios!$C$5:$C$322),0),MATCH(1,(K$5=PreviousTPP_Portfolios!$S$3:$AE$3)*(K$6=PreviousTPP_Portfolios!$S$4:$AE$4),0)),0)</f>
        <v>0</v>
      </c>
      <c r="Z324" cm="1">
        <f t="array" ref="Z324">IFERROR(INDEX(PreviousTPP_Portfolios!$S$5:$AE$322,MATCH(1,($B324=PreviousTPP_Portfolios!$B$5:$B$322)*($C324=PreviousTPP_Portfolios!$C$5:$C$322),0),MATCH(1,(L$5=PreviousTPP_Portfolios!$S$3:$AE$3)*(L$6=PreviousTPP_Portfolios!$S$4:$AE$4),0)),0)</f>
        <v>0</v>
      </c>
      <c r="AA324" cm="1">
        <f t="array" ref="AA324">IFERROR(INDEX(PreviousTPP_Portfolios!$S$5:$AE$322,MATCH(1,($B324=PreviousTPP_Portfolios!$B$5:$B$322)*($C324=PreviousTPP_Portfolios!$C$5:$C$322),0),MATCH(1,(M$5=PreviousTPP_Portfolios!$S$3:$AE$3)*(M$6=PreviousTPP_Portfolios!$S$4:$AE$4),0)),0)</f>
        <v>0</v>
      </c>
      <c r="AB324" cm="1">
        <f t="array" ref="AB324">IFERROR(INDEX(PreviousTPP_Portfolios!$S$5:$AE$322,MATCH(1,($B324=PreviousTPP_Portfolios!$B$5:$B$322)*($C324=PreviousTPP_Portfolios!$C$5:$C$322),0),MATCH(1,(N$5=PreviousTPP_Portfolios!$S$3:$AE$3)*(N$6=PreviousTPP_Portfolios!$S$4:$AE$4),0)),0)</f>
        <v>0</v>
      </c>
      <c r="AC324" cm="1">
        <f t="array" ref="AC324">IFERROR(INDEX(PreviousTPP_Portfolios!$S$5:$AE$322,MATCH(1,($B324=PreviousTPP_Portfolios!$B$5:$B$322)*($C324=PreviousTPP_Portfolios!$C$5:$C$322),0),MATCH(1,(O$5=PreviousTPP_Portfolios!$S$3:$AE$3)*(O$6=PreviousTPP_Portfolios!$S$4:$AE$4),0)),0)</f>
        <v>0</v>
      </c>
      <c r="AD324" cm="1">
        <f t="array" ref="AD324">IFERROR(INDEX(PreviousTPP_Portfolios!$S$5:$AE$322,MATCH(1,($B324=PreviousTPP_Portfolios!$B$5:$B$322)*($C324=PreviousTPP_Portfolios!$C$5:$C$322),0),MATCH(1,(P$5=PreviousTPP_Portfolios!$S$3:$AE$3)*(P$6=PreviousTPP_Portfolios!$S$4:$AE$4),0)),0)</f>
        <v>0</v>
      </c>
      <c r="AF324">
        <f t="shared" si="163"/>
        <v>0</v>
      </c>
      <c r="AG324" cm="1">
        <f t="array" ref="AG324">IFERROR(INDEX(Res_by_SubTx!$D$5:$P$339,MATCH(1,($B324=Res_by_SubTx!$B$5:$B$339)*($C324=Res_by_SubTx!$C$5:$C$339),0),MATCH(1,(AG$6=Res_by_SubTx!$D$4:$P$4)*(AG$5=Res_by_SubTx!$D$3:$P$3),0)),0)</f>
        <v>0</v>
      </c>
      <c r="AH324" cm="1">
        <f t="array" ref="AH324">IFERROR(INDEX(Res_by_SubTx!$D$5:$P$339,MATCH(1,($B324=Res_by_SubTx!$B$5:$B$339)*($C324=Res_by_SubTx!$C$5:$C$339),0),MATCH(1,(AH$6=Res_by_SubTx!$D$4:$P$4)*(AH$5=Res_by_SubTx!$D$3:$P$3),0)),0)</f>
        <v>3.6</v>
      </c>
      <c r="AI324" cm="1">
        <f t="array" ref="AI324">IFERROR(INDEX(Res_by_SubTx!$D$5:$P$339,MATCH(1,($B324=Res_by_SubTx!$B$5:$B$339)*($C324=Res_by_SubTx!$C$5:$C$339),0),MATCH(1,(AI$6=Res_by_SubTx!$D$4:$P$4)*(AI$5=Res_by_SubTx!$D$3:$P$3),0)),0)</f>
        <v>0</v>
      </c>
      <c r="AJ324" cm="1">
        <f t="array" ref="AJ324">IFERROR(INDEX(Res_by_SubTx!$D$5:$P$339,MATCH(1,($B324=Res_by_SubTx!$B$5:$B$339)*($C324=Res_by_SubTx!$C$5:$C$339),0),MATCH(1,(AJ$6=Res_by_SubTx!$D$4:$P$4)*(AJ$5=Res_by_SubTx!$D$3:$P$3),0)),0)</f>
        <v>0</v>
      </c>
      <c r="AK324" cm="1">
        <f t="array" ref="AK324">IFERROR(INDEX(Res_by_SubTx!$D$5:$P$339,MATCH(1,($B324=Res_by_SubTx!$B$5:$B$339)*($C324=Res_by_SubTx!$C$5:$C$339),0),MATCH(1,(AK$6=Res_by_SubTx!$D$4:$P$4)*(AK$5=Res_by_SubTx!$D$3:$P$3),0)),0)</f>
        <v>0</v>
      </c>
      <c r="AL324" cm="1">
        <f t="array" ref="AL324">IFERROR(INDEX(Res_by_SubTx!$D$5:$P$339,MATCH(1,($B324=Res_by_SubTx!$B$5:$B$339)*($C324=Res_by_SubTx!$C$5:$C$339),0),MATCH(1,(AL$6=Res_by_SubTx!$D$4:$P$4)*(AL$5=Res_by_SubTx!$D$3:$P$3),0)),0)</f>
        <v>0</v>
      </c>
      <c r="AM324" cm="1">
        <f t="array" ref="AM324">IFERROR(INDEX(Res_by_SubTx!$D$5:$P$339,MATCH(1,($B324=Res_by_SubTx!$B$5:$B$339)*($C324=Res_by_SubTx!$C$5:$C$339),0),MATCH(1,(AM$6=Res_by_SubTx!$D$4:$P$4)*(AM$5=Res_by_SubTx!$D$3:$P$3),0)),0)</f>
        <v>0</v>
      </c>
      <c r="AN324" cm="1">
        <f t="array" ref="AN324">IFERROR(INDEX(Res_by_SubTx!$D$5:$P$339,MATCH(1,($B324=Res_by_SubTx!$B$5:$B$339)*($C324=Res_by_SubTx!$C$5:$C$339),0),MATCH(1,(AN$6=Res_by_SubTx!$D$4:$P$4)*(AN$5=Res_by_SubTx!$D$3:$P$3),0)),0)</f>
        <v>0</v>
      </c>
      <c r="AO324" cm="1">
        <f t="array" ref="AO324">IFERROR(INDEX(Res_by_SubTx!$D$5:$P$339,MATCH(1,($B324=Res_by_SubTx!$B$5:$B$339)*($C324=Res_by_SubTx!$C$5:$C$339),0),MATCH(1,(AO$6=Res_by_SubTx!$D$4:$P$4)*(AO$5=Res_by_SubTx!$D$3:$P$3),0)),0)</f>
        <v>0</v>
      </c>
      <c r="AP324" cm="1">
        <f t="array" ref="AP324">IFERROR(INDEX(Res_by_SubTx!$D$5:$P$339,MATCH(1,($B324=Res_by_SubTx!$B$5:$B$339)*($C324=Res_by_SubTx!$C$5:$C$339),0),MATCH(1,(AP$6=Res_by_SubTx!$D$4:$P$4)*(AP$5=Res_by_SubTx!$D$3:$P$3),0)),0)</f>
        <v>0</v>
      </c>
      <c r="AQ324" cm="1">
        <f t="array" ref="AQ324">IFERROR(INDEX(Res_by_SubTx!$D$5:$P$339,MATCH(1,($B324=Res_by_SubTx!$B$5:$B$339)*($C324=Res_by_SubTx!$C$5:$C$339),0),MATCH(1,(AQ$6=Res_by_SubTx!$D$4:$P$4)*(AQ$5=Res_by_SubTx!$D$3:$P$3),0)),0)</f>
        <v>0</v>
      </c>
      <c r="AR324" cm="1">
        <f t="array" ref="AR324">IFERROR(INDEX(Res_by_SubTx!$D$5:$P$339,MATCH(1,($B324=Res_by_SubTx!$B$5:$B$339)*($C324=Res_by_SubTx!$C$5:$C$339),0),MATCH(1,(AR$6=Res_by_SubTx!$D$4:$P$4)*(AR$5=Res_by_SubTx!$D$3:$P$3),0)),0)</f>
        <v>0</v>
      </c>
      <c r="AS324" cm="1">
        <f t="array" ref="AS324">IFERROR(INDEX(Res_by_SubTx!$D$5:$P$339,MATCH(1,($B324=Res_by_SubTx!$B$5:$B$339)*($C324=Res_by_SubTx!$C$5:$C$339),0),MATCH(1,(AS$6=Res_by_SubTx!$D$4:$P$4)*(AS$5=Res_by_SubTx!$D$3:$P$3),0)),0)</f>
        <v>0</v>
      </c>
      <c r="AT324">
        <f t="shared" si="210"/>
        <v>1</v>
      </c>
      <c r="AU324">
        <f t="shared" si="211"/>
        <v>1</v>
      </c>
      <c r="AV324">
        <f t="shared" si="169"/>
        <v>1</v>
      </c>
      <c r="AW324">
        <f t="shared" si="170"/>
        <v>1</v>
      </c>
      <c r="AX324">
        <f t="shared" si="171"/>
        <v>1</v>
      </c>
      <c r="AY324">
        <f t="shared" si="172"/>
        <v>1</v>
      </c>
      <c r="AZ324">
        <f t="shared" si="173"/>
        <v>1</v>
      </c>
      <c r="BA324">
        <f t="shared" si="174"/>
        <v>1</v>
      </c>
      <c r="BB324">
        <f t="shared" si="175"/>
        <v>1</v>
      </c>
      <c r="BC324">
        <f t="shared" si="176"/>
        <v>1</v>
      </c>
      <c r="BD324">
        <f t="shared" si="177"/>
        <v>1</v>
      </c>
      <c r="BE324">
        <f t="shared" si="178"/>
        <v>1</v>
      </c>
      <c r="BF324">
        <f t="shared" si="179"/>
        <v>1</v>
      </c>
      <c r="BG324">
        <f t="shared" si="164"/>
        <v>1</v>
      </c>
      <c r="BH324">
        <f t="shared" si="165"/>
        <v>1</v>
      </c>
      <c r="BI324">
        <f t="shared" si="166"/>
        <v>0</v>
      </c>
      <c r="BK324">
        <f t="shared" si="196"/>
        <v>1</v>
      </c>
      <c r="BL324">
        <f t="shared" si="197"/>
        <v>1</v>
      </c>
      <c r="BM324">
        <f t="shared" si="198"/>
        <v>1</v>
      </c>
      <c r="BN324">
        <f t="shared" si="199"/>
        <v>1</v>
      </c>
      <c r="BO324">
        <f t="shared" si="200"/>
        <v>1</v>
      </c>
      <c r="BP324">
        <f t="shared" si="201"/>
        <v>1</v>
      </c>
      <c r="BQ324">
        <f t="shared" si="202"/>
        <v>1</v>
      </c>
      <c r="BR324">
        <f t="shared" si="203"/>
        <v>1</v>
      </c>
      <c r="BS324">
        <f t="shared" si="204"/>
        <v>1</v>
      </c>
      <c r="BT324">
        <f t="shared" si="205"/>
        <v>1</v>
      </c>
      <c r="BU324">
        <f t="shared" si="206"/>
        <v>1</v>
      </c>
      <c r="BV324">
        <f t="shared" si="207"/>
        <v>1</v>
      </c>
      <c r="BW324">
        <f t="shared" si="208"/>
        <v>1</v>
      </c>
      <c r="BX324">
        <f t="shared" si="167"/>
        <v>1</v>
      </c>
      <c r="BY324">
        <f t="shared" si="168"/>
        <v>1</v>
      </c>
      <c r="BZ324">
        <f t="shared" si="209"/>
        <v>0</v>
      </c>
    </row>
  </sheetData>
  <autoFilter ref="A6:BI324" xr:uid="{C188BAED-2BA2-4514-91BD-913380CD929D}"/>
  <conditionalFormatting sqref="AT7:BH324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BK7:BY324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5D3E62-C6EE-4F49-BA64-CCA4BFB7545B}">
  <sheetPr>
    <tabColor theme="5" tint="0.59999389629810485"/>
  </sheetPr>
  <dimension ref="A1:AF321"/>
  <sheetViews>
    <sheetView workbookViewId="0">
      <selection activeCell="Q184" sqref="Q184"/>
    </sheetView>
  </sheetViews>
  <sheetFormatPr defaultRowHeight="14.5" x14ac:dyDescent="0.35"/>
  <cols>
    <col min="8" max="12" width="0" hidden="1" customWidth="1"/>
    <col min="14" max="15" width="10.54296875" customWidth="1"/>
  </cols>
  <sheetData>
    <row r="1" spans="1:32" x14ac:dyDescent="0.35">
      <c r="B1" s="5"/>
      <c r="C1" s="5"/>
      <c r="D1" s="5" t="s">
        <v>979</v>
      </c>
      <c r="E1" s="5"/>
      <c r="F1" s="5"/>
      <c r="G1" s="5"/>
      <c r="H1" s="5"/>
      <c r="I1" s="5"/>
      <c r="K1" s="5"/>
      <c r="L1" s="5"/>
      <c r="M1" s="5"/>
      <c r="N1" s="5"/>
      <c r="O1" s="5"/>
      <c r="P1" s="5"/>
      <c r="Q1" s="5"/>
      <c r="R1" s="5"/>
      <c r="S1" s="5" t="s">
        <v>980</v>
      </c>
      <c r="T1" s="5"/>
      <c r="U1" s="5"/>
      <c r="W1" s="5"/>
      <c r="X1" s="5"/>
      <c r="Y1" s="5"/>
      <c r="Z1" s="5"/>
      <c r="AA1" s="5"/>
      <c r="AB1" s="5"/>
      <c r="AC1" s="5"/>
    </row>
    <row r="2" spans="1:32" x14ac:dyDescent="0.35">
      <c r="A2" s="5"/>
      <c r="B2" s="5"/>
      <c r="C2" s="5"/>
      <c r="D2" s="5" t="s">
        <v>915</v>
      </c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 t="s">
        <v>755</v>
      </c>
      <c r="R2" s="5"/>
      <c r="S2" s="5" t="s">
        <v>981</v>
      </c>
      <c r="T2" s="5"/>
      <c r="U2" s="5"/>
      <c r="V2" s="5"/>
      <c r="W2" s="5"/>
      <c r="X2" s="5"/>
      <c r="Y2" s="5"/>
      <c r="Z2" s="5"/>
      <c r="AA2" s="5"/>
      <c r="AB2" s="5"/>
      <c r="AF2" s="5" t="s">
        <v>755</v>
      </c>
    </row>
    <row r="3" spans="1:32" ht="29" x14ac:dyDescent="0.35">
      <c r="A3" s="5"/>
      <c r="B3" s="5"/>
      <c r="C3" s="5"/>
      <c r="D3" s="1" t="s">
        <v>3</v>
      </c>
      <c r="E3" s="1" t="s">
        <v>4</v>
      </c>
      <c r="F3" s="1" t="s">
        <v>5</v>
      </c>
      <c r="G3" s="1" t="s">
        <v>5</v>
      </c>
      <c r="H3" s="1" t="s">
        <v>6</v>
      </c>
      <c r="I3" s="1" t="s">
        <v>6</v>
      </c>
      <c r="J3" s="1" t="s">
        <v>7</v>
      </c>
      <c r="K3" s="1" t="s">
        <v>7</v>
      </c>
      <c r="L3" s="1" t="s">
        <v>8</v>
      </c>
      <c r="M3" s="1" t="s">
        <v>9</v>
      </c>
      <c r="N3" s="1" t="s">
        <v>9</v>
      </c>
      <c r="O3" s="1" t="s">
        <v>10</v>
      </c>
      <c r="P3" s="1" t="s">
        <v>11</v>
      </c>
      <c r="Q3" s="5">
        <f>SUM(Q5:Q322)</f>
        <v>109</v>
      </c>
      <c r="R3" s="5"/>
      <c r="S3" s="1" t="s">
        <v>3</v>
      </c>
      <c r="T3" s="1" t="s">
        <v>4</v>
      </c>
      <c r="U3" s="1" t="s">
        <v>5</v>
      </c>
      <c r="V3" s="1" t="s">
        <v>5</v>
      </c>
      <c r="W3" s="1" t="s">
        <v>6</v>
      </c>
      <c r="X3" s="1" t="s">
        <v>6</v>
      </c>
      <c r="Y3" s="1" t="s">
        <v>7</v>
      </c>
      <c r="Z3" s="1" t="s">
        <v>7</v>
      </c>
      <c r="AA3" s="1" t="s">
        <v>8</v>
      </c>
      <c r="AB3" s="1" t="s">
        <v>9</v>
      </c>
      <c r="AC3" s="1" t="s">
        <v>9</v>
      </c>
      <c r="AD3" s="1" t="s">
        <v>10</v>
      </c>
      <c r="AE3" s="1" t="s">
        <v>11</v>
      </c>
      <c r="AF3" s="5">
        <f>SUM(AF5:AF322)</f>
        <v>143</v>
      </c>
    </row>
    <row r="4" spans="1:32" ht="29" x14ac:dyDescent="0.35">
      <c r="A4" s="4" t="s">
        <v>756</v>
      </c>
      <c r="B4" s="4" t="s">
        <v>13</v>
      </c>
      <c r="C4" s="4" t="s">
        <v>14</v>
      </c>
      <c r="D4" s="14" t="s">
        <v>15</v>
      </c>
      <c r="E4" s="14" t="s">
        <v>15</v>
      </c>
      <c r="F4" s="14" t="s">
        <v>15</v>
      </c>
      <c r="G4" s="14" t="s">
        <v>16</v>
      </c>
      <c r="H4" s="14" t="s">
        <v>15</v>
      </c>
      <c r="I4" s="14" t="s">
        <v>16</v>
      </c>
      <c r="J4" s="14" t="s">
        <v>15</v>
      </c>
      <c r="K4" s="14" t="s">
        <v>16</v>
      </c>
      <c r="L4" s="14" t="s">
        <v>15</v>
      </c>
      <c r="M4" s="14" t="s">
        <v>15</v>
      </c>
      <c r="N4" s="14" t="s">
        <v>16</v>
      </c>
      <c r="O4" s="14" t="s">
        <v>15</v>
      </c>
      <c r="P4" s="14" t="s">
        <v>15</v>
      </c>
      <c r="Q4" s="201" t="s">
        <v>757</v>
      </c>
      <c r="R4" s="201"/>
      <c r="S4" s="14" t="s">
        <v>15</v>
      </c>
      <c r="T4" s="14" t="s">
        <v>15</v>
      </c>
      <c r="U4" s="14" t="s">
        <v>15</v>
      </c>
      <c r="V4" s="14" t="s">
        <v>16</v>
      </c>
      <c r="W4" s="14" t="s">
        <v>15</v>
      </c>
      <c r="X4" s="14" t="s">
        <v>16</v>
      </c>
      <c r="Y4" s="14" t="s">
        <v>15</v>
      </c>
      <c r="Z4" s="14" t="s">
        <v>16</v>
      </c>
      <c r="AA4" s="14" t="s">
        <v>15</v>
      </c>
      <c r="AB4" s="14" t="s">
        <v>15</v>
      </c>
      <c r="AC4" s="14" t="s">
        <v>16</v>
      </c>
      <c r="AD4" s="14" t="s">
        <v>15</v>
      </c>
      <c r="AE4" s="14" t="s">
        <v>15</v>
      </c>
      <c r="AF4" s="201" t="s">
        <v>757</v>
      </c>
    </row>
    <row r="5" spans="1:32" x14ac:dyDescent="0.35">
      <c r="A5" s="5" t="s">
        <v>21</v>
      </c>
      <c r="B5" s="5" t="s">
        <v>506</v>
      </c>
      <c r="C5" s="5">
        <v>115</v>
      </c>
      <c r="D5" s="5">
        <v>0</v>
      </c>
      <c r="E5" s="5">
        <v>0</v>
      </c>
      <c r="F5" s="5">
        <v>0</v>
      </c>
      <c r="G5" s="5">
        <v>0</v>
      </c>
      <c r="H5" s="5">
        <v>0</v>
      </c>
      <c r="I5" s="5">
        <v>0</v>
      </c>
      <c r="J5" s="5">
        <v>0</v>
      </c>
      <c r="K5" s="5">
        <v>0</v>
      </c>
      <c r="L5" s="5">
        <v>0</v>
      </c>
      <c r="M5" s="5">
        <v>0</v>
      </c>
      <c r="N5" s="5">
        <v>0</v>
      </c>
      <c r="O5" s="5">
        <v>0</v>
      </c>
      <c r="P5" s="5">
        <v>0</v>
      </c>
      <c r="Q5" s="5">
        <f>IF(SUM(D5:P5)&gt;0,1,0)</f>
        <v>0</v>
      </c>
      <c r="R5" s="5"/>
      <c r="S5" s="5">
        <v>0</v>
      </c>
      <c r="T5" s="5">
        <v>0</v>
      </c>
      <c r="U5" s="5">
        <v>0</v>
      </c>
      <c r="V5" s="5">
        <v>0</v>
      </c>
      <c r="W5" s="5">
        <v>0</v>
      </c>
      <c r="X5" s="5">
        <v>0</v>
      </c>
      <c r="Y5" s="5">
        <v>0</v>
      </c>
      <c r="Z5" s="5">
        <v>0</v>
      </c>
      <c r="AA5" s="5">
        <v>0</v>
      </c>
      <c r="AB5" s="5">
        <v>0</v>
      </c>
      <c r="AC5" s="5">
        <v>0</v>
      </c>
      <c r="AD5">
        <v>0</v>
      </c>
      <c r="AE5">
        <v>0</v>
      </c>
      <c r="AF5" s="5">
        <f>IF(SUM(S5:AE5)&gt;0,1,0)</f>
        <v>0</v>
      </c>
    </row>
    <row r="6" spans="1:32" x14ac:dyDescent="0.35">
      <c r="A6" s="5" t="s">
        <v>23</v>
      </c>
      <c r="B6" s="5" t="s">
        <v>507</v>
      </c>
      <c r="C6" s="5">
        <v>230</v>
      </c>
      <c r="D6" s="5">
        <v>0</v>
      </c>
      <c r="E6" s="5">
        <v>0</v>
      </c>
      <c r="F6" s="5">
        <v>0</v>
      </c>
      <c r="G6" s="5">
        <v>0</v>
      </c>
      <c r="H6" s="5">
        <v>0</v>
      </c>
      <c r="I6" s="5">
        <v>0</v>
      </c>
      <c r="J6" s="5">
        <v>0</v>
      </c>
      <c r="K6" s="5">
        <v>0</v>
      </c>
      <c r="L6" s="5">
        <v>0</v>
      </c>
      <c r="M6" s="5">
        <v>0</v>
      </c>
      <c r="N6" s="5">
        <v>0</v>
      </c>
      <c r="O6" s="5">
        <v>0</v>
      </c>
      <c r="P6" s="5">
        <v>0</v>
      </c>
      <c r="Q6" s="5">
        <f t="shared" ref="Q6:Q69" si="0">IF(SUM(D6:P6)&gt;0,1,0)</f>
        <v>0</v>
      </c>
      <c r="R6" s="5"/>
      <c r="S6" s="5">
        <v>0</v>
      </c>
      <c r="T6" s="5">
        <v>0</v>
      </c>
      <c r="U6" s="5">
        <v>0</v>
      </c>
      <c r="V6" s="5">
        <v>0</v>
      </c>
      <c r="W6" s="5">
        <v>0</v>
      </c>
      <c r="X6" s="5">
        <v>0</v>
      </c>
      <c r="Y6" s="5">
        <v>0</v>
      </c>
      <c r="Z6" s="5">
        <v>0</v>
      </c>
      <c r="AA6" s="5">
        <v>0</v>
      </c>
      <c r="AB6" s="5">
        <v>0</v>
      </c>
      <c r="AC6" s="5">
        <v>0</v>
      </c>
      <c r="AD6">
        <v>0</v>
      </c>
      <c r="AE6">
        <v>0</v>
      </c>
      <c r="AF6" s="5">
        <f t="shared" ref="AF6:AF69" si="1">IF(SUM(S6:AE6)&gt;0,1,0)</f>
        <v>0</v>
      </c>
    </row>
    <row r="7" spans="1:32" x14ac:dyDescent="0.35">
      <c r="A7" s="5" t="s">
        <v>19</v>
      </c>
      <c r="B7" s="5" t="s">
        <v>20</v>
      </c>
      <c r="C7" s="5">
        <v>115</v>
      </c>
      <c r="D7" s="5">
        <v>0</v>
      </c>
      <c r="E7" s="5">
        <v>3</v>
      </c>
      <c r="F7" s="5">
        <v>0</v>
      </c>
      <c r="G7" s="5">
        <v>0</v>
      </c>
      <c r="H7" s="5">
        <v>0</v>
      </c>
      <c r="I7" s="5">
        <v>0</v>
      </c>
      <c r="J7" s="5">
        <v>0</v>
      </c>
      <c r="K7" s="5">
        <v>0</v>
      </c>
      <c r="L7" s="5">
        <v>0</v>
      </c>
      <c r="M7" s="5">
        <v>0</v>
      </c>
      <c r="N7" s="5">
        <v>0</v>
      </c>
      <c r="O7" s="5">
        <v>0</v>
      </c>
      <c r="P7" s="5">
        <v>0</v>
      </c>
      <c r="Q7" s="5">
        <f t="shared" si="0"/>
        <v>1</v>
      </c>
      <c r="R7" s="5"/>
      <c r="S7" s="5">
        <v>0</v>
      </c>
      <c r="T7" s="5">
        <v>3</v>
      </c>
      <c r="U7" s="5">
        <v>0</v>
      </c>
      <c r="V7" s="5">
        <v>0</v>
      </c>
      <c r="W7" s="5">
        <v>0</v>
      </c>
      <c r="X7" s="5">
        <v>0</v>
      </c>
      <c r="Y7" s="5">
        <v>0</v>
      </c>
      <c r="Z7" s="5">
        <v>0</v>
      </c>
      <c r="AA7" s="5">
        <v>0</v>
      </c>
      <c r="AB7" s="5">
        <v>20</v>
      </c>
      <c r="AC7" s="5">
        <v>200</v>
      </c>
      <c r="AD7">
        <v>145</v>
      </c>
      <c r="AE7">
        <v>0</v>
      </c>
      <c r="AF7" s="5">
        <f t="shared" si="1"/>
        <v>1</v>
      </c>
    </row>
    <row r="8" spans="1:32" x14ac:dyDescent="0.35">
      <c r="A8" s="5" t="s">
        <v>17</v>
      </c>
      <c r="B8" s="5" t="s">
        <v>18</v>
      </c>
      <c r="C8" s="5">
        <v>500</v>
      </c>
      <c r="D8" s="5">
        <v>0</v>
      </c>
      <c r="E8" s="5">
        <v>0</v>
      </c>
      <c r="F8" s="5">
        <v>0</v>
      </c>
      <c r="G8" s="5">
        <v>0</v>
      </c>
      <c r="H8" s="5">
        <v>0</v>
      </c>
      <c r="I8" s="5">
        <v>0</v>
      </c>
      <c r="J8" s="5">
        <v>0</v>
      </c>
      <c r="K8" s="5">
        <v>0</v>
      </c>
      <c r="L8" s="5">
        <v>0</v>
      </c>
      <c r="M8" s="5">
        <v>0</v>
      </c>
      <c r="N8" s="5">
        <v>0</v>
      </c>
      <c r="O8" s="5">
        <v>0</v>
      </c>
      <c r="P8" s="5">
        <v>0</v>
      </c>
      <c r="Q8" s="5">
        <f t="shared" si="0"/>
        <v>0</v>
      </c>
      <c r="R8" s="5"/>
      <c r="S8" s="5">
        <v>0</v>
      </c>
      <c r="T8" s="5">
        <v>0</v>
      </c>
      <c r="U8" s="5">
        <v>0</v>
      </c>
      <c r="V8" s="5">
        <v>0</v>
      </c>
      <c r="W8" s="5">
        <v>0</v>
      </c>
      <c r="X8" s="5">
        <v>0</v>
      </c>
      <c r="Y8" s="5">
        <v>0</v>
      </c>
      <c r="Z8" s="5">
        <v>0</v>
      </c>
      <c r="AA8" s="5">
        <v>0</v>
      </c>
      <c r="AB8" s="5">
        <v>0</v>
      </c>
      <c r="AC8" s="5">
        <v>0</v>
      </c>
      <c r="AD8">
        <v>0</v>
      </c>
      <c r="AE8">
        <v>0</v>
      </c>
      <c r="AF8" s="5">
        <f t="shared" si="1"/>
        <v>0</v>
      </c>
    </row>
    <row r="9" spans="1:32" x14ac:dyDescent="0.35">
      <c r="A9" s="5" t="s">
        <v>17</v>
      </c>
      <c r="B9" s="5" t="s">
        <v>18</v>
      </c>
      <c r="C9" s="5">
        <v>230</v>
      </c>
      <c r="D9" s="5">
        <v>0</v>
      </c>
      <c r="E9" s="5">
        <v>0</v>
      </c>
      <c r="F9" s="5">
        <v>0</v>
      </c>
      <c r="G9" s="5">
        <v>0</v>
      </c>
      <c r="H9" s="5">
        <v>0</v>
      </c>
      <c r="I9" s="5">
        <v>0</v>
      </c>
      <c r="J9" s="5">
        <v>0</v>
      </c>
      <c r="K9" s="5">
        <v>0</v>
      </c>
      <c r="L9" s="5">
        <v>3</v>
      </c>
      <c r="M9" s="5">
        <v>450</v>
      </c>
      <c r="N9" s="5">
        <v>497</v>
      </c>
      <c r="O9" s="5">
        <v>438.79999999999995</v>
      </c>
      <c r="P9" s="5">
        <v>0</v>
      </c>
      <c r="Q9" s="5">
        <f t="shared" si="0"/>
        <v>1</v>
      </c>
      <c r="R9" s="5"/>
      <c r="S9" s="5">
        <v>0</v>
      </c>
      <c r="T9" s="5">
        <v>0</v>
      </c>
      <c r="U9" s="5">
        <v>0</v>
      </c>
      <c r="V9" s="5">
        <v>0</v>
      </c>
      <c r="W9" s="5">
        <v>0</v>
      </c>
      <c r="X9" s="5">
        <v>0</v>
      </c>
      <c r="Y9" s="5">
        <v>0</v>
      </c>
      <c r="Z9" s="5">
        <v>0</v>
      </c>
      <c r="AA9" s="5">
        <v>3</v>
      </c>
      <c r="AB9" s="5">
        <v>650</v>
      </c>
      <c r="AC9" s="5">
        <v>622</v>
      </c>
      <c r="AD9">
        <v>513.79999999999995</v>
      </c>
      <c r="AE9">
        <v>0</v>
      </c>
      <c r="AF9" s="5">
        <f t="shared" si="1"/>
        <v>1</v>
      </c>
    </row>
    <row r="10" spans="1:32" x14ac:dyDescent="0.35">
      <c r="A10" s="5" t="s">
        <v>21</v>
      </c>
      <c r="B10" s="5" t="s">
        <v>22</v>
      </c>
      <c r="C10" s="5">
        <v>230</v>
      </c>
      <c r="D10" s="5">
        <v>0</v>
      </c>
      <c r="E10" s="5">
        <v>0</v>
      </c>
      <c r="F10" s="5">
        <v>0</v>
      </c>
      <c r="G10" s="5">
        <v>0</v>
      </c>
      <c r="H10" s="5">
        <v>0</v>
      </c>
      <c r="I10" s="5">
        <v>0</v>
      </c>
      <c r="J10" s="5">
        <v>0</v>
      </c>
      <c r="K10" s="5">
        <v>0</v>
      </c>
      <c r="L10" s="5">
        <v>0</v>
      </c>
      <c r="M10" s="5">
        <v>125</v>
      </c>
      <c r="N10" s="5">
        <v>28</v>
      </c>
      <c r="O10" s="5">
        <v>75.639999999999986</v>
      </c>
      <c r="P10" s="5">
        <v>0</v>
      </c>
      <c r="Q10" s="5">
        <f t="shared" si="0"/>
        <v>1</v>
      </c>
      <c r="R10" s="5"/>
      <c r="S10" s="5">
        <v>0</v>
      </c>
      <c r="T10" s="5">
        <v>0</v>
      </c>
      <c r="U10" s="5">
        <v>0</v>
      </c>
      <c r="V10" s="5">
        <v>0</v>
      </c>
      <c r="W10" s="5">
        <v>0</v>
      </c>
      <c r="X10" s="5">
        <v>0</v>
      </c>
      <c r="Y10" s="5">
        <v>0</v>
      </c>
      <c r="Z10" s="5">
        <v>0</v>
      </c>
      <c r="AA10" s="5">
        <v>0</v>
      </c>
      <c r="AB10" s="5">
        <v>130</v>
      </c>
      <c r="AC10" s="5">
        <v>521</v>
      </c>
      <c r="AD10">
        <v>380.64</v>
      </c>
      <c r="AE10">
        <v>0</v>
      </c>
      <c r="AF10" s="5">
        <f t="shared" si="1"/>
        <v>1</v>
      </c>
    </row>
    <row r="11" spans="1:32" x14ac:dyDescent="0.35">
      <c r="A11" s="5" t="s">
        <v>23</v>
      </c>
      <c r="B11" s="5" t="s">
        <v>508</v>
      </c>
      <c r="C11" s="5">
        <v>230</v>
      </c>
      <c r="D11" s="5">
        <v>0</v>
      </c>
      <c r="E11" s="5">
        <v>0</v>
      </c>
      <c r="F11" s="5">
        <v>0</v>
      </c>
      <c r="G11" s="5">
        <v>0</v>
      </c>
      <c r="H11" s="5">
        <v>0</v>
      </c>
      <c r="I11" s="5">
        <v>0</v>
      </c>
      <c r="J11" s="5">
        <v>0</v>
      </c>
      <c r="K11" s="5">
        <v>0</v>
      </c>
      <c r="L11" s="5">
        <v>0</v>
      </c>
      <c r="M11" s="5">
        <v>0</v>
      </c>
      <c r="N11" s="5">
        <v>0</v>
      </c>
      <c r="O11" s="5">
        <v>0</v>
      </c>
      <c r="P11" s="5">
        <v>0</v>
      </c>
      <c r="Q11" s="5">
        <f t="shared" si="0"/>
        <v>0</v>
      </c>
      <c r="R11" s="5"/>
      <c r="S11" s="5">
        <v>0</v>
      </c>
      <c r="T11" s="5">
        <v>0</v>
      </c>
      <c r="U11" s="5">
        <v>0</v>
      </c>
      <c r="V11" s="5">
        <v>0</v>
      </c>
      <c r="W11" s="5">
        <v>0</v>
      </c>
      <c r="X11" s="5">
        <v>0</v>
      </c>
      <c r="Y11" s="5">
        <v>0</v>
      </c>
      <c r="Z11" s="5">
        <v>0</v>
      </c>
      <c r="AA11" s="5">
        <v>0</v>
      </c>
      <c r="AB11" s="5">
        <v>0</v>
      </c>
      <c r="AC11" s="5">
        <v>0</v>
      </c>
      <c r="AD11">
        <v>0</v>
      </c>
      <c r="AE11">
        <v>0</v>
      </c>
      <c r="AF11" s="5">
        <f t="shared" si="1"/>
        <v>0</v>
      </c>
    </row>
    <row r="12" spans="1:32" x14ac:dyDescent="0.35">
      <c r="A12" s="5" t="s">
        <v>21</v>
      </c>
      <c r="B12" s="5" t="s">
        <v>509</v>
      </c>
      <c r="C12" s="5">
        <v>115</v>
      </c>
      <c r="D12" s="5">
        <v>0</v>
      </c>
      <c r="E12" s="5">
        <v>0</v>
      </c>
      <c r="F12" s="5">
        <v>0</v>
      </c>
      <c r="G12" s="5">
        <v>0</v>
      </c>
      <c r="H12" s="5">
        <v>0</v>
      </c>
      <c r="I12" s="5">
        <v>0</v>
      </c>
      <c r="J12" s="5">
        <v>0</v>
      </c>
      <c r="K12" s="5">
        <v>0</v>
      </c>
      <c r="L12" s="5">
        <v>0</v>
      </c>
      <c r="M12" s="5">
        <v>0</v>
      </c>
      <c r="N12" s="5">
        <v>0</v>
      </c>
      <c r="O12" s="5">
        <v>0</v>
      </c>
      <c r="P12" s="5">
        <v>0</v>
      </c>
      <c r="Q12" s="5">
        <f t="shared" si="0"/>
        <v>0</v>
      </c>
      <c r="R12" s="5"/>
      <c r="S12" s="5">
        <v>0</v>
      </c>
      <c r="T12" s="5">
        <v>0</v>
      </c>
      <c r="U12" s="5">
        <v>0</v>
      </c>
      <c r="V12" s="5">
        <v>0</v>
      </c>
      <c r="W12" s="5">
        <v>0</v>
      </c>
      <c r="X12" s="5">
        <v>0</v>
      </c>
      <c r="Y12" s="5">
        <v>0</v>
      </c>
      <c r="Z12" s="5">
        <v>0</v>
      </c>
      <c r="AA12" s="5">
        <v>0</v>
      </c>
      <c r="AB12" s="5">
        <v>0</v>
      </c>
      <c r="AC12" s="5">
        <v>0</v>
      </c>
      <c r="AD12">
        <v>0</v>
      </c>
      <c r="AE12">
        <v>0</v>
      </c>
      <c r="AF12" s="5">
        <f t="shared" si="1"/>
        <v>0</v>
      </c>
    </row>
    <row r="13" spans="1:32" x14ac:dyDescent="0.35">
      <c r="A13" s="5" t="s">
        <v>17</v>
      </c>
      <c r="B13" s="5" t="s">
        <v>510</v>
      </c>
      <c r="C13" s="5">
        <v>230</v>
      </c>
      <c r="D13" s="5">
        <v>0</v>
      </c>
      <c r="E13" s="5">
        <v>0</v>
      </c>
      <c r="F13" s="5">
        <v>0</v>
      </c>
      <c r="G13" s="5">
        <v>0</v>
      </c>
      <c r="H13" s="5">
        <v>0</v>
      </c>
      <c r="I13" s="5">
        <v>0</v>
      </c>
      <c r="J13" s="5">
        <v>0</v>
      </c>
      <c r="K13" s="5">
        <v>0</v>
      </c>
      <c r="L13" s="5">
        <v>0</v>
      </c>
      <c r="M13" s="5">
        <v>0</v>
      </c>
      <c r="N13" s="5">
        <v>0</v>
      </c>
      <c r="O13" s="5">
        <v>0</v>
      </c>
      <c r="P13" s="5">
        <v>0</v>
      </c>
      <c r="Q13" s="5">
        <f t="shared" si="0"/>
        <v>0</v>
      </c>
      <c r="R13" s="5"/>
      <c r="S13" s="5">
        <v>0</v>
      </c>
      <c r="T13" s="5">
        <v>0</v>
      </c>
      <c r="U13" s="5">
        <v>0</v>
      </c>
      <c r="V13" s="5">
        <v>0</v>
      </c>
      <c r="W13" s="5">
        <v>0</v>
      </c>
      <c r="X13" s="5">
        <v>0</v>
      </c>
      <c r="Y13" s="5">
        <v>0</v>
      </c>
      <c r="Z13" s="5">
        <v>0</v>
      </c>
      <c r="AA13" s="5">
        <v>0</v>
      </c>
      <c r="AB13" s="5">
        <v>0</v>
      </c>
      <c r="AC13" s="5">
        <v>0</v>
      </c>
      <c r="AD13">
        <v>0</v>
      </c>
      <c r="AE13">
        <v>0</v>
      </c>
      <c r="AF13" s="5">
        <f t="shared" si="1"/>
        <v>0</v>
      </c>
    </row>
    <row r="14" spans="1:32" x14ac:dyDescent="0.35">
      <c r="A14" s="5" t="s">
        <v>21</v>
      </c>
      <c r="B14" s="5" t="s">
        <v>511</v>
      </c>
      <c r="C14" s="5">
        <v>230</v>
      </c>
      <c r="D14" s="5">
        <v>0</v>
      </c>
      <c r="E14" s="5">
        <v>0</v>
      </c>
      <c r="F14" s="5">
        <v>0</v>
      </c>
      <c r="G14" s="5">
        <v>0</v>
      </c>
      <c r="H14" s="5">
        <v>0</v>
      </c>
      <c r="I14" s="5">
        <v>0</v>
      </c>
      <c r="J14" s="5">
        <v>0</v>
      </c>
      <c r="K14" s="5">
        <v>0</v>
      </c>
      <c r="L14" s="5">
        <v>0</v>
      </c>
      <c r="M14" s="5">
        <v>0</v>
      </c>
      <c r="N14" s="5">
        <v>0</v>
      </c>
      <c r="O14" s="5">
        <v>0</v>
      </c>
      <c r="P14" s="5">
        <v>0</v>
      </c>
      <c r="Q14" s="5">
        <f t="shared" si="0"/>
        <v>0</v>
      </c>
      <c r="R14" s="5"/>
      <c r="S14" s="5">
        <v>0</v>
      </c>
      <c r="T14" s="5">
        <v>0</v>
      </c>
      <c r="U14" s="5">
        <v>0</v>
      </c>
      <c r="V14" s="5">
        <v>0</v>
      </c>
      <c r="W14" s="5">
        <v>0</v>
      </c>
      <c r="X14" s="5">
        <v>0</v>
      </c>
      <c r="Y14" s="5">
        <v>0</v>
      </c>
      <c r="Z14" s="5">
        <v>0</v>
      </c>
      <c r="AA14" s="5">
        <v>0</v>
      </c>
      <c r="AB14" s="5">
        <v>0</v>
      </c>
      <c r="AC14" s="5">
        <v>0</v>
      </c>
      <c r="AD14">
        <v>0</v>
      </c>
      <c r="AE14">
        <v>0</v>
      </c>
      <c r="AF14" s="5">
        <f t="shared" si="1"/>
        <v>0</v>
      </c>
    </row>
    <row r="15" spans="1:32" x14ac:dyDescent="0.35">
      <c r="A15" s="5" t="s">
        <v>23</v>
      </c>
      <c r="B15" s="5" t="s">
        <v>24</v>
      </c>
      <c r="C15" s="5">
        <v>230</v>
      </c>
      <c r="D15" s="5">
        <v>0</v>
      </c>
      <c r="E15" s="5">
        <v>0</v>
      </c>
      <c r="F15" s="5">
        <v>0</v>
      </c>
      <c r="G15" s="5">
        <v>0</v>
      </c>
      <c r="H15" s="5">
        <v>0</v>
      </c>
      <c r="I15" s="5">
        <v>0</v>
      </c>
      <c r="J15" s="5">
        <v>0</v>
      </c>
      <c r="K15" s="5">
        <v>0</v>
      </c>
      <c r="L15" s="5">
        <v>0</v>
      </c>
      <c r="M15" s="5">
        <v>0</v>
      </c>
      <c r="N15" s="5">
        <v>0</v>
      </c>
      <c r="O15" s="5">
        <v>10</v>
      </c>
      <c r="P15" s="5">
        <v>0</v>
      </c>
      <c r="Q15" s="5">
        <f t="shared" si="0"/>
        <v>1</v>
      </c>
      <c r="R15" s="5"/>
      <c r="S15" s="5">
        <v>0</v>
      </c>
      <c r="T15" s="5">
        <v>0</v>
      </c>
      <c r="U15" s="5">
        <v>0</v>
      </c>
      <c r="V15" s="5">
        <v>0</v>
      </c>
      <c r="W15" s="5">
        <v>0</v>
      </c>
      <c r="X15" s="5">
        <v>0</v>
      </c>
      <c r="Y15" s="5">
        <v>0</v>
      </c>
      <c r="Z15" s="5">
        <v>0</v>
      </c>
      <c r="AA15" s="5">
        <v>0</v>
      </c>
      <c r="AB15" s="5">
        <v>0</v>
      </c>
      <c r="AC15" s="5">
        <v>0</v>
      </c>
      <c r="AD15">
        <v>55</v>
      </c>
      <c r="AE15">
        <v>0</v>
      </c>
      <c r="AF15" s="5">
        <f t="shared" si="1"/>
        <v>1</v>
      </c>
    </row>
    <row r="16" spans="1:32" x14ac:dyDescent="0.35">
      <c r="A16" s="5" t="s">
        <v>54</v>
      </c>
      <c r="B16" s="5" t="s">
        <v>512</v>
      </c>
      <c r="C16" s="5">
        <v>230</v>
      </c>
      <c r="D16" s="5">
        <v>0</v>
      </c>
      <c r="E16" s="5">
        <v>0</v>
      </c>
      <c r="F16" s="5">
        <v>0</v>
      </c>
      <c r="G16" s="5">
        <v>0</v>
      </c>
      <c r="H16" s="5">
        <v>0</v>
      </c>
      <c r="I16" s="5">
        <v>0</v>
      </c>
      <c r="J16" s="5">
        <v>0</v>
      </c>
      <c r="K16" s="5">
        <v>0</v>
      </c>
      <c r="L16" s="5">
        <v>0</v>
      </c>
      <c r="M16" s="5">
        <v>0</v>
      </c>
      <c r="N16" s="5">
        <v>0</v>
      </c>
      <c r="O16" s="5">
        <v>0</v>
      </c>
      <c r="P16" s="5">
        <v>0</v>
      </c>
      <c r="Q16" s="5">
        <f t="shared" si="0"/>
        <v>0</v>
      </c>
      <c r="R16" s="5"/>
      <c r="S16" s="5">
        <v>0</v>
      </c>
      <c r="T16" s="5">
        <v>0</v>
      </c>
      <c r="U16" s="5">
        <v>0</v>
      </c>
      <c r="V16" s="5">
        <v>0</v>
      </c>
      <c r="W16" s="5">
        <v>0</v>
      </c>
      <c r="X16" s="5">
        <v>0</v>
      </c>
      <c r="Y16" s="5">
        <v>0</v>
      </c>
      <c r="Z16" s="5">
        <v>0</v>
      </c>
      <c r="AA16" s="5">
        <v>0</v>
      </c>
      <c r="AB16" s="5">
        <v>0</v>
      </c>
      <c r="AC16" s="5">
        <v>0</v>
      </c>
      <c r="AD16">
        <v>0</v>
      </c>
      <c r="AE16">
        <v>0</v>
      </c>
      <c r="AF16" s="5">
        <f t="shared" si="1"/>
        <v>0</v>
      </c>
    </row>
    <row r="17" spans="1:32" x14ac:dyDescent="0.35">
      <c r="A17" s="5" t="s">
        <v>36</v>
      </c>
      <c r="B17" s="5" t="s">
        <v>514</v>
      </c>
      <c r="C17" s="5">
        <v>138</v>
      </c>
      <c r="D17" s="5">
        <v>440</v>
      </c>
      <c r="E17" s="5">
        <v>0</v>
      </c>
      <c r="F17" s="5">
        <v>0</v>
      </c>
      <c r="G17" s="5">
        <v>0</v>
      </c>
      <c r="H17" s="5">
        <v>0</v>
      </c>
      <c r="I17" s="5">
        <v>0</v>
      </c>
      <c r="J17" s="5">
        <v>0</v>
      </c>
      <c r="K17" s="5">
        <v>0</v>
      </c>
      <c r="L17" s="5">
        <v>0</v>
      </c>
      <c r="M17" s="5">
        <v>0</v>
      </c>
      <c r="N17" s="5">
        <v>0</v>
      </c>
      <c r="O17" s="5">
        <v>0</v>
      </c>
      <c r="P17" s="5">
        <v>0</v>
      </c>
      <c r="Q17" s="5">
        <f t="shared" si="0"/>
        <v>1</v>
      </c>
      <c r="R17" s="5"/>
      <c r="S17" s="5">
        <v>440</v>
      </c>
      <c r="T17" s="5">
        <v>0</v>
      </c>
      <c r="U17" s="5">
        <v>0</v>
      </c>
      <c r="V17" s="5">
        <v>0</v>
      </c>
      <c r="W17" s="5">
        <v>0</v>
      </c>
      <c r="X17" s="5">
        <v>0</v>
      </c>
      <c r="Y17" s="5">
        <v>0</v>
      </c>
      <c r="Z17" s="5">
        <v>0</v>
      </c>
      <c r="AA17" s="5">
        <v>0</v>
      </c>
      <c r="AB17" s="5">
        <v>100</v>
      </c>
      <c r="AC17" s="5">
        <v>300</v>
      </c>
      <c r="AD17">
        <v>215</v>
      </c>
      <c r="AE17">
        <v>0</v>
      </c>
      <c r="AF17" s="5">
        <f t="shared" si="1"/>
        <v>1</v>
      </c>
    </row>
    <row r="18" spans="1:32" x14ac:dyDescent="0.35">
      <c r="A18" s="5" t="s">
        <v>25</v>
      </c>
      <c r="B18" s="5" t="s">
        <v>26</v>
      </c>
      <c r="C18" s="5">
        <v>230</v>
      </c>
      <c r="D18" s="5">
        <v>0</v>
      </c>
      <c r="E18" s="5">
        <v>0</v>
      </c>
      <c r="F18" s="5">
        <v>0</v>
      </c>
      <c r="G18" s="5">
        <v>0</v>
      </c>
      <c r="H18" s="5">
        <v>0</v>
      </c>
      <c r="I18" s="5">
        <v>0</v>
      </c>
      <c r="J18" s="5">
        <v>0</v>
      </c>
      <c r="K18" s="5">
        <v>0</v>
      </c>
      <c r="L18" s="5">
        <v>0</v>
      </c>
      <c r="M18" s="5">
        <v>0</v>
      </c>
      <c r="N18" s="5">
        <v>0</v>
      </c>
      <c r="O18" s="5">
        <v>0</v>
      </c>
      <c r="P18" s="5">
        <v>0</v>
      </c>
      <c r="Q18" s="5">
        <f t="shared" si="0"/>
        <v>0</v>
      </c>
      <c r="R18" s="5"/>
      <c r="S18" s="5">
        <v>0</v>
      </c>
      <c r="T18" s="5">
        <v>0</v>
      </c>
      <c r="U18">
        <v>0</v>
      </c>
      <c r="V18" s="5">
        <v>0</v>
      </c>
      <c r="W18" s="5">
        <v>0</v>
      </c>
      <c r="X18" s="5">
        <v>0</v>
      </c>
      <c r="Y18" s="5">
        <v>0</v>
      </c>
      <c r="Z18" s="5">
        <v>0</v>
      </c>
      <c r="AA18" s="5">
        <v>0</v>
      </c>
      <c r="AB18" s="5">
        <v>100</v>
      </c>
      <c r="AC18" s="5">
        <v>250</v>
      </c>
      <c r="AD18">
        <v>175</v>
      </c>
      <c r="AE18">
        <v>0</v>
      </c>
      <c r="AF18" s="5">
        <f t="shared" si="1"/>
        <v>1</v>
      </c>
    </row>
    <row r="19" spans="1:32" x14ac:dyDescent="0.35">
      <c r="A19" s="5" t="s">
        <v>25</v>
      </c>
      <c r="B19" s="5" t="s">
        <v>26</v>
      </c>
      <c r="C19" s="5">
        <v>115</v>
      </c>
      <c r="D19" s="5">
        <v>0</v>
      </c>
      <c r="E19" s="5">
        <v>4</v>
      </c>
      <c r="F19" s="5">
        <v>0</v>
      </c>
      <c r="G19" s="5">
        <v>0</v>
      </c>
      <c r="H19" s="5">
        <v>0</v>
      </c>
      <c r="I19" s="5">
        <v>0</v>
      </c>
      <c r="J19" s="5">
        <v>0</v>
      </c>
      <c r="K19" s="5">
        <v>0</v>
      </c>
      <c r="L19" s="5">
        <v>0</v>
      </c>
      <c r="M19" s="5">
        <v>0</v>
      </c>
      <c r="N19" s="5">
        <v>0</v>
      </c>
      <c r="O19" s="5">
        <v>132</v>
      </c>
      <c r="P19" s="5">
        <v>0</v>
      </c>
      <c r="Q19" s="5">
        <f t="shared" si="0"/>
        <v>1</v>
      </c>
      <c r="R19" s="5"/>
      <c r="S19" s="5">
        <v>0</v>
      </c>
      <c r="T19" s="5">
        <v>4</v>
      </c>
      <c r="U19" s="5">
        <v>0</v>
      </c>
      <c r="V19" s="5">
        <v>0</v>
      </c>
      <c r="W19" s="5">
        <v>0</v>
      </c>
      <c r="X19" s="5">
        <v>0</v>
      </c>
      <c r="Y19" s="5">
        <v>0</v>
      </c>
      <c r="Z19" s="5">
        <v>0</v>
      </c>
      <c r="AA19" s="5">
        <v>0</v>
      </c>
      <c r="AB19" s="5">
        <v>0</v>
      </c>
      <c r="AC19" s="5">
        <v>240</v>
      </c>
      <c r="AD19">
        <v>244</v>
      </c>
      <c r="AE19">
        <v>0</v>
      </c>
      <c r="AF19" s="5">
        <f t="shared" si="1"/>
        <v>1</v>
      </c>
    </row>
    <row r="20" spans="1:32" x14ac:dyDescent="0.35">
      <c r="A20" s="5" t="s">
        <v>25</v>
      </c>
      <c r="B20" s="5" t="s">
        <v>515</v>
      </c>
      <c r="C20" s="5">
        <v>115</v>
      </c>
      <c r="D20" s="5">
        <v>0</v>
      </c>
      <c r="E20" s="5">
        <v>0</v>
      </c>
      <c r="F20" s="5">
        <v>0</v>
      </c>
      <c r="G20" s="5">
        <v>0</v>
      </c>
      <c r="H20" s="5">
        <v>0</v>
      </c>
      <c r="I20" s="5">
        <v>0</v>
      </c>
      <c r="J20" s="5">
        <v>0</v>
      </c>
      <c r="K20" s="5">
        <v>0</v>
      </c>
      <c r="L20" s="5">
        <v>0</v>
      </c>
      <c r="M20" s="5">
        <v>0</v>
      </c>
      <c r="N20" s="5">
        <v>0</v>
      </c>
      <c r="O20" s="5">
        <v>0</v>
      </c>
      <c r="P20" s="5">
        <v>0</v>
      </c>
      <c r="Q20" s="5">
        <f t="shared" si="0"/>
        <v>0</v>
      </c>
      <c r="R20" s="5"/>
      <c r="S20" s="5">
        <v>0</v>
      </c>
      <c r="T20" s="5">
        <v>0</v>
      </c>
      <c r="U20" s="5">
        <v>0</v>
      </c>
      <c r="V20" s="5">
        <v>0</v>
      </c>
      <c r="W20" s="5">
        <v>0</v>
      </c>
      <c r="X20" s="5">
        <v>0</v>
      </c>
      <c r="Y20" s="5">
        <v>0</v>
      </c>
      <c r="Z20" s="5">
        <v>0</v>
      </c>
      <c r="AA20" s="5">
        <v>0</v>
      </c>
      <c r="AB20" s="5">
        <v>0</v>
      </c>
      <c r="AC20" s="5">
        <v>0</v>
      </c>
      <c r="AD20">
        <v>0</v>
      </c>
      <c r="AE20">
        <v>0</v>
      </c>
      <c r="AF20" s="5">
        <f t="shared" si="1"/>
        <v>0</v>
      </c>
    </row>
    <row r="21" spans="1:32" x14ac:dyDescent="0.35">
      <c r="A21" s="5" t="s">
        <v>17</v>
      </c>
      <c r="B21" s="5" t="s">
        <v>27</v>
      </c>
      <c r="C21" s="5">
        <v>230</v>
      </c>
      <c r="D21" s="5">
        <v>0</v>
      </c>
      <c r="E21" s="5">
        <v>6</v>
      </c>
      <c r="F21" s="5">
        <v>0</v>
      </c>
      <c r="G21" s="5">
        <v>0</v>
      </c>
      <c r="H21" s="5">
        <v>0</v>
      </c>
      <c r="I21" s="5">
        <v>0</v>
      </c>
      <c r="J21" s="5">
        <v>0</v>
      </c>
      <c r="K21" s="5">
        <v>0</v>
      </c>
      <c r="L21" s="5">
        <v>0</v>
      </c>
      <c r="M21" s="5">
        <v>0</v>
      </c>
      <c r="N21" s="5">
        <v>0</v>
      </c>
      <c r="O21" s="5">
        <v>0</v>
      </c>
      <c r="P21" s="5">
        <v>0</v>
      </c>
      <c r="Q21" s="5">
        <f t="shared" si="0"/>
        <v>1</v>
      </c>
      <c r="R21" s="5"/>
      <c r="S21" s="5">
        <v>0</v>
      </c>
      <c r="T21" s="5">
        <v>6</v>
      </c>
      <c r="U21" s="5">
        <v>0</v>
      </c>
      <c r="V21" s="5">
        <v>0</v>
      </c>
      <c r="W21" s="5">
        <v>0</v>
      </c>
      <c r="X21" s="5">
        <v>0</v>
      </c>
      <c r="Y21" s="5">
        <v>0</v>
      </c>
      <c r="Z21" s="5">
        <v>0</v>
      </c>
      <c r="AA21" s="5">
        <v>0</v>
      </c>
      <c r="AB21" s="5">
        <v>0</v>
      </c>
      <c r="AC21" s="5">
        <v>0</v>
      </c>
      <c r="AD21">
        <v>0</v>
      </c>
      <c r="AE21">
        <v>0</v>
      </c>
      <c r="AF21" s="5">
        <f t="shared" si="1"/>
        <v>1</v>
      </c>
    </row>
    <row r="22" spans="1:32" x14ac:dyDescent="0.35">
      <c r="A22" s="5" t="s">
        <v>25</v>
      </c>
      <c r="B22" s="5" t="s">
        <v>28</v>
      </c>
      <c r="C22" s="5">
        <v>230</v>
      </c>
      <c r="D22" s="5">
        <v>0</v>
      </c>
      <c r="E22" s="5">
        <v>0</v>
      </c>
      <c r="F22" s="5">
        <v>120</v>
      </c>
      <c r="G22" s="5">
        <v>0</v>
      </c>
      <c r="H22" s="5">
        <v>0</v>
      </c>
      <c r="I22" s="5">
        <v>0</v>
      </c>
      <c r="J22" s="5">
        <v>0</v>
      </c>
      <c r="K22" s="5">
        <v>0</v>
      </c>
      <c r="L22" s="5">
        <v>0</v>
      </c>
      <c r="M22" s="5">
        <v>0</v>
      </c>
      <c r="N22" s="5">
        <v>0</v>
      </c>
      <c r="O22" s="5">
        <v>0</v>
      </c>
      <c r="P22" s="5">
        <v>0</v>
      </c>
      <c r="Q22" s="5">
        <f t="shared" si="0"/>
        <v>1</v>
      </c>
      <c r="R22" s="5"/>
      <c r="S22" s="5">
        <v>0</v>
      </c>
      <c r="T22" s="5">
        <v>0</v>
      </c>
      <c r="U22" s="5">
        <v>120</v>
      </c>
      <c r="V22" s="5">
        <v>0</v>
      </c>
      <c r="W22" s="5">
        <v>0</v>
      </c>
      <c r="X22" s="5">
        <v>0</v>
      </c>
      <c r="Y22" s="5">
        <v>0</v>
      </c>
      <c r="Z22" s="5">
        <v>0</v>
      </c>
      <c r="AA22" s="5">
        <v>0</v>
      </c>
      <c r="AB22" s="5">
        <v>0</v>
      </c>
      <c r="AC22" s="5">
        <v>100</v>
      </c>
      <c r="AD22">
        <v>70</v>
      </c>
      <c r="AE22">
        <v>0</v>
      </c>
      <c r="AF22" s="5">
        <f t="shared" si="1"/>
        <v>1</v>
      </c>
    </row>
    <row r="23" spans="1:32" x14ac:dyDescent="0.35">
      <c r="A23" s="5" t="s">
        <v>54</v>
      </c>
      <c r="B23" s="5" t="s">
        <v>516</v>
      </c>
      <c r="C23" s="5">
        <v>161</v>
      </c>
      <c r="D23" s="5">
        <v>0</v>
      </c>
      <c r="E23" s="5">
        <v>0</v>
      </c>
      <c r="F23" s="5">
        <v>0</v>
      </c>
      <c r="G23" s="5">
        <v>0</v>
      </c>
      <c r="H23" s="5">
        <v>0</v>
      </c>
      <c r="I23" s="5">
        <v>0</v>
      </c>
      <c r="J23" s="5">
        <v>0</v>
      </c>
      <c r="K23" s="5">
        <v>0</v>
      </c>
      <c r="L23" s="5">
        <v>0</v>
      </c>
      <c r="M23" s="5">
        <v>0</v>
      </c>
      <c r="N23" s="5">
        <v>0</v>
      </c>
      <c r="O23" s="5">
        <v>0</v>
      </c>
      <c r="P23" s="5">
        <v>0</v>
      </c>
      <c r="Q23" s="5">
        <f t="shared" si="0"/>
        <v>0</v>
      </c>
      <c r="R23" s="5"/>
      <c r="S23" s="5">
        <v>0</v>
      </c>
      <c r="T23" s="5">
        <v>0</v>
      </c>
      <c r="U23" s="5">
        <v>0</v>
      </c>
      <c r="V23" s="5">
        <v>0</v>
      </c>
      <c r="W23" s="5">
        <v>0</v>
      </c>
      <c r="X23" s="5">
        <v>0</v>
      </c>
      <c r="Y23" s="5">
        <v>0</v>
      </c>
      <c r="Z23" s="5">
        <v>0</v>
      </c>
      <c r="AA23" s="5">
        <v>0</v>
      </c>
      <c r="AB23" s="5">
        <v>0</v>
      </c>
      <c r="AC23" s="5">
        <v>0</v>
      </c>
      <c r="AD23">
        <v>0</v>
      </c>
      <c r="AE23">
        <v>0</v>
      </c>
      <c r="AF23" s="5">
        <f t="shared" si="1"/>
        <v>0</v>
      </c>
    </row>
    <row r="24" spans="1:32" x14ac:dyDescent="0.35">
      <c r="A24" s="5" t="s">
        <v>19</v>
      </c>
      <c r="B24" s="5" t="s">
        <v>517</v>
      </c>
      <c r="C24" s="5">
        <v>230</v>
      </c>
      <c r="D24" s="5">
        <v>0</v>
      </c>
      <c r="E24" s="5">
        <v>0</v>
      </c>
      <c r="F24" s="5">
        <v>0</v>
      </c>
      <c r="G24" s="5">
        <v>0</v>
      </c>
      <c r="H24" s="5">
        <v>0</v>
      </c>
      <c r="I24" s="5">
        <v>0</v>
      </c>
      <c r="J24" s="5">
        <v>0</v>
      </c>
      <c r="K24" s="5">
        <v>0</v>
      </c>
      <c r="L24" s="5">
        <v>0</v>
      </c>
      <c r="M24" s="5">
        <v>0</v>
      </c>
      <c r="N24" s="5">
        <v>0</v>
      </c>
      <c r="O24" s="5">
        <v>0</v>
      </c>
      <c r="P24" s="5">
        <v>0</v>
      </c>
      <c r="Q24" s="5">
        <f t="shared" si="0"/>
        <v>0</v>
      </c>
      <c r="R24" s="5"/>
      <c r="S24" s="5">
        <v>0</v>
      </c>
      <c r="T24" s="5">
        <v>0</v>
      </c>
      <c r="U24" s="5">
        <v>0</v>
      </c>
      <c r="V24" s="5">
        <v>0</v>
      </c>
      <c r="W24" s="5">
        <v>0</v>
      </c>
      <c r="X24" s="5">
        <v>0</v>
      </c>
      <c r="Y24" s="5">
        <v>0</v>
      </c>
      <c r="Z24" s="5">
        <v>0</v>
      </c>
      <c r="AA24" s="5">
        <v>0</v>
      </c>
      <c r="AB24" s="5">
        <v>0</v>
      </c>
      <c r="AC24" s="5">
        <v>200</v>
      </c>
      <c r="AD24">
        <v>150</v>
      </c>
      <c r="AE24">
        <v>0</v>
      </c>
      <c r="AF24" s="5">
        <f t="shared" si="1"/>
        <v>1</v>
      </c>
    </row>
    <row r="25" spans="1:32" x14ac:dyDescent="0.35">
      <c r="A25" s="5" t="s">
        <v>25</v>
      </c>
      <c r="B25" s="5" t="s">
        <v>518</v>
      </c>
      <c r="C25" s="5">
        <v>230</v>
      </c>
      <c r="D25" s="5">
        <v>0</v>
      </c>
      <c r="E25" s="5">
        <v>0</v>
      </c>
      <c r="F25" s="5">
        <v>0</v>
      </c>
      <c r="G25" s="5">
        <v>0</v>
      </c>
      <c r="H25" s="5">
        <v>0</v>
      </c>
      <c r="I25" s="5">
        <v>0</v>
      </c>
      <c r="J25" s="5">
        <v>0</v>
      </c>
      <c r="K25" s="5">
        <v>0</v>
      </c>
      <c r="L25" s="5">
        <v>0</v>
      </c>
      <c r="M25" s="5">
        <v>0</v>
      </c>
      <c r="N25" s="5">
        <v>0</v>
      </c>
      <c r="O25" s="5">
        <v>0</v>
      </c>
      <c r="P25" s="5">
        <v>0</v>
      </c>
      <c r="Q25" s="5">
        <f t="shared" si="0"/>
        <v>0</v>
      </c>
      <c r="R25" s="5"/>
      <c r="S25" s="5">
        <v>0</v>
      </c>
      <c r="T25" s="5">
        <v>0</v>
      </c>
      <c r="U25" s="5">
        <v>0</v>
      </c>
      <c r="V25" s="5">
        <v>0</v>
      </c>
      <c r="W25" s="5">
        <v>0</v>
      </c>
      <c r="X25" s="5">
        <v>0</v>
      </c>
      <c r="Y25" s="5">
        <v>0</v>
      </c>
      <c r="Z25" s="5">
        <v>0</v>
      </c>
      <c r="AA25" s="5">
        <v>0</v>
      </c>
      <c r="AB25" s="5">
        <v>0</v>
      </c>
      <c r="AC25" s="5">
        <v>0</v>
      </c>
      <c r="AD25">
        <v>0</v>
      </c>
      <c r="AE25">
        <v>0</v>
      </c>
      <c r="AF25" s="5">
        <f t="shared" si="1"/>
        <v>0</v>
      </c>
    </row>
    <row r="26" spans="1:32" x14ac:dyDescent="0.35">
      <c r="A26" s="5" t="s">
        <v>25</v>
      </c>
      <c r="B26" s="5" t="s">
        <v>29</v>
      </c>
      <c r="C26" s="5">
        <v>115</v>
      </c>
      <c r="D26" s="5">
        <v>0</v>
      </c>
      <c r="E26" s="5">
        <v>0</v>
      </c>
      <c r="F26" s="5">
        <v>0</v>
      </c>
      <c r="G26" s="5">
        <v>0</v>
      </c>
      <c r="H26" s="5">
        <v>0</v>
      </c>
      <c r="I26" s="5">
        <v>0</v>
      </c>
      <c r="J26" s="5">
        <v>0</v>
      </c>
      <c r="K26" s="5">
        <v>0</v>
      </c>
      <c r="L26" s="5">
        <v>0</v>
      </c>
      <c r="M26" s="5">
        <v>0</v>
      </c>
      <c r="N26" s="5">
        <v>0</v>
      </c>
      <c r="O26" s="5">
        <v>0</v>
      </c>
      <c r="P26" s="5">
        <v>0</v>
      </c>
      <c r="Q26" s="5">
        <f t="shared" si="0"/>
        <v>0</v>
      </c>
      <c r="R26" s="5"/>
      <c r="S26" s="5">
        <v>0</v>
      </c>
      <c r="T26" s="5">
        <v>0</v>
      </c>
      <c r="U26" s="5">
        <v>0</v>
      </c>
      <c r="V26" s="5">
        <v>0</v>
      </c>
      <c r="W26" s="5">
        <v>0</v>
      </c>
      <c r="X26" s="5">
        <v>0</v>
      </c>
      <c r="Y26" s="5">
        <v>0</v>
      </c>
      <c r="Z26" s="5">
        <v>0</v>
      </c>
      <c r="AA26" s="5">
        <v>0</v>
      </c>
      <c r="AB26" s="5">
        <v>0</v>
      </c>
      <c r="AC26" s="5">
        <v>0</v>
      </c>
      <c r="AD26">
        <v>0</v>
      </c>
      <c r="AE26">
        <v>0</v>
      </c>
      <c r="AF26" s="5">
        <f t="shared" si="1"/>
        <v>0</v>
      </c>
    </row>
    <row r="27" spans="1:32" x14ac:dyDescent="0.35">
      <c r="A27" s="5" t="s">
        <v>19</v>
      </c>
      <c r="B27" s="5" t="s">
        <v>30</v>
      </c>
      <c r="C27" s="5">
        <v>115</v>
      </c>
      <c r="D27" s="5">
        <v>0</v>
      </c>
      <c r="E27" s="5">
        <v>0</v>
      </c>
      <c r="F27" s="5">
        <v>99</v>
      </c>
      <c r="G27" s="5">
        <v>0</v>
      </c>
      <c r="H27" s="5">
        <v>0</v>
      </c>
      <c r="I27" s="5">
        <v>0</v>
      </c>
      <c r="J27" s="5">
        <v>0</v>
      </c>
      <c r="K27" s="5">
        <v>0</v>
      </c>
      <c r="L27" s="5">
        <v>0</v>
      </c>
      <c r="M27" s="5">
        <v>0</v>
      </c>
      <c r="N27" s="5">
        <v>0</v>
      </c>
      <c r="O27" s="5">
        <v>0</v>
      </c>
      <c r="P27" s="5">
        <v>0</v>
      </c>
      <c r="Q27" s="5">
        <f t="shared" si="0"/>
        <v>1</v>
      </c>
      <c r="R27" s="5"/>
      <c r="S27" s="5">
        <v>0</v>
      </c>
      <c r="T27" s="5">
        <v>0</v>
      </c>
      <c r="U27" s="5">
        <v>99</v>
      </c>
      <c r="V27" s="5">
        <v>0</v>
      </c>
      <c r="W27" s="5">
        <v>0</v>
      </c>
      <c r="X27" s="5">
        <v>0</v>
      </c>
      <c r="Y27" s="5">
        <v>0</v>
      </c>
      <c r="Z27" s="5">
        <v>0</v>
      </c>
      <c r="AA27" s="5">
        <v>0</v>
      </c>
      <c r="AB27" s="5">
        <v>0</v>
      </c>
      <c r="AC27" s="5">
        <v>0</v>
      </c>
      <c r="AD27">
        <v>0</v>
      </c>
      <c r="AE27">
        <v>0</v>
      </c>
      <c r="AF27" s="5">
        <f t="shared" si="1"/>
        <v>1</v>
      </c>
    </row>
    <row r="28" spans="1:32" x14ac:dyDescent="0.35">
      <c r="A28" s="5" t="s">
        <v>19</v>
      </c>
      <c r="B28" s="5" t="s">
        <v>519</v>
      </c>
      <c r="C28" s="5">
        <v>115</v>
      </c>
      <c r="D28" s="5">
        <v>0</v>
      </c>
      <c r="E28" s="5">
        <v>0</v>
      </c>
      <c r="F28" s="5">
        <v>0</v>
      </c>
      <c r="G28" s="5">
        <v>0</v>
      </c>
      <c r="H28" s="5">
        <v>0</v>
      </c>
      <c r="I28" s="5">
        <v>0</v>
      </c>
      <c r="J28" s="5">
        <v>0</v>
      </c>
      <c r="K28" s="5">
        <v>0</v>
      </c>
      <c r="L28" s="5">
        <v>0</v>
      </c>
      <c r="M28" s="5">
        <v>0</v>
      </c>
      <c r="N28" s="5">
        <v>0</v>
      </c>
      <c r="O28" s="5">
        <v>0</v>
      </c>
      <c r="P28" s="5">
        <v>0</v>
      </c>
      <c r="Q28" s="5">
        <f t="shared" si="0"/>
        <v>0</v>
      </c>
      <c r="R28" s="5"/>
      <c r="S28" s="5">
        <v>0</v>
      </c>
      <c r="T28" s="5">
        <v>0</v>
      </c>
      <c r="U28" s="5">
        <v>0</v>
      </c>
      <c r="V28" s="5">
        <v>0</v>
      </c>
      <c r="W28" s="5">
        <v>0</v>
      </c>
      <c r="X28" s="5">
        <v>0</v>
      </c>
      <c r="Y28" s="5">
        <v>0</v>
      </c>
      <c r="Z28" s="5">
        <v>0</v>
      </c>
      <c r="AA28" s="5">
        <v>0</v>
      </c>
      <c r="AB28" s="5">
        <v>0</v>
      </c>
      <c r="AC28" s="5">
        <v>0</v>
      </c>
      <c r="AD28">
        <v>0</v>
      </c>
      <c r="AE28">
        <v>0</v>
      </c>
      <c r="AF28" s="5">
        <f t="shared" si="1"/>
        <v>0</v>
      </c>
    </row>
    <row r="29" spans="1:32" x14ac:dyDescent="0.35">
      <c r="A29" s="5" t="s">
        <v>31</v>
      </c>
      <c r="B29" s="5" t="s">
        <v>32</v>
      </c>
      <c r="C29" s="5">
        <v>230</v>
      </c>
      <c r="D29" s="5">
        <v>0</v>
      </c>
      <c r="E29" s="5">
        <v>0</v>
      </c>
      <c r="F29" s="5">
        <v>0</v>
      </c>
      <c r="G29" s="5">
        <v>0</v>
      </c>
      <c r="H29" s="5">
        <v>0</v>
      </c>
      <c r="I29" s="5">
        <v>0</v>
      </c>
      <c r="J29" s="5">
        <v>0</v>
      </c>
      <c r="K29" s="5">
        <v>0</v>
      </c>
      <c r="L29" s="5">
        <v>0</v>
      </c>
      <c r="M29" s="5">
        <v>50</v>
      </c>
      <c r="N29" s="5">
        <v>350</v>
      </c>
      <c r="O29" s="5">
        <v>250</v>
      </c>
      <c r="P29" s="5">
        <v>0</v>
      </c>
      <c r="Q29" s="5">
        <f t="shared" si="0"/>
        <v>1</v>
      </c>
      <c r="R29" s="5"/>
      <c r="S29" s="5">
        <v>0</v>
      </c>
      <c r="T29" s="5">
        <v>0</v>
      </c>
      <c r="U29" s="5">
        <v>0</v>
      </c>
      <c r="V29" s="5">
        <v>0</v>
      </c>
      <c r="W29" s="5">
        <v>0</v>
      </c>
      <c r="X29" s="5">
        <v>0</v>
      </c>
      <c r="Y29" s="5">
        <v>0</v>
      </c>
      <c r="Z29" s="5">
        <v>0</v>
      </c>
      <c r="AA29" s="5">
        <v>0</v>
      </c>
      <c r="AB29" s="5">
        <v>130</v>
      </c>
      <c r="AC29" s="5">
        <v>300</v>
      </c>
      <c r="AD29">
        <v>250</v>
      </c>
      <c r="AE29">
        <v>0</v>
      </c>
      <c r="AF29" s="5">
        <f t="shared" si="1"/>
        <v>1</v>
      </c>
    </row>
    <row r="30" spans="1:32" x14ac:dyDescent="0.35">
      <c r="A30" s="5" t="s">
        <v>21</v>
      </c>
      <c r="B30" s="5" t="s">
        <v>33</v>
      </c>
      <c r="C30" s="5">
        <v>230</v>
      </c>
      <c r="D30" s="5">
        <v>0</v>
      </c>
      <c r="E30" s="5">
        <v>2</v>
      </c>
      <c r="F30" s="5">
        <v>0</v>
      </c>
      <c r="G30" s="5">
        <v>0</v>
      </c>
      <c r="H30" s="5">
        <v>0</v>
      </c>
      <c r="I30" s="5">
        <v>0</v>
      </c>
      <c r="J30" s="5">
        <v>0</v>
      </c>
      <c r="K30" s="5">
        <v>0</v>
      </c>
      <c r="L30" s="5">
        <v>0</v>
      </c>
      <c r="M30" s="5">
        <v>0</v>
      </c>
      <c r="N30" s="5">
        <v>0</v>
      </c>
      <c r="O30" s="5">
        <v>0</v>
      </c>
      <c r="P30" s="5">
        <v>0</v>
      </c>
      <c r="Q30" s="5">
        <f t="shared" si="0"/>
        <v>1</v>
      </c>
      <c r="R30" s="5"/>
      <c r="S30" s="5">
        <v>0</v>
      </c>
      <c r="T30" s="5">
        <v>2</v>
      </c>
      <c r="U30" s="5">
        <v>0</v>
      </c>
      <c r="V30" s="5">
        <v>0</v>
      </c>
      <c r="W30" s="5">
        <v>0</v>
      </c>
      <c r="X30" s="5">
        <v>0</v>
      </c>
      <c r="Y30" s="5">
        <v>0</v>
      </c>
      <c r="Z30" s="5">
        <v>0</v>
      </c>
      <c r="AA30" s="5">
        <v>0</v>
      </c>
      <c r="AB30" s="5">
        <v>100</v>
      </c>
      <c r="AC30" s="5">
        <v>0</v>
      </c>
      <c r="AD30">
        <v>0</v>
      </c>
      <c r="AE30">
        <v>0</v>
      </c>
      <c r="AF30" s="5">
        <f t="shared" si="1"/>
        <v>1</v>
      </c>
    </row>
    <row r="31" spans="1:32" x14ac:dyDescent="0.35">
      <c r="A31" s="5" t="s">
        <v>21</v>
      </c>
      <c r="B31" s="5" t="s">
        <v>520</v>
      </c>
      <c r="C31" s="5">
        <v>115</v>
      </c>
      <c r="D31" s="5">
        <v>0</v>
      </c>
      <c r="E31" s="5">
        <v>0</v>
      </c>
      <c r="F31" s="5">
        <v>0</v>
      </c>
      <c r="G31" s="5">
        <v>0</v>
      </c>
      <c r="H31" s="5">
        <v>0</v>
      </c>
      <c r="I31" s="5">
        <v>0</v>
      </c>
      <c r="J31" s="5">
        <v>0</v>
      </c>
      <c r="K31" s="5">
        <v>0</v>
      </c>
      <c r="L31" s="5">
        <v>0</v>
      </c>
      <c r="M31" s="5">
        <v>0</v>
      </c>
      <c r="N31" s="5">
        <v>0</v>
      </c>
      <c r="O31" s="5">
        <v>0</v>
      </c>
      <c r="P31" s="5">
        <v>0</v>
      </c>
      <c r="Q31" s="5">
        <f t="shared" si="0"/>
        <v>0</v>
      </c>
      <c r="R31" s="5"/>
      <c r="S31" s="5">
        <v>0</v>
      </c>
      <c r="T31" s="5">
        <v>0</v>
      </c>
      <c r="U31" s="5">
        <v>0</v>
      </c>
      <c r="V31" s="5">
        <v>0</v>
      </c>
      <c r="W31" s="5">
        <v>0</v>
      </c>
      <c r="X31" s="5">
        <v>0</v>
      </c>
      <c r="Y31" s="5">
        <v>0</v>
      </c>
      <c r="Z31" s="5">
        <v>0</v>
      </c>
      <c r="AA31" s="5">
        <v>0</v>
      </c>
      <c r="AB31" s="5">
        <v>0</v>
      </c>
      <c r="AC31" s="5">
        <v>0</v>
      </c>
      <c r="AD31">
        <v>0</v>
      </c>
      <c r="AE31">
        <v>0</v>
      </c>
      <c r="AF31" s="5">
        <f t="shared" si="1"/>
        <v>0</v>
      </c>
    </row>
    <row r="32" spans="1:32" x14ac:dyDescent="0.35">
      <c r="A32" s="5" t="s">
        <v>19</v>
      </c>
      <c r="B32" s="5" t="s">
        <v>521</v>
      </c>
      <c r="C32" s="5">
        <v>115</v>
      </c>
      <c r="D32" s="5">
        <v>0</v>
      </c>
      <c r="E32" s="5">
        <v>0</v>
      </c>
      <c r="F32" s="5">
        <v>0</v>
      </c>
      <c r="G32" s="5">
        <v>0</v>
      </c>
      <c r="H32" s="5">
        <v>0</v>
      </c>
      <c r="I32" s="5">
        <v>0</v>
      </c>
      <c r="J32" s="5">
        <v>0</v>
      </c>
      <c r="K32" s="5">
        <v>0</v>
      </c>
      <c r="L32" s="5">
        <v>0</v>
      </c>
      <c r="M32" s="5">
        <v>0</v>
      </c>
      <c r="N32" s="5">
        <v>0</v>
      </c>
      <c r="O32" s="5">
        <v>0</v>
      </c>
      <c r="P32" s="5">
        <v>0</v>
      </c>
      <c r="Q32" s="5">
        <f t="shared" si="0"/>
        <v>0</v>
      </c>
      <c r="R32" s="5"/>
      <c r="S32" s="5">
        <v>0</v>
      </c>
      <c r="T32" s="5">
        <v>0</v>
      </c>
      <c r="U32" s="5">
        <v>0</v>
      </c>
      <c r="V32" s="5">
        <v>0</v>
      </c>
      <c r="W32" s="5">
        <v>0</v>
      </c>
      <c r="X32" s="5">
        <v>0</v>
      </c>
      <c r="Y32" s="5">
        <v>0</v>
      </c>
      <c r="Z32" s="5">
        <v>0</v>
      </c>
      <c r="AA32" s="5">
        <v>0</v>
      </c>
      <c r="AB32" s="5">
        <v>0</v>
      </c>
      <c r="AC32" s="5">
        <v>0</v>
      </c>
      <c r="AD32">
        <v>0</v>
      </c>
      <c r="AE32">
        <v>0</v>
      </c>
      <c r="AF32" s="5">
        <f t="shared" si="1"/>
        <v>0</v>
      </c>
    </row>
    <row r="33" spans="1:32" x14ac:dyDescent="0.35">
      <c r="A33" s="5" t="s">
        <v>34</v>
      </c>
      <c r="B33" s="5" t="s">
        <v>35</v>
      </c>
      <c r="C33" s="5">
        <v>230</v>
      </c>
      <c r="D33" s="5">
        <v>0</v>
      </c>
      <c r="E33" s="5">
        <v>0</v>
      </c>
      <c r="F33" s="5">
        <v>0</v>
      </c>
      <c r="G33" s="5">
        <v>0</v>
      </c>
      <c r="H33" s="5">
        <v>0</v>
      </c>
      <c r="I33" s="5">
        <v>0</v>
      </c>
      <c r="J33" s="5">
        <v>0</v>
      </c>
      <c r="K33" s="5">
        <v>0</v>
      </c>
      <c r="L33" s="5">
        <v>0</v>
      </c>
      <c r="M33" s="5">
        <v>0</v>
      </c>
      <c r="N33" s="5">
        <v>0</v>
      </c>
      <c r="O33" s="5">
        <v>0</v>
      </c>
      <c r="P33" s="5">
        <v>0</v>
      </c>
      <c r="Q33" s="5">
        <f t="shared" si="0"/>
        <v>0</v>
      </c>
      <c r="R33" s="5"/>
      <c r="S33" s="5">
        <v>0</v>
      </c>
      <c r="T33" s="5">
        <v>0</v>
      </c>
      <c r="U33" s="5">
        <v>0</v>
      </c>
      <c r="V33" s="5">
        <v>0</v>
      </c>
      <c r="W33" s="5">
        <v>0</v>
      </c>
      <c r="X33" s="5">
        <v>0</v>
      </c>
      <c r="Y33" s="5">
        <v>0</v>
      </c>
      <c r="Z33" s="5">
        <v>0</v>
      </c>
      <c r="AA33" s="5">
        <v>0</v>
      </c>
      <c r="AB33" s="5">
        <v>0</v>
      </c>
      <c r="AC33" s="5">
        <v>0</v>
      </c>
      <c r="AD33">
        <v>0</v>
      </c>
      <c r="AE33">
        <v>0</v>
      </c>
      <c r="AF33" s="5">
        <f t="shared" si="1"/>
        <v>0</v>
      </c>
    </row>
    <row r="34" spans="1:32" x14ac:dyDescent="0.35">
      <c r="A34" s="5" t="s">
        <v>34</v>
      </c>
      <c r="B34" s="5" t="s">
        <v>35</v>
      </c>
      <c r="C34" s="5">
        <v>138</v>
      </c>
      <c r="D34" s="5">
        <v>0</v>
      </c>
      <c r="E34" s="5">
        <v>0</v>
      </c>
      <c r="F34" s="5">
        <v>0</v>
      </c>
      <c r="G34" s="5">
        <v>0</v>
      </c>
      <c r="H34" s="5">
        <v>0</v>
      </c>
      <c r="I34" s="5">
        <v>0</v>
      </c>
      <c r="J34" s="5">
        <v>0</v>
      </c>
      <c r="K34" s="5">
        <v>0</v>
      </c>
      <c r="L34" s="5">
        <v>0</v>
      </c>
      <c r="M34" s="5">
        <v>0</v>
      </c>
      <c r="N34" s="5">
        <v>0</v>
      </c>
      <c r="O34" s="5">
        <v>200</v>
      </c>
      <c r="P34" s="5">
        <v>0</v>
      </c>
      <c r="Q34" s="5">
        <f t="shared" si="0"/>
        <v>1</v>
      </c>
      <c r="R34" s="5"/>
      <c r="S34" s="5">
        <v>0</v>
      </c>
      <c r="T34" s="5">
        <v>0</v>
      </c>
      <c r="U34" s="5">
        <v>0</v>
      </c>
      <c r="V34" s="5">
        <v>0</v>
      </c>
      <c r="W34" s="5">
        <v>0</v>
      </c>
      <c r="X34" s="5">
        <v>0</v>
      </c>
      <c r="Y34" s="5">
        <v>0</v>
      </c>
      <c r="Z34" s="5">
        <v>0</v>
      </c>
      <c r="AA34" s="5">
        <v>0</v>
      </c>
      <c r="AB34" s="5">
        <v>0</v>
      </c>
      <c r="AC34" s="5">
        <v>0</v>
      </c>
      <c r="AD34">
        <v>200</v>
      </c>
      <c r="AE34">
        <v>0</v>
      </c>
      <c r="AF34" s="5">
        <f t="shared" si="1"/>
        <v>1</v>
      </c>
    </row>
    <row r="35" spans="1:32" x14ac:dyDescent="0.35">
      <c r="A35" s="5" t="s">
        <v>36</v>
      </c>
      <c r="B35" s="5" t="s">
        <v>37</v>
      </c>
      <c r="C35" s="5">
        <v>230</v>
      </c>
      <c r="D35" s="5">
        <v>0</v>
      </c>
      <c r="E35" s="5">
        <v>0</v>
      </c>
      <c r="F35" s="5">
        <v>0</v>
      </c>
      <c r="G35" s="5">
        <v>0</v>
      </c>
      <c r="H35" s="5">
        <v>0</v>
      </c>
      <c r="I35" s="5">
        <v>0</v>
      </c>
      <c r="J35" s="5">
        <v>0</v>
      </c>
      <c r="K35" s="5">
        <v>0</v>
      </c>
      <c r="L35" s="5">
        <v>0</v>
      </c>
      <c r="M35" s="5">
        <v>150</v>
      </c>
      <c r="N35" s="5">
        <v>60</v>
      </c>
      <c r="O35" s="5">
        <v>40</v>
      </c>
      <c r="P35" s="5">
        <v>0</v>
      </c>
      <c r="Q35" s="5">
        <f t="shared" si="0"/>
        <v>1</v>
      </c>
      <c r="R35" s="5"/>
      <c r="S35" s="5">
        <v>0</v>
      </c>
      <c r="T35" s="5">
        <v>0</v>
      </c>
      <c r="U35" s="5">
        <v>0</v>
      </c>
      <c r="V35" s="5">
        <v>0</v>
      </c>
      <c r="W35" s="5">
        <v>0</v>
      </c>
      <c r="X35" s="5">
        <v>0</v>
      </c>
      <c r="Y35" s="5">
        <v>0</v>
      </c>
      <c r="Z35" s="5">
        <v>0</v>
      </c>
      <c r="AA35" s="5">
        <v>0</v>
      </c>
      <c r="AB35" s="5">
        <v>250</v>
      </c>
      <c r="AC35" s="5">
        <v>470</v>
      </c>
      <c r="AD35">
        <v>310</v>
      </c>
      <c r="AE35">
        <v>0</v>
      </c>
      <c r="AF35" s="5">
        <f t="shared" si="1"/>
        <v>1</v>
      </c>
    </row>
    <row r="36" spans="1:32" x14ac:dyDescent="0.35">
      <c r="A36" s="5" t="s">
        <v>25</v>
      </c>
      <c r="B36" s="5" t="s">
        <v>522</v>
      </c>
      <c r="C36" s="5">
        <v>115</v>
      </c>
      <c r="D36" s="5">
        <v>0</v>
      </c>
      <c r="E36" s="5">
        <v>0</v>
      </c>
      <c r="F36" s="5">
        <v>0</v>
      </c>
      <c r="G36" s="5">
        <v>0</v>
      </c>
      <c r="H36" s="5">
        <v>0</v>
      </c>
      <c r="I36" s="5">
        <v>0</v>
      </c>
      <c r="J36" s="5">
        <v>0</v>
      </c>
      <c r="K36" s="5">
        <v>0</v>
      </c>
      <c r="L36" s="5">
        <v>0</v>
      </c>
      <c r="M36" s="5">
        <v>0</v>
      </c>
      <c r="N36" s="5">
        <v>0</v>
      </c>
      <c r="O36" s="5">
        <v>0</v>
      </c>
      <c r="P36" s="5">
        <v>0</v>
      </c>
      <c r="Q36" s="5">
        <f t="shared" si="0"/>
        <v>0</v>
      </c>
      <c r="R36" s="5"/>
      <c r="S36" s="5">
        <v>0</v>
      </c>
      <c r="T36" s="5">
        <v>0</v>
      </c>
      <c r="U36" s="5">
        <v>0</v>
      </c>
      <c r="V36" s="5">
        <v>0</v>
      </c>
      <c r="W36" s="5">
        <v>0</v>
      </c>
      <c r="X36" s="5">
        <v>0</v>
      </c>
      <c r="Y36" s="5">
        <v>0</v>
      </c>
      <c r="Z36" s="5">
        <v>0</v>
      </c>
      <c r="AA36" s="5">
        <v>0</v>
      </c>
      <c r="AB36" s="5">
        <v>0</v>
      </c>
      <c r="AC36" s="5">
        <v>0</v>
      </c>
      <c r="AD36">
        <v>0</v>
      </c>
      <c r="AE36">
        <v>0</v>
      </c>
      <c r="AF36" s="5">
        <f t="shared" si="1"/>
        <v>0</v>
      </c>
    </row>
    <row r="37" spans="1:32" x14ac:dyDescent="0.35">
      <c r="A37" s="5" t="s">
        <v>25</v>
      </c>
      <c r="B37" s="5" t="s">
        <v>38</v>
      </c>
      <c r="C37" s="5">
        <v>230</v>
      </c>
      <c r="D37" s="5">
        <v>0</v>
      </c>
      <c r="E37" s="5">
        <v>0</v>
      </c>
      <c r="F37" s="5">
        <v>0</v>
      </c>
      <c r="G37" s="5">
        <v>0</v>
      </c>
      <c r="H37" s="5">
        <v>0</v>
      </c>
      <c r="I37" s="5">
        <v>0</v>
      </c>
      <c r="J37" s="5">
        <v>0</v>
      </c>
      <c r="K37" s="5">
        <v>0</v>
      </c>
      <c r="L37" s="5">
        <v>0</v>
      </c>
      <c r="M37" s="5">
        <v>0</v>
      </c>
      <c r="N37" s="5">
        <v>0</v>
      </c>
      <c r="O37" s="5">
        <v>0</v>
      </c>
      <c r="P37" s="5">
        <v>0</v>
      </c>
      <c r="Q37" s="5">
        <f t="shared" si="0"/>
        <v>0</v>
      </c>
      <c r="R37" s="5"/>
      <c r="S37" s="5">
        <v>0</v>
      </c>
      <c r="T37" s="5">
        <v>0</v>
      </c>
      <c r="U37" s="5">
        <v>0</v>
      </c>
      <c r="V37" s="5">
        <v>0</v>
      </c>
      <c r="W37" s="5">
        <v>0</v>
      </c>
      <c r="X37" s="5">
        <v>0</v>
      </c>
      <c r="Y37" s="5">
        <v>0</v>
      </c>
      <c r="Z37" s="5">
        <v>0</v>
      </c>
      <c r="AA37" s="5">
        <v>0</v>
      </c>
      <c r="AB37" s="5">
        <v>10</v>
      </c>
      <c r="AC37" s="5">
        <v>100</v>
      </c>
      <c r="AD37">
        <v>80</v>
      </c>
      <c r="AE37">
        <v>0</v>
      </c>
      <c r="AF37" s="5">
        <f t="shared" si="1"/>
        <v>1</v>
      </c>
    </row>
    <row r="38" spans="1:32" x14ac:dyDescent="0.35">
      <c r="A38" s="5" t="s">
        <v>23</v>
      </c>
      <c r="B38" s="5" t="s">
        <v>523</v>
      </c>
      <c r="C38" s="5">
        <v>230</v>
      </c>
      <c r="D38" s="5">
        <v>0</v>
      </c>
      <c r="E38" s="5">
        <v>0</v>
      </c>
      <c r="F38" s="5">
        <v>0</v>
      </c>
      <c r="G38" s="5">
        <v>0</v>
      </c>
      <c r="H38" s="5">
        <v>0</v>
      </c>
      <c r="I38" s="5">
        <v>0</v>
      </c>
      <c r="J38" s="5">
        <v>0</v>
      </c>
      <c r="K38" s="5">
        <v>0</v>
      </c>
      <c r="L38" s="5">
        <v>0</v>
      </c>
      <c r="M38" s="5">
        <v>0</v>
      </c>
      <c r="N38" s="5">
        <v>0</v>
      </c>
      <c r="O38" s="5">
        <v>0</v>
      </c>
      <c r="P38" s="5">
        <v>0</v>
      </c>
      <c r="Q38" s="5">
        <f t="shared" si="0"/>
        <v>0</v>
      </c>
      <c r="R38" s="5"/>
      <c r="S38" s="5">
        <v>0</v>
      </c>
      <c r="T38" s="5">
        <v>0</v>
      </c>
      <c r="U38" s="5">
        <v>0</v>
      </c>
      <c r="V38" s="5">
        <v>0</v>
      </c>
      <c r="W38" s="5">
        <v>0</v>
      </c>
      <c r="X38" s="5">
        <v>0</v>
      </c>
      <c r="Y38" s="5">
        <v>0</v>
      </c>
      <c r="Z38" s="5">
        <v>0</v>
      </c>
      <c r="AA38" s="5">
        <v>0</v>
      </c>
      <c r="AB38" s="5">
        <v>0</v>
      </c>
      <c r="AC38" s="5">
        <v>0</v>
      </c>
      <c r="AD38">
        <v>0</v>
      </c>
      <c r="AE38">
        <v>0</v>
      </c>
      <c r="AF38" s="5">
        <f t="shared" si="1"/>
        <v>0</v>
      </c>
    </row>
    <row r="39" spans="1:32" x14ac:dyDescent="0.35">
      <c r="A39" s="5" t="s">
        <v>19</v>
      </c>
      <c r="B39" s="5" t="s">
        <v>524</v>
      </c>
      <c r="C39" s="5">
        <v>115</v>
      </c>
      <c r="D39" s="5">
        <v>0</v>
      </c>
      <c r="E39" s="5">
        <v>0</v>
      </c>
      <c r="F39" s="5">
        <v>0</v>
      </c>
      <c r="G39" s="5">
        <v>0</v>
      </c>
      <c r="H39" s="5">
        <v>0</v>
      </c>
      <c r="I39" s="5">
        <v>0</v>
      </c>
      <c r="J39" s="5">
        <v>0</v>
      </c>
      <c r="K39" s="5">
        <v>0</v>
      </c>
      <c r="L39" s="5">
        <v>0</v>
      </c>
      <c r="M39" s="5">
        <v>0</v>
      </c>
      <c r="N39" s="5">
        <v>0</v>
      </c>
      <c r="O39" s="5">
        <v>0</v>
      </c>
      <c r="P39" s="5">
        <v>0</v>
      </c>
      <c r="Q39" s="5">
        <f t="shared" si="0"/>
        <v>0</v>
      </c>
      <c r="R39" s="5"/>
      <c r="S39" s="5">
        <v>0</v>
      </c>
      <c r="T39" s="5">
        <v>0</v>
      </c>
      <c r="U39" s="5">
        <v>0</v>
      </c>
      <c r="V39" s="5">
        <v>0</v>
      </c>
      <c r="W39" s="5">
        <v>0</v>
      </c>
      <c r="X39" s="5">
        <v>0</v>
      </c>
      <c r="Y39" s="5">
        <v>0</v>
      </c>
      <c r="Z39" s="5">
        <v>0</v>
      </c>
      <c r="AA39" s="5">
        <v>0</v>
      </c>
      <c r="AB39" s="5">
        <v>0</v>
      </c>
      <c r="AC39" s="5">
        <v>0</v>
      </c>
      <c r="AD39">
        <v>0</v>
      </c>
      <c r="AE39">
        <v>0</v>
      </c>
      <c r="AF39" s="5">
        <f t="shared" si="1"/>
        <v>0</v>
      </c>
    </row>
    <row r="40" spans="1:32" x14ac:dyDescent="0.35">
      <c r="A40" s="5" t="s">
        <v>23</v>
      </c>
      <c r="B40" s="5" t="s">
        <v>525</v>
      </c>
      <c r="C40" s="5">
        <v>230</v>
      </c>
      <c r="D40" s="5">
        <v>0</v>
      </c>
      <c r="E40" s="5">
        <v>0</v>
      </c>
      <c r="F40" s="5">
        <v>0</v>
      </c>
      <c r="G40" s="5">
        <v>0</v>
      </c>
      <c r="H40" s="5">
        <v>0</v>
      </c>
      <c r="I40" s="5">
        <v>0</v>
      </c>
      <c r="J40" s="5">
        <v>0</v>
      </c>
      <c r="K40" s="5">
        <v>0</v>
      </c>
      <c r="L40" s="5">
        <v>0</v>
      </c>
      <c r="M40" s="5">
        <v>0</v>
      </c>
      <c r="N40" s="5">
        <v>0</v>
      </c>
      <c r="O40" s="5">
        <v>0</v>
      </c>
      <c r="P40" s="5">
        <v>0</v>
      </c>
      <c r="Q40" s="5">
        <f t="shared" si="0"/>
        <v>0</v>
      </c>
      <c r="R40" s="5"/>
      <c r="S40" s="5">
        <v>0</v>
      </c>
      <c r="T40" s="5">
        <v>0</v>
      </c>
      <c r="U40" s="5">
        <v>0</v>
      </c>
      <c r="V40" s="5">
        <v>0</v>
      </c>
      <c r="W40" s="5">
        <v>0</v>
      </c>
      <c r="X40" s="5">
        <v>0</v>
      </c>
      <c r="Y40" s="5">
        <v>0</v>
      </c>
      <c r="Z40" s="5">
        <v>0</v>
      </c>
      <c r="AA40" s="5">
        <v>0</v>
      </c>
      <c r="AB40" s="5">
        <v>0</v>
      </c>
      <c r="AC40" s="5">
        <v>0</v>
      </c>
      <c r="AD40">
        <v>0</v>
      </c>
      <c r="AE40">
        <v>0</v>
      </c>
      <c r="AF40" s="5">
        <f t="shared" si="1"/>
        <v>0</v>
      </c>
    </row>
    <row r="41" spans="1:32" x14ac:dyDescent="0.35">
      <c r="A41" s="5" t="s">
        <v>23</v>
      </c>
      <c r="B41" s="5" t="s">
        <v>526</v>
      </c>
      <c r="C41" s="5">
        <v>230</v>
      </c>
      <c r="D41" s="5">
        <v>0</v>
      </c>
      <c r="E41" s="5">
        <v>0</v>
      </c>
      <c r="F41" s="5">
        <v>0</v>
      </c>
      <c r="G41" s="5">
        <v>0</v>
      </c>
      <c r="H41" s="5">
        <v>0</v>
      </c>
      <c r="I41" s="5">
        <v>0</v>
      </c>
      <c r="J41" s="5">
        <v>0</v>
      </c>
      <c r="K41" s="5">
        <v>0</v>
      </c>
      <c r="L41" s="5">
        <v>0</v>
      </c>
      <c r="M41" s="5">
        <v>0</v>
      </c>
      <c r="N41" s="5">
        <v>0</v>
      </c>
      <c r="O41" s="5">
        <v>0</v>
      </c>
      <c r="P41" s="5">
        <v>0</v>
      </c>
      <c r="Q41" s="5">
        <f t="shared" si="0"/>
        <v>0</v>
      </c>
      <c r="R41" s="5"/>
      <c r="S41" s="5">
        <v>0</v>
      </c>
      <c r="T41" s="5">
        <v>0</v>
      </c>
      <c r="U41" s="5">
        <v>0</v>
      </c>
      <c r="V41" s="5">
        <v>0</v>
      </c>
      <c r="W41" s="5">
        <v>0</v>
      </c>
      <c r="X41" s="5">
        <v>0</v>
      </c>
      <c r="Y41" s="5">
        <v>0</v>
      </c>
      <c r="Z41" s="5">
        <v>0</v>
      </c>
      <c r="AA41" s="5">
        <v>0</v>
      </c>
      <c r="AB41" s="5">
        <v>0</v>
      </c>
      <c r="AC41" s="5">
        <v>0</v>
      </c>
      <c r="AD41">
        <v>0</v>
      </c>
      <c r="AE41">
        <v>0</v>
      </c>
      <c r="AF41" s="5">
        <f t="shared" si="1"/>
        <v>0</v>
      </c>
    </row>
    <row r="42" spans="1:32" x14ac:dyDescent="0.35">
      <c r="A42" s="5" t="s">
        <v>21</v>
      </c>
      <c r="B42" s="5" t="s">
        <v>39</v>
      </c>
      <c r="C42" s="5">
        <v>70</v>
      </c>
      <c r="D42" s="5">
        <v>0</v>
      </c>
      <c r="E42" s="5">
        <v>0</v>
      </c>
      <c r="F42" s="5">
        <v>60</v>
      </c>
      <c r="G42" s="5">
        <v>0</v>
      </c>
      <c r="H42" s="5">
        <v>0</v>
      </c>
      <c r="I42" s="5">
        <v>0</v>
      </c>
      <c r="J42" s="5">
        <v>0</v>
      </c>
      <c r="K42" s="5">
        <v>0</v>
      </c>
      <c r="L42" s="5">
        <v>0</v>
      </c>
      <c r="M42" s="5">
        <v>0</v>
      </c>
      <c r="N42" s="5">
        <v>0</v>
      </c>
      <c r="O42" s="5">
        <v>0</v>
      </c>
      <c r="P42" s="5">
        <v>0</v>
      </c>
      <c r="Q42" s="5">
        <f t="shared" si="0"/>
        <v>1</v>
      </c>
      <c r="R42" s="5"/>
      <c r="S42" s="5">
        <v>0</v>
      </c>
      <c r="T42" s="5">
        <v>0</v>
      </c>
      <c r="U42" s="5">
        <v>60</v>
      </c>
      <c r="V42" s="5">
        <v>0</v>
      </c>
      <c r="W42" s="5">
        <v>0</v>
      </c>
      <c r="X42" s="5">
        <v>0</v>
      </c>
      <c r="Y42" s="5">
        <v>0</v>
      </c>
      <c r="Z42" s="5">
        <v>0</v>
      </c>
      <c r="AA42" s="5">
        <v>0</v>
      </c>
      <c r="AB42" s="5">
        <v>0</v>
      </c>
      <c r="AC42" s="5">
        <v>0</v>
      </c>
      <c r="AD42">
        <v>0</v>
      </c>
      <c r="AE42">
        <v>0</v>
      </c>
      <c r="AF42" s="5">
        <f t="shared" si="1"/>
        <v>1</v>
      </c>
    </row>
    <row r="43" spans="1:32" x14ac:dyDescent="0.35">
      <c r="A43" s="5" t="s">
        <v>25</v>
      </c>
      <c r="B43" s="5" t="s">
        <v>527</v>
      </c>
      <c r="C43" s="5">
        <v>115</v>
      </c>
      <c r="D43" s="5">
        <v>0</v>
      </c>
      <c r="E43" s="5">
        <v>0</v>
      </c>
      <c r="F43" s="5">
        <v>0</v>
      </c>
      <c r="G43" s="5">
        <v>0</v>
      </c>
      <c r="H43" s="5">
        <v>0</v>
      </c>
      <c r="I43" s="5">
        <v>0</v>
      </c>
      <c r="J43" s="5">
        <v>0</v>
      </c>
      <c r="K43" s="5">
        <v>0</v>
      </c>
      <c r="L43" s="5">
        <v>0</v>
      </c>
      <c r="M43" s="5">
        <v>0</v>
      </c>
      <c r="N43" s="5">
        <v>0</v>
      </c>
      <c r="O43" s="5">
        <v>0</v>
      </c>
      <c r="P43" s="5">
        <v>0</v>
      </c>
      <c r="Q43" s="5">
        <f t="shared" si="0"/>
        <v>0</v>
      </c>
      <c r="R43" s="5"/>
      <c r="S43" s="5">
        <v>0</v>
      </c>
      <c r="T43" s="5">
        <v>0</v>
      </c>
      <c r="U43" s="5">
        <v>0</v>
      </c>
      <c r="V43" s="5">
        <v>0</v>
      </c>
      <c r="W43" s="5">
        <v>0</v>
      </c>
      <c r="X43" s="5">
        <v>0</v>
      </c>
      <c r="Y43" s="5">
        <v>0</v>
      </c>
      <c r="Z43" s="5">
        <v>0</v>
      </c>
      <c r="AA43" s="5">
        <v>0</v>
      </c>
      <c r="AB43" s="5">
        <v>0</v>
      </c>
      <c r="AC43" s="5">
        <v>0</v>
      </c>
      <c r="AD43">
        <v>0</v>
      </c>
      <c r="AE43">
        <v>0</v>
      </c>
      <c r="AF43" s="5">
        <f t="shared" si="1"/>
        <v>0</v>
      </c>
    </row>
    <row r="44" spans="1:32" x14ac:dyDescent="0.35">
      <c r="A44" s="5" t="s">
        <v>25</v>
      </c>
      <c r="B44" s="5" t="s">
        <v>40</v>
      </c>
      <c r="C44" s="5">
        <v>115</v>
      </c>
      <c r="D44" s="5">
        <v>0</v>
      </c>
      <c r="E44" s="5">
        <v>4</v>
      </c>
      <c r="F44" s="5">
        <v>0</v>
      </c>
      <c r="G44" s="5">
        <v>0</v>
      </c>
      <c r="H44" s="5">
        <v>0</v>
      </c>
      <c r="I44" s="5">
        <v>0</v>
      </c>
      <c r="J44" s="5">
        <v>0</v>
      </c>
      <c r="K44" s="5">
        <v>0</v>
      </c>
      <c r="L44" s="5">
        <v>0</v>
      </c>
      <c r="M44" s="5">
        <v>0</v>
      </c>
      <c r="N44" s="5">
        <v>0</v>
      </c>
      <c r="O44" s="5">
        <v>0</v>
      </c>
      <c r="P44" s="5">
        <v>0</v>
      </c>
      <c r="Q44" s="5">
        <f t="shared" si="0"/>
        <v>1</v>
      </c>
      <c r="R44" s="5"/>
      <c r="S44" s="5">
        <v>0</v>
      </c>
      <c r="T44" s="5">
        <v>4</v>
      </c>
      <c r="U44" s="5">
        <v>0</v>
      </c>
      <c r="V44" s="5">
        <v>0</v>
      </c>
      <c r="W44" s="5">
        <v>0</v>
      </c>
      <c r="X44" s="5">
        <v>0</v>
      </c>
      <c r="Y44" s="5">
        <v>0</v>
      </c>
      <c r="Z44" s="5">
        <v>0</v>
      </c>
      <c r="AA44" s="5">
        <v>0</v>
      </c>
      <c r="AB44" s="5">
        <v>0</v>
      </c>
      <c r="AC44" s="5">
        <v>0</v>
      </c>
      <c r="AD44">
        <v>0</v>
      </c>
      <c r="AE44">
        <v>0</v>
      </c>
      <c r="AF44" s="5">
        <f t="shared" si="1"/>
        <v>1</v>
      </c>
    </row>
    <row r="45" spans="1:32" x14ac:dyDescent="0.35">
      <c r="A45" s="5" t="s">
        <v>19</v>
      </c>
      <c r="B45" s="5" t="s">
        <v>528</v>
      </c>
      <c r="C45" s="5">
        <v>230</v>
      </c>
      <c r="D45" s="5">
        <v>0</v>
      </c>
      <c r="E45" s="5">
        <v>0</v>
      </c>
      <c r="F45" s="5">
        <v>0</v>
      </c>
      <c r="G45" s="5">
        <v>0</v>
      </c>
      <c r="H45" s="5">
        <v>0</v>
      </c>
      <c r="I45" s="5">
        <v>0</v>
      </c>
      <c r="J45" s="5">
        <v>0</v>
      </c>
      <c r="K45" s="5">
        <v>0</v>
      </c>
      <c r="L45" s="5">
        <v>0</v>
      </c>
      <c r="M45" s="5">
        <v>0</v>
      </c>
      <c r="N45" s="5">
        <v>0</v>
      </c>
      <c r="O45" s="5">
        <v>0</v>
      </c>
      <c r="P45" s="5">
        <v>0</v>
      </c>
      <c r="Q45" s="5">
        <f t="shared" si="0"/>
        <v>0</v>
      </c>
      <c r="R45" s="5"/>
      <c r="S45" s="5">
        <v>0</v>
      </c>
      <c r="T45" s="5">
        <v>0</v>
      </c>
      <c r="U45" s="5">
        <v>0</v>
      </c>
      <c r="V45" s="5">
        <v>0</v>
      </c>
      <c r="W45" s="5">
        <v>0</v>
      </c>
      <c r="X45" s="5">
        <v>0</v>
      </c>
      <c r="Y45" s="5">
        <v>0</v>
      </c>
      <c r="Z45" s="5">
        <v>0</v>
      </c>
      <c r="AA45" s="5">
        <v>0</v>
      </c>
      <c r="AB45" s="5">
        <v>0</v>
      </c>
      <c r="AC45" s="5">
        <v>120</v>
      </c>
      <c r="AD45">
        <v>90</v>
      </c>
      <c r="AE45">
        <v>0</v>
      </c>
      <c r="AF45" s="5">
        <f t="shared" si="1"/>
        <v>1</v>
      </c>
    </row>
    <row r="46" spans="1:32" x14ac:dyDescent="0.35">
      <c r="A46" s="5" t="s">
        <v>42</v>
      </c>
      <c r="B46" s="5" t="s">
        <v>43</v>
      </c>
      <c r="C46" s="5">
        <v>500</v>
      </c>
      <c r="D46" s="5">
        <v>0</v>
      </c>
      <c r="E46" s="5">
        <v>0</v>
      </c>
      <c r="F46" s="5">
        <v>0</v>
      </c>
      <c r="G46" s="5">
        <v>0</v>
      </c>
      <c r="H46" s="5">
        <v>0</v>
      </c>
      <c r="I46" s="5">
        <v>0</v>
      </c>
      <c r="J46" s="5">
        <v>0</v>
      </c>
      <c r="K46" s="5">
        <v>0</v>
      </c>
      <c r="L46" s="5">
        <v>0</v>
      </c>
      <c r="M46" s="5">
        <v>100</v>
      </c>
      <c r="N46" s="5">
        <v>517.99999999999955</v>
      </c>
      <c r="O46" s="5">
        <v>523.00000000000023</v>
      </c>
      <c r="P46" s="5">
        <v>0</v>
      </c>
      <c r="Q46" s="5">
        <f t="shared" si="0"/>
        <v>1</v>
      </c>
      <c r="R46" s="5"/>
      <c r="S46" s="5">
        <v>0</v>
      </c>
      <c r="T46" s="5">
        <v>0</v>
      </c>
      <c r="U46" s="5">
        <v>0</v>
      </c>
      <c r="V46" s="5">
        <v>0</v>
      </c>
      <c r="W46" s="5">
        <v>0</v>
      </c>
      <c r="X46" s="5">
        <v>0</v>
      </c>
      <c r="Y46" s="5">
        <v>0</v>
      </c>
      <c r="Z46" s="5">
        <v>0</v>
      </c>
      <c r="AA46" s="5">
        <v>0</v>
      </c>
      <c r="AB46" s="5">
        <v>355</v>
      </c>
      <c r="AC46" s="5">
        <v>762.99999999999955</v>
      </c>
      <c r="AD46">
        <v>628.00000000000023</v>
      </c>
      <c r="AE46">
        <v>0</v>
      </c>
      <c r="AF46" s="5">
        <f t="shared" si="1"/>
        <v>1</v>
      </c>
    </row>
    <row r="47" spans="1:32" x14ac:dyDescent="0.35">
      <c r="A47" s="5" t="s">
        <v>42</v>
      </c>
      <c r="B47" s="5" t="s">
        <v>43</v>
      </c>
      <c r="C47" s="5">
        <v>230</v>
      </c>
      <c r="D47" s="5">
        <v>0</v>
      </c>
      <c r="E47" s="5">
        <v>0</v>
      </c>
      <c r="F47" s="5">
        <v>0</v>
      </c>
      <c r="G47" s="5">
        <v>0</v>
      </c>
      <c r="H47" s="5">
        <v>0</v>
      </c>
      <c r="I47" s="5">
        <v>0</v>
      </c>
      <c r="J47" s="5">
        <v>0</v>
      </c>
      <c r="K47" s="5">
        <v>0</v>
      </c>
      <c r="L47" s="5">
        <v>0</v>
      </c>
      <c r="M47" s="5">
        <v>100</v>
      </c>
      <c r="N47" s="5">
        <v>350</v>
      </c>
      <c r="O47" s="5">
        <v>250</v>
      </c>
      <c r="P47" s="5">
        <v>0</v>
      </c>
      <c r="Q47" s="5">
        <f t="shared" si="0"/>
        <v>1</v>
      </c>
      <c r="R47" s="5"/>
      <c r="S47" s="5">
        <v>0</v>
      </c>
      <c r="T47" s="5">
        <v>0</v>
      </c>
      <c r="U47" s="5">
        <v>0</v>
      </c>
      <c r="V47" s="5">
        <v>0</v>
      </c>
      <c r="W47" s="5">
        <v>0</v>
      </c>
      <c r="X47" s="5">
        <v>0</v>
      </c>
      <c r="Y47" s="5">
        <v>0</v>
      </c>
      <c r="Z47" s="5">
        <v>0</v>
      </c>
      <c r="AA47" s="5">
        <v>0</v>
      </c>
      <c r="AB47" s="5">
        <v>400</v>
      </c>
      <c r="AC47" s="5">
        <v>1100</v>
      </c>
      <c r="AD47">
        <v>945</v>
      </c>
      <c r="AE47">
        <v>0</v>
      </c>
      <c r="AF47" s="5">
        <f t="shared" si="1"/>
        <v>1</v>
      </c>
    </row>
    <row r="48" spans="1:32" x14ac:dyDescent="0.35">
      <c r="A48" s="5" t="s">
        <v>21</v>
      </c>
      <c r="B48" s="5" t="s">
        <v>529</v>
      </c>
      <c r="C48" s="5">
        <v>115</v>
      </c>
      <c r="D48" s="5">
        <v>0</v>
      </c>
      <c r="E48" s="5">
        <v>0</v>
      </c>
      <c r="F48" s="5">
        <v>0</v>
      </c>
      <c r="G48" s="5">
        <v>0</v>
      </c>
      <c r="H48" s="5">
        <v>0</v>
      </c>
      <c r="I48" s="5">
        <v>0</v>
      </c>
      <c r="J48" s="5">
        <v>0</v>
      </c>
      <c r="K48" s="5">
        <v>0</v>
      </c>
      <c r="L48" s="5">
        <v>0</v>
      </c>
      <c r="M48" s="5">
        <v>0</v>
      </c>
      <c r="N48" s="5">
        <v>0</v>
      </c>
      <c r="O48" s="5">
        <v>0</v>
      </c>
      <c r="P48" s="5">
        <v>0</v>
      </c>
      <c r="Q48" s="5">
        <f t="shared" si="0"/>
        <v>0</v>
      </c>
      <c r="R48" s="5"/>
      <c r="S48" s="5">
        <v>0</v>
      </c>
      <c r="T48" s="5">
        <v>0</v>
      </c>
      <c r="U48" s="5">
        <v>0</v>
      </c>
      <c r="V48" s="5">
        <v>0</v>
      </c>
      <c r="W48" s="5">
        <v>0</v>
      </c>
      <c r="X48" s="5">
        <v>0</v>
      </c>
      <c r="Y48" s="5">
        <v>0</v>
      </c>
      <c r="Z48" s="5">
        <v>0</v>
      </c>
      <c r="AA48" s="5">
        <v>0</v>
      </c>
      <c r="AB48" s="5">
        <v>0</v>
      </c>
      <c r="AC48" s="5">
        <v>0</v>
      </c>
      <c r="AD48">
        <v>0</v>
      </c>
      <c r="AE48">
        <v>0</v>
      </c>
      <c r="AF48" s="5">
        <f t="shared" si="1"/>
        <v>0</v>
      </c>
    </row>
    <row r="49" spans="1:32" x14ac:dyDescent="0.35">
      <c r="A49" s="5" t="s">
        <v>25</v>
      </c>
      <c r="B49" s="5" t="s">
        <v>530</v>
      </c>
      <c r="C49" s="5">
        <v>230</v>
      </c>
      <c r="D49" s="5">
        <v>0</v>
      </c>
      <c r="E49" s="5">
        <v>0</v>
      </c>
      <c r="F49" s="5">
        <v>0</v>
      </c>
      <c r="G49" s="5">
        <v>0</v>
      </c>
      <c r="H49" s="5">
        <v>0</v>
      </c>
      <c r="I49" s="5">
        <v>0</v>
      </c>
      <c r="J49" s="5">
        <v>0</v>
      </c>
      <c r="K49" s="5">
        <v>0</v>
      </c>
      <c r="L49" s="5">
        <v>0</v>
      </c>
      <c r="M49" s="5">
        <v>0</v>
      </c>
      <c r="N49" s="5">
        <v>0</v>
      </c>
      <c r="O49" s="5">
        <v>0</v>
      </c>
      <c r="P49" s="5">
        <v>0</v>
      </c>
      <c r="Q49" s="5">
        <f t="shared" si="0"/>
        <v>0</v>
      </c>
      <c r="R49" s="5"/>
      <c r="S49" s="5">
        <v>0</v>
      </c>
      <c r="T49" s="5">
        <v>0</v>
      </c>
      <c r="U49" s="5">
        <v>0</v>
      </c>
      <c r="V49" s="5">
        <v>0</v>
      </c>
      <c r="W49" s="5">
        <v>0</v>
      </c>
      <c r="X49" s="5">
        <v>0</v>
      </c>
      <c r="Y49" s="5">
        <v>0</v>
      </c>
      <c r="Z49" s="5">
        <v>0</v>
      </c>
      <c r="AA49" s="5">
        <v>0</v>
      </c>
      <c r="AB49" s="5">
        <v>0</v>
      </c>
      <c r="AC49" s="5">
        <v>0</v>
      </c>
      <c r="AD49">
        <v>0</v>
      </c>
      <c r="AE49">
        <v>0</v>
      </c>
      <c r="AF49" s="5">
        <f t="shared" si="1"/>
        <v>0</v>
      </c>
    </row>
    <row r="50" spans="1:32" x14ac:dyDescent="0.35">
      <c r="A50" s="5" t="s">
        <v>31</v>
      </c>
      <c r="B50" s="5" t="s">
        <v>41</v>
      </c>
      <c r="C50" s="5">
        <v>115</v>
      </c>
      <c r="D50" s="5">
        <v>40</v>
      </c>
      <c r="E50" s="5">
        <v>0</v>
      </c>
      <c r="F50" s="5">
        <v>0</v>
      </c>
      <c r="G50" s="5">
        <v>0</v>
      </c>
      <c r="H50" s="5">
        <v>0</v>
      </c>
      <c r="I50" s="5">
        <v>0</v>
      </c>
      <c r="J50" s="5">
        <v>0</v>
      </c>
      <c r="K50" s="5">
        <v>0</v>
      </c>
      <c r="L50" s="5">
        <v>0</v>
      </c>
      <c r="M50" s="5">
        <v>0</v>
      </c>
      <c r="N50" s="5">
        <v>0</v>
      </c>
      <c r="O50" s="5">
        <v>0</v>
      </c>
      <c r="P50" s="5">
        <v>0</v>
      </c>
      <c r="Q50" s="5">
        <f t="shared" si="0"/>
        <v>1</v>
      </c>
      <c r="R50" s="5"/>
      <c r="S50" s="5">
        <v>48</v>
      </c>
      <c r="T50" s="5">
        <v>0</v>
      </c>
      <c r="U50" s="5">
        <v>0</v>
      </c>
      <c r="V50" s="5">
        <v>0</v>
      </c>
      <c r="W50" s="5">
        <v>0</v>
      </c>
      <c r="X50" s="5">
        <v>0</v>
      </c>
      <c r="Y50" s="5">
        <v>0</v>
      </c>
      <c r="Z50" s="5">
        <v>0</v>
      </c>
      <c r="AA50" s="5">
        <v>0</v>
      </c>
      <c r="AB50" s="5">
        <v>0</v>
      </c>
      <c r="AC50" s="5">
        <v>0</v>
      </c>
      <c r="AD50">
        <v>0</v>
      </c>
      <c r="AE50">
        <v>0</v>
      </c>
      <c r="AF50" s="5">
        <f t="shared" si="1"/>
        <v>1</v>
      </c>
    </row>
    <row r="51" spans="1:32" x14ac:dyDescent="0.35">
      <c r="A51" s="5" t="s">
        <v>31</v>
      </c>
      <c r="B51" s="5" t="s">
        <v>44</v>
      </c>
      <c r="C51" s="5">
        <v>230</v>
      </c>
      <c r="D51" s="5">
        <v>0</v>
      </c>
      <c r="E51" s="5">
        <v>0</v>
      </c>
      <c r="F51" s="5">
        <v>0</v>
      </c>
      <c r="G51" s="5">
        <v>0</v>
      </c>
      <c r="H51" s="5">
        <v>0</v>
      </c>
      <c r="I51" s="5">
        <v>0</v>
      </c>
      <c r="J51" s="5">
        <v>0</v>
      </c>
      <c r="K51" s="5">
        <v>0</v>
      </c>
      <c r="L51" s="5">
        <v>0</v>
      </c>
      <c r="M51" s="5">
        <v>0</v>
      </c>
      <c r="N51" s="5">
        <v>0</v>
      </c>
      <c r="O51" s="5">
        <v>0</v>
      </c>
      <c r="P51" s="5">
        <v>0</v>
      </c>
      <c r="Q51" s="5">
        <f t="shared" si="0"/>
        <v>0</v>
      </c>
      <c r="R51" s="5"/>
      <c r="S51" s="5">
        <v>0</v>
      </c>
      <c r="T51" s="5">
        <v>0</v>
      </c>
      <c r="U51" s="5">
        <v>0</v>
      </c>
      <c r="V51" s="5">
        <v>0</v>
      </c>
      <c r="W51" s="5">
        <v>0</v>
      </c>
      <c r="X51" s="5">
        <v>0</v>
      </c>
      <c r="Y51" s="5">
        <v>0</v>
      </c>
      <c r="Z51" s="5">
        <v>0</v>
      </c>
      <c r="AA51" s="5">
        <v>0</v>
      </c>
      <c r="AB51" s="5">
        <v>0</v>
      </c>
      <c r="AC51" s="5">
        <v>0</v>
      </c>
      <c r="AD51">
        <v>0</v>
      </c>
      <c r="AE51">
        <v>0</v>
      </c>
      <c r="AF51" s="5">
        <f t="shared" si="1"/>
        <v>0</v>
      </c>
    </row>
    <row r="52" spans="1:32" x14ac:dyDescent="0.35">
      <c r="A52" s="5" t="s">
        <v>31</v>
      </c>
      <c r="B52" s="5" t="s">
        <v>44</v>
      </c>
      <c r="C52" s="5">
        <v>115</v>
      </c>
      <c r="D52" s="5">
        <v>0</v>
      </c>
      <c r="E52" s="5">
        <v>0</v>
      </c>
      <c r="F52" s="5">
        <v>0</v>
      </c>
      <c r="G52" s="5">
        <v>0</v>
      </c>
      <c r="H52" s="5">
        <v>0</v>
      </c>
      <c r="I52" s="5">
        <v>0</v>
      </c>
      <c r="J52" s="5">
        <v>0</v>
      </c>
      <c r="K52" s="5">
        <v>0</v>
      </c>
      <c r="L52" s="5">
        <v>0</v>
      </c>
      <c r="M52" s="5">
        <v>0</v>
      </c>
      <c r="N52" s="5">
        <v>148.96</v>
      </c>
      <c r="O52" s="5">
        <v>100</v>
      </c>
      <c r="P52" s="5">
        <v>0</v>
      </c>
      <c r="Q52" s="5">
        <f t="shared" si="0"/>
        <v>1</v>
      </c>
      <c r="R52" s="5"/>
      <c r="S52" s="5">
        <v>0</v>
      </c>
      <c r="T52" s="5">
        <v>0</v>
      </c>
      <c r="U52" s="5">
        <v>0</v>
      </c>
      <c r="V52" s="5">
        <v>0</v>
      </c>
      <c r="W52" s="5">
        <v>0</v>
      </c>
      <c r="X52" s="5">
        <v>0</v>
      </c>
      <c r="Y52" s="5">
        <v>0</v>
      </c>
      <c r="Z52" s="5">
        <v>0</v>
      </c>
      <c r="AA52" s="5">
        <v>0</v>
      </c>
      <c r="AB52" s="5">
        <v>105</v>
      </c>
      <c r="AC52" s="5">
        <v>193.96000000000004</v>
      </c>
      <c r="AD52">
        <v>144</v>
      </c>
      <c r="AE52">
        <v>0</v>
      </c>
      <c r="AF52" s="5">
        <f t="shared" si="1"/>
        <v>1</v>
      </c>
    </row>
    <row r="53" spans="1:32" x14ac:dyDescent="0.35">
      <c r="A53" s="5" t="s">
        <v>21</v>
      </c>
      <c r="B53" s="5" t="s">
        <v>45</v>
      </c>
      <c r="C53" s="6">
        <v>115</v>
      </c>
      <c r="D53" s="5">
        <v>0</v>
      </c>
      <c r="E53" s="5">
        <v>0</v>
      </c>
      <c r="F53" s="5">
        <v>0</v>
      </c>
      <c r="G53" s="5">
        <v>0</v>
      </c>
      <c r="H53" s="5">
        <v>0</v>
      </c>
      <c r="I53" s="5">
        <v>0</v>
      </c>
      <c r="J53" s="5">
        <v>0</v>
      </c>
      <c r="K53" s="5">
        <v>0</v>
      </c>
      <c r="L53" s="5">
        <v>0</v>
      </c>
      <c r="M53" s="5">
        <v>0</v>
      </c>
      <c r="N53" s="5">
        <v>0</v>
      </c>
      <c r="O53" s="5">
        <v>0</v>
      </c>
      <c r="P53" s="5">
        <v>0</v>
      </c>
      <c r="Q53" s="5">
        <f t="shared" si="0"/>
        <v>0</v>
      </c>
      <c r="R53" s="5"/>
      <c r="S53" s="5">
        <v>0</v>
      </c>
      <c r="T53" s="5">
        <v>0</v>
      </c>
      <c r="U53" s="5">
        <v>0</v>
      </c>
      <c r="V53" s="5">
        <v>0</v>
      </c>
      <c r="W53" s="5">
        <v>0</v>
      </c>
      <c r="X53" s="5">
        <v>0</v>
      </c>
      <c r="Y53" s="5">
        <v>0</v>
      </c>
      <c r="Z53" s="5">
        <v>0</v>
      </c>
      <c r="AA53" s="5">
        <v>0</v>
      </c>
      <c r="AB53" s="5">
        <v>0</v>
      </c>
      <c r="AC53" s="5">
        <v>0</v>
      </c>
      <c r="AD53">
        <v>0</v>
      </c>
      <c r="AE53">
        <v>0</v>
      </c>
      <c r="AF53" s="5">
        <f t="shared" si="1"/>
        <v>0</v>
      </c>
    </row>
    <row r="54" spans="1:32" x14ac:dyDescent="0.35">
      <c r="A54" s="5" t="s">
        <v>25</v>
      </c>
      <c r="B54" s="5" t="s">
        <v>46</v>
      </c>
      <c r="C54" s="5">
        <v>115</v>
      </c>
      <c r="D54" s="5">
        <v>0</v>
      </c>
      <c r="E54" s="5">
        <v>0</v>
      </c>
      <c r="F54" s="5">
        <v>0</v>
      </c>
      <c r="G54" s="5">
        <v>0</v>
      </c>
      <c r="H54" s="5">
        <v>0</v>
      </c>
      <c r="I54" s="5">
        <v>0</v>
      </c>
      <c r="J54" s="5">
        <v>0</v>
      </c>
      <c r="K54" s="5">
        <v>0</v>
      </c>
      <c r="L54" s="5">
        <v>0</v>
      </c>
      <c r="M54" s="5">
        <v>0</v>
      </c>
      <c r="N54" s="5">
        <v>0</v>
      </c>
      <c r="O54" s="5">
        <v>0</v>
      </c>
      <c r="P54" s="5">
        <v>0</v>
      </c>
      <c r="Q54" s="5">
        <f t="shared" si="0"/>
        <v>0</v>
      </c>
      <c r="R54" s="5"/>
      <c r="S54" s="5">
        <v>0</v>
      </c>
      <c r="T54" s="5">
        <v>0</v>
      </c>
      <c r="U54">
        <v>49</v>
      </c>
      <c r="V54">
        <v>47.6</v>
      </c>
      <c r="W54" s="5">
        <v>0</v>
      </c>
      <c r="X54" s="5">
        <v>0</v>
      </c>
      <c r="Y54" s="5">
        <v>0</v>
      </c>
      <c r="Z54" s="5">
        <v>0</v>
      </c>
      <c r="AA54" s="5">
        <v>0</v>
      </c>
      <c r="AB54" s="5">
        <v>0</v>
      </c>
      <c r="AC54" s="5">
        <v>0</v>
      </c>
      <c r="AD54">
        <v>0</v>
      </c>
      <c r="AE54">
        <v>0</v>
      </c>
      <c r="AF54" s="5">
        <f t="shared" si="1"/>
        <v>1</v>
      </c>
    </row>
    <row r="55" spans="1:32" x14ac:dyDescent="0.35">
      <c r="A55" s="5" t="s">
        <v>25</v>
      </c>
      <c r="B55" s="5" t="s">
        <v>532</v>
      </c>
      <c r="C55" s="5">
        <v>230</v>
      </c>
      <c r="D55" s="5">
        <v>0</v>
      </c>
      <c r="E55" s="5">
        <v>0</v>
      </c>
      <c r="F55" s="5">
        <v>0</v>
      </c>
      <c r="G55" s="5">
        <v>0</v>
      </c>
      <c r="H55" s="5">
        <v>0</v>
      </c>
      <c r="I55" s="5">
        <v>0</v>
      </c>
      <c r="J55" s="5">
        <v>0</v>
      </c>
      <c r="K55" s="5">
        <v>0</v>
      </c>
      <c r="L55" s="5">
        <v>0</v>
      </c>
      <c r="M55" s="5">
        <v>0</v>
      </c>
      <c r="N55" s="5">
        <v>0</v>
      </c>
      <c r="O55" s="5">
        <v>0</v>
      </c>
      <c r="P55" s="5">
        <v>0</v>
      </c>
      <c r="Q55" s="5">
        <f t="shared" si="0"/>
        <v>0</v>
      </c>
      <c r="R55" s="5"/>
      <c r="S55" s="5">
        <v>0</v>
      </c>
      <c r="T55" s="5">
        <v>0</v>
      </c>
      <c r="U55" s="5">
        <v>0</v>
      </c>
      <c r="V55" s="5">
        <v>0</v>
      </c>
      <c r="W55" s="5">
        <v>0</v>
      </c>
      <c r="X55" s="5">
        <v>0</v>
      </c>
      <c r="Y55" s="5">
        <v>0</v>
      </c>
      <c r="Z55" s="5">
        <v>0</v>
      </c>
      <c r="AA55" s="5">
        <v>0</v>
      </c>
      <c r="AB55" s="5">
        <v>0</v>
      </c>
      <c r="AC55" s="5">
        <v>0</v>
      </c>
      <c r="AD55">
        <v>0</v>
      </c>
      <c r="AE55">
        <v>0</v>
      </c>
      <c r="AF55" s="5">
        <f t="shared" si="1"/>
        <v>0</v>
      </c>
    </row>
    <row r="56" spans="1:32" x14ac:dyDescent="0.35">
      <c r="A56" s="5" t="s">
        <v>19</v>
      </c>
      <c r="B56" s="5" t="s">
        <v>533</v>
      </c>
      <c r="C56" s="5">
        <v>230</v>
      </c>
      <c r="D56" s="5">
        <v>0</v>
      </c>
      <c r="E56" s="5">
        <v>0</v>
      </c>
      <c r="F56" s="5">
        <v>0</v>
      </c>
      <c r="G56" s="5">
        <v>0</v>
      </c>
      <c r="H56" s="5">
        <v>0</v>
      </c>
      <c r="I56" s="5">
        <v>0</v>
      </c>
      <c r="J56" s="5">
        <v>0</v>
      </c>
      <c r="K56" s="5">
        <v>0</v>
      </c>
      <c r="L56" s="5">
        <v>0</v>
      </c>
      <c r="M56" s="5">
        <v>0</v>
      </c>
      <c r="N56" s="5">
        <v>0</v>
      </c>
      <c r="O56" s="5">
        <v>0</v>
      </c>
      <c r="P56" s="5">
        <v>0</v>
      </c>
      <c r="Q56" s="5">
        <f t="shared" si="0"/>
        <v>0</v>
      </c>
      <c r="R56" s="5"/>
      <c r="S56" s="5">
        <v>0</v>
      </c>
      <c r="T56" s="5">
        <v>0</v>
      </c>
      <c r="U56" s="5">
        <v>0</v>
      </c>
      <c r="V56" s="5">
        <v>0</v>
      </c>
      <c r="W56" s="5">
        <v>0</v>
      </c>
      <c r="X56" s="5">
        <v>0</v>
      </c>
      <c r="Y56" s="5">
        <v>0</v>
      </c>
      <c r="Z56" s="5">
        <v>0</v>
      </c>
      <c r="AA56" s="5">
        <v>0</v>
      </c>
      <c r="AB56" s="5">
        <v>0</v>
      </c>
      <c r="AC56" s="5">
        <v>0</v>
      </c>
      <c r="AD56">
        <v>0</v>
      </c>
      <c r="AE56">
        <v>0</v>
      </c>
      <c r="AF56" s="5">
        <f t="shared" si="1"/>
        <v>0</v>
      </c>
    </row>
    <row r="57" spans="1:32" x14ac:dyDescent="0.35">
      <c r="A57" s="5" t="s">
        <v>25</v>
      </c>
      <c r="B57" s="5" t="s">
        <v>47</v>
      </c>
      <c r="C57" s="5">
        <v>115</v>
      </c>
      <c r="D57" s="5">
        <v>0</v>
      </c>
      <c r="E57" s="5">
        <v>9</v>
      </c>
      <c r="F57" s="5">
        <v>0</v>
      </c>
      <c r="G57" s="5">
        <v>0</v>
      </c>
      <c r="H57" s="5">
        <v>0</v>
      </c>
      <c r="I57" s="5">
        <v>0</v>
      </c>
      <c r="J57" s="5">
        <v>0</v>
      </c>
      <c r="K57" s="5">
        <v>0</v>
      </c>
      <c r="L57" s="5">
        <v>0</v>
      </c>
      <c r="M57" s="5">
        <v>0</v>
      </c>
      <c r="N57" s="5">
        <v>0</v>
      </c>
      <c r="O57" s="5">
        <v>0</v>
      </c>
      <c r="P57" s="5">
        <v>0</v>
      </c>
      <c r="Q57" s="5">
        <f t="shared" si="0"/>
        <v>1</v>
      </c>
      <c r="R57" s="5"/>
      <c r="S57" s="5">
        <v>0</v>
      </c>
      <c r="T57" s="5">
        <v>9</v>
      </c>
      <c r="U57" s="5">
        <v>0</v>
      </c>
      <c r="V57" s="5">
        <v>0</v>
      </c>
      <c r="W57" s="5">
        <v>0</v>
      </c>
      <c r="X57" s="5">
        <v>0</v>
      </c>
      <c r="Y57" s="5">
        <v>0</v>
      </c>
      <c r="Z57" s="5">
        <v>0</v>
      </c>
      <c r="AA57" s="5">
        <v>0</v>
      </c>
      <c r="AB57" s="5">
        <v>0</v>
      </c>
      <c r="AC57" s="5">
        <v>0</v>
      </c>
      <c r="AD57">
        <v>0</v>
      </c>
      <c r="AE57">
        <v>0</v>
      </c>
      <c r="AF57" s="5">
        <f t="shared" si="1"/>
        <v>1</v>
      </c>
    </row>
    <row r="58" spans="1:32" x14ac:dyDescent="0.35">
      <c r="A58" s="5" t="s">
        <v>19</v>
      </c>
      <c r="B58" s="5" t="s">
        <v>534</v>
      </c>
      <c r="C58" s="5">
        <v>115</v>
      </c>
      <c r="D58" s="5">
        <v>0</v>
      </c>
      <c r="E58" s="5">
        <v>0</v>
      </c>
      <c r="F58" s="5">
        <v>0</v>
      </c>
      <c r="G58" s="5">
        <v>0</v>
      </c>
      <c r="H58" s="5">
        <v>0</v>
      </c>
      <c r="I58" s="5">
        <v>0</v>
      </c>
      <c r="J58" s="5">
        <v>0</v>
      </c>
      <c r="K58" s="5">
        <v>0</v>
      </c>
      <c r="L58" s="5">
        <v>0</v>
      </c>
      <c r="M58" s="5">
        <v>0</v>
      </c>
      <c r="N58" s="5">
        <v>0</v>
      </c>
      <c r="O58" s="5">
        <v>0</v>
      </c>
      <c r="P58" s="5">
        <v>0</v>
      </c>
      <c r="Q58" s="5">
        <f t="shared" si="0"/>
        <v>0</v>
      </c>
      <c r="R58" s="5"/>
      <c r="S58" s="5">
        <v>0</v>
      </c>
      <c r="T58" s="5">
        <v>0</v>
      </c>
      <c r="U58" s="5">
        <v>0</v>
      </c>
      <c r="V58" s="5">
        <v>0</v>
      </c>
      <c r="W58" s="5">
        <v>0</v>
      </c>
      <c r="X58" s="5">
        <v>0</v>
      </c>
      <c r="Y58" s="5">
        <v>0</v>
      </c>
      <c r="Z58" s="5">
        <v>0</v>
      </c>
      <c r="AA58" s="5">
        <v>0</v>
      </c>
      <c r="AB58" s="5">
        <v>0</v>
      </c>
      <c r="AC58" s="5">
        <v>0</v>
      </c>
      <c r="AD58">
        <v>0</v>
      </c>
      <c r="AE58">
        <v>0</v>
      </c>
      <c r="AF58" s="5">
        <f t="shared" si="1"/>
        <v>0</v>
      </c>
    </row>
    <row r="59" spans="1:32" x14ac:dyDescent="0.35">
      <c r="A59" s="5" t="s">
        <v>25</v>
      </c>
      <c r="B59" s="5" t="s">
        <v>535</v>
      </c>
      <c r="C59" s="5">
        <v>115</v>
      </c>
      <c r="D59" s="5">
        <v>0</v>
      </c>
      <c r="E59" s="5">
        <v>0</v>
      </c>
      <c r="F59" s="5">
        <v>0</v>
      </c>
      <c r="G59" s="5">
        <v>0</v>
      </c>
      <c r="H59" s="5">
        <v>0</v>
      </c>
      <c r="I59" s="5">
        <v>0</v>
      </c>
      <c r="J59" s="5">
        <v>0</v>
      </c>
      <c r="K59" s="5">
        <v>0</v>
      </c>
      <c r="L59" s="5">
        <v>0</v>
      </c>
      <c r="M59" s="5">
        <v>0</v>
      </c>
      <c r="N59" s="5">
        <v>0</v>
      </c>
      <c r="O59" s="5">
        <v>0</v>
      </c>
      <c r="P59" s="5">
        <v>0</v>
      </c>
      <c r="Q59" s="5">
        <f t="shared" si="0"/>
        <v>0</v>
      </c>
      <c r="R59" s="5"/>
      <c r="S59" s="5">
        <v>0</v>
      </c>
      <c r="T59" s="5">
        <v>0</v>
      </c>
      <c r="U59" s="5">
        <v>0</v>
      </c>
      <c r="V59" s="5">
        <v>0</v>
      </c>
      <c r="W59" s="5">
        <v>0</v>
      </c>
      <c r="X59" s="5">
        <v>0</v>
      </c>
      <c r="Y59" s="5">
        <v>0</v>
      </c>
      <c r="Z59" s="5">
        <v>0</v>
      </c>
      <c r="AA59" s="5">
        <v>0</v>
      </c>
      <c r="AB59" s="5">
        <v>0</v>
      </c>
      <c r="AC59" s="5">
        <v>0</v>
      </c>
      <c r="AD59">
        <v>0</v>
      </c>
      <c r="AE59">
        <v>0</v>
      </c>
      <c r="AF59" s="5">
        <f t="shared" si="1"/>
        <v>0</v>
      </c>
    </row>
    <row r="60" spans="1:32" x14ac:dyDescent="0.35">
      <c r="A60" s="5" t="s">
        <v>23</v>
      </c>
      <c r="B60" s="5" t="s">
        <v>536</v>
      </c>
      <c r="C60" s="5">
        <v>230</v>
      </c>
      <c r="D60" s="5">
        <v>0</v>
      </c>
      <c r="E60" s="5">
        <v>0</v>
      </c>
      <c r="F60" s="5">
        <v>0</v>
      </c>
      <c r="G60" s="5">
        <v>0</v>
      </c>
      <c r="H60" s="5">
        <v>0</v>
      </c>
      <c r="I60" s="5">
        <v>0</v>
      </c>
      <c r="J60" s="5">
        <v>0</v>
      </c>
      <c r="K60" s="5">
        <v>0</v>
      </c>
      <c r="L60" s="5">
        <v>0</v>
      </c>
      <c r="M60" s="5">
        <v>0</v>
      </c>
      <c r="N60" s="5">
        <v>0</v>
      </c>
      <c r="O60" s="5">
        <v>0</v>
      </c>
      <c r="P60" s="5">
        <v>0</v>
      </c>
      <c r="Q60" s="5">
        <f t="shared" si="0"/>
        <v>0</v>
      </c>
      <c r="R60" s="5"/>
      <c r="S60" s="5">
        <v>0</v>
      </c>
      <c r="T60" s="5">
        <v>0</v>
      </c>
      <c r="U60">
        <v>0</v>
      </c>
      <c r="V60">
        <v>0</v>
      </c>
      <c r="W60" s="5">
        <v>0</v>
      </c>
      <c r="X60" s="5">
        <v>0</v>
      </c>
      <c r="Y60" s="5">
        <v>0</v>
      </c>
      <c r="Z60" s="5">
        <v>0</v>
      </c>
      <c r="AA60" s="5">
        <v>0</v>
      </c>
      <c r="AB60" s="5">
        <v>0</v>
      </c>
      <c r="AC60" s="5">
        <v>0</v>
      </c>
      <c r="AD60">
        <v>0</v>
      </c>
      <c r="AE60">
        <v>0</v>
      </c>
      <c r="AF60" s="5">
        <f t="shared" si="1"/>
        <v>0</v>
      </c>
    </row>
    <row r="61" spans="1:32" x14ac:dyDescent="0.35">
      <c r="A61" s="5" t="s">
        <v>42</v>
      </c>
      <c r="B61" s="5" t="s">
        <v>48</v>
      </c>
      <c r="C61" s="5">
        <v>500</v>
      </c>
      <c r="D61" s="5">
        <v>0</v>
      </c>
      <c r="E61" s="5">
        <v>0</v>
      </c>
      <c r="F61" s="5">
        <v>0</v>
      </c>
      <c r="G61" s="5">
        <v>0</v>
      </c>
      <c r="H61" s="5">
        <v>0</v>
      </c>
      <c r="I61" s="5">
        <v>0</v>
      </c>
      <c r="J61" s="5">
        <v>0</v>
      </c>
      <c r="K61" s="5">
        <v>0</v>
      </c>
      <c r="L61" s="5">
        <v>0</v>
      </c>
      <c r="M61" s="5">
        <v>400</v>
      </c>
      <c r="N61" s="5">
        <v>610</v>
      </c>
      <c r="O61" s="5">
        <v>490.10900000000004</v>
      </c>
      <c r="P61" s="5">
        <v>0</v>
      </c>
      <c r="Q61" s="5">
        <f t="shared" si="0"/>
        <v>1</v>
      </c>
      <c r="R61" s="5"/>
      <c r="S61" s="5">
        <v>0</v>
      </c>
      <c r="T61" s="5">
        <v>0</v>
      </c>
      <c r="U61" s="5">
        <v>0</v>
      </c>
      <c r="V61" s="5">
        <v>0</v>
      </c>
      <c r="W61" s="5">
        <v>0</v>
      </c>
      <c r="X61" s="5">
        <v>0</v>
      </c>
      <c r="Y61" s="5">
        <v>0</v>
      </c>
      <c r="Z61" s="5">
        <v>0</v>
      </c>
      <c r="AA61" s="5">
        <v>0</v>
      </c>
      <c r="AB61" s="5">
        <v>250</v>
      </c>
      <c r="AC61" s="5">
        <v>1755</v>
      </c>
      <c r="AD61">
        <v>1240.1089999999999</v>
      </c>
      <c r="AE61">
        <v>0</v>
      </c>
      <c r="AF61" s="5">
        <f t="shared" si="1"/>
        <v>1</v>
      </c>
    </row>
    <row r="62" spans="1:32" x14ac:dyDescent="0.35">
      <c r="A62" s="5" t="s">
        <v>25</v>
      </c>
      <c r="B62" s="5" t="s">
        <v>49</v>
      </c>
      <c r="C62" s="5">
        <v>230</v>
      </c>
      <c r="D62" s="5">
        <v>0</v>
      </c>
      <c r="E62" s="5">
        <v>0</v>
      </c>
      <c r="F62" s="5">
        <v>50</v>
      </c>
      <c r="G62" s="5">
        <v>33</v>
      </c>
      <c r="H62" s="5">
        <v>0</v>
      </c>
      <c r="I62" s="5">
        <v>0</v>
      </c>
      <c r="J62" s="5">
        <v>0</v>
      </c>
      <c r="K62" s="5">
        <v>0</v>
      </c>
      <c r="L62" s="5">
        <v>0</v>
      </c>
      <c r="M62" s="5">
        <v>0</v>
      </c>
      <c r="N62" s="5">
        <v>0</v>
      </c>
      <c r="O62" s="5">
        <v>0</v>
      </c>
      <c r="P62" s="5">
        <v>0</v>
      </c>
      <c r="Q62" s="5">
        <f t="shared" si="0"/>
        <v>1</v>
      </c>
      <c r="R62" s="5"/>
      <c r="S62" s="5">
        <v>0</v>
      </c>
      <c r="T62" s="5">
        <v>0</v>
      </c>
      <c r="U62" s="5">
        <v>50</v>
      </c>
      <c r="V62" s="5">
        <v>33</v>
      </c>
      <c r="W62" s="5">
        <v>0</v>
      </c>
      <c r="X62" s="5">
        <v>0</v>
      </c>
      <c r="Y62" s="5">
        <v>0</v>
      </c>
      <c r="Z62" s="5">
        <v>0</v>
      </c>
      <c r="AA62" s="5">
        <v>0</v>
      </c>
      <c r="AB62" s="5">
        <v>50</v>
      </c>
      <c r="AC62" s="5">
        <v>300</v>
      </c>
      <c r="AD62">
        <v>240</v>
      </c>
      <c r="AE62">
        <v>0</v>
      </c>
      <c r="AF62" s="5">
        <f t="shared" si="1"/>
        <v>1</v>
      </c>
    </row>
    <row r="63" spans="1:32" x14ac:dyDescent="0.35">
      <c r="A63" s="5" t="s">
        <v>25</v>
      </c>
      <c r="B63" s="5" t="s">
        <v>537</v>
      </c>
      <c r="C63" s="5">
        <v>230</v>
      </c>
      <c r="D63" s="5">
        <v>0</v>
      </c>
      <c r="E63" s="5">
        <v>0</v>
      </c>
      <c r="F63" s="5">
        <v>0</v>
      </c>
      <c r="G63" s="5">
        <v>0</v>
      </c>
      <c r="H63" s="5">
        <v>0</v>
      </c>
      <c r="I63" s="5">
        <v>0</v>
      </c>
      <c r="J63" s="5">
        <v>0</v>
      </c>
      <c r="K63" s="5">
        <v>0</v>
      </c>
      <c r="L63" s="5">
        <v>0</v>
      </c>
      <c r="M63" s="5">
        <v>0</v>
      </c>
      <c r="N63" s="5">
        <v>0</v>
      </c>
      <c r="O63" s="5">
        <v>0</v>
      </c>
      <c r="P63" s="5">
        <v>0</v>
      </c>
      <c r="Q63" s="5">
        <f t="shared" si="0"/>
        <v>0</v>
      </c>
      <c r="R63" s="5"/>
      <c r="S63" s="5">
        <v>0</v>
      </c>
      <c r="T63" s="5">
        <v>0</v>
      </c>
      <c r="U63" s="5">
        <v>0</v>
      </c>
      <c r="V63" s="5">
        <v>0</v>
      </c>
      <c r="W63" s="5">
        <v>0</v>
      </c>
      <c r="X63" s="5">
        <v>0</v>
      </c>
      <c r="Y63" s="5">
        <v>0</v>
      </c>
      <c r="Z63" s="5">
        <v>0</v>
      </c>
      <c r="AA63" s="5">
        <v>0</v>
      </c>
      <c r="AB63" s="5">
        <v>0</v>
      </c>
      <c r="AC63" s="5">
        <v>0</v>
      </c>
      <c r="AD63">
        <v>0</v>
      </c>
      <c r="AE63">
        <v>0</v>
      </c>
      <c r="AF63" s="5">
        <f t="shared" si="1"/>
        <v>0</v>
      </c>
    </row>
    <row r="64" spans="1:32" x14ac:dyDescent="0.35">
      <c r="A64" s="5" t="s">
        <v>36</v>
      </c>
      <c r="B64" s="5" t="s">
        <v>50</v>
      </c>
      <c r="C64" s="5">
        <v>230</v>
      </c>
      <c r="D64" s="5">
        <v>0</v>
      </c>
      <c r="E64" s="5">
        <v>0</v>
      </c>
      <c r="F64" s="5">
        <v>0</v>
      </c>
      <c r="G64" s="5">
        <v>0</v>
      </c>
      <c r="H64" s="5">
        <v>0</v>
      </c>
      <c r="I64" s="5">
        <v>0</v>
      </c>
      <c r="J64" s="5">
        <v>0</v>
      </c>
      <c r="K64" s="5">
        <v>0</v>
      </c>
      <c r="L64" s="5">
        <v>0</v>
      </c>
      <c r="M64" s="5">
        <v>50</v>
      </c>
      <c r="N64" s="5">
        <v>50</v>
      </c>
      <c r="O64" s="5">
        <v>40</v>
      </c>
      <c r="P64" s="5">
        <v>0</v>
      </c>
      <c r="Q64" s="5">
        <f t="shared" si="0"/>
        <v>1</v>
      </c>
      <c r="R64" s="5"/>
      <c r="S64" s="5">
        <v>0</v>
      </c>
      <c r="T64" s="5">
        <v>0</v>
      </c>
      <c r="U64" s="5">
        <v>0</v>
      </c>
      <c r="V64" s="5">
        <v>0</v>
      </c>
      <c r="W64" s="5">
        <v>0</v>
      </c>
      <c r="X64" s="5">
        <v>0</v>
      </c>
      <c r="Y64" s="5">
        <v>0</v>
      </c>
      <c r="Z64" s="5">
        <v>0</v>
      </c>
      <c r="AA64" s="5">
        <v>0</v>
      </c>
      <c r="AB64" s="5">
        <v>100</v>
      </c>
      <c r="AC64" s="5">
        <v>250</v>
      </c>
      <c r="AD64">
        <v>170</v>
      </c>
      <c r="AE64">
        <v>0</v>
      </c>
      <c r="AF64" s="5">
        <f t="shared" si="1"/>
        <v>1</v>
      </c>
    </row>
    <row r="65" spans="1:32" x14ac:dyDescent="0.35">
      <c r="A65" s="5" t="s">
        <v>42</v>
      </c>
      <c r="B65" s="5" t="s">
        <v>51</v>
      </c>
      <c r="C65" s="5">
        <v>500</v>
      </c>
      <c r="D65" s="5">
        <v>0</v>
      </c>
      <c r="E65" s="5">
        <v>0</v>
      </c>
      <c r="F65" s="5">
        <v>0</v>
      </c>
      <c r="G65" s="5">
        <v>0</v>
      </c>
      <c r="H65" s="5">
        <v>0</v>
      </c>
      <c r="I65" s="5">
        <v>0</v>
      </c>
      <c r="J65" s="5">
        <v>0</v>
      </c>
      <c r="K65" s="5">
        <v>0</v>
      </c>
      <c r="L65" s="5">
        <v>0</v>
      </c>
      <c r="M65" s="5">
        <v>0</v>
      </c>
      <c r="N65" s="5">
        <v>0</v>
      </c>
      <c r="O65" s="5">
        <v>0</v>
      </c>
      <c r="P65" s="5">
        <v>0</v>
      </c>
      <c r="Q65" s="5">
        <f t="shared" si="0"/>
        <v>0</v>
      </c>
      <c r="R65" s="5"/>
      <c r="S65" s="5">
        <v>0</v>
      </c>
      <c r="T65" s="5">
        <v>0</v>
      </c>
      <c r="U65" s="5">
        <v>0</v>
      </c>
      <c r="V65" s="5">
        <v>0</v>
      </c>
      <c r="W65" s="5">
        <v>0</v>
      </c>
      <c r="X65" s="5">
        <v>0</v>
      </c>
      <c r="Y65" s="5">
        <v>0</v>
      </c>
      <c r="Z65" s="5">
        <v>0</v>
      </c>
      <c r="AA65" s="5">
        <v>0</v>
      </c>
      <c r="AB65" s="5">
        <v>0</v>
      </c>
      <c r="AC65" s="5">
        <v>0</v>
      </c>
      <c r="AD65">
        <v>0</v>
      </c>
      <c r="AE65">
        <v>0</v>
      </c>
      <c r="AF65" s="5">
        <f t="shared" si="1"/>
        <v>0</v>
      </c>
    </row>
    <row r="66" spans="1:32" x14ac:dyDescent="0.35">
      <c r="A66" s="5" t="s">
        <v>42</v>
      </c>
      <c r="B66" s="5" t="s">
        <v>51</v>
      </c>
      <c r="C66" s="5">
        <v>230</v>
      </c>
      <c r="D66" s="5">
        <v>0</v>
      </c>
      <c r="E66" s="5">
        <v>0</v>
      </c>
      <c r="F66" s="5">
        <v>105.5</v>
      </c>
      <c r="G66" s="5">
        <v>0</v>
      </c>
      <c r="H66" s="5">
        <v>0</v>
      </c>
      <c r="I66" s="5">
        <v>0</v>
      </c>
      <c r="J66" s="5">
        <v>0</v>
      </c>
      <c r="K66" s="5">
        <v>0</v>
      </c>
      <c r="L66" s="5">
        <v>0</v>
      </c>
      <c r="M66" s="5">
        <v>0</v>
      </c>
      <c r="N66" s="5">
        <v>0</v>
      </c>
      <c r="O66" s="5">
        <v>405</v>
      </c>
      <c r="P66" s="5">
        <v>0</v>
      </c>
      <c r="Q66" s="5">
        <f t="shared" si="0"/>
        <v>1</v>
      </c>
      <c r="R66" s="5"/>
      <c r="S66" s="5">
        <v>0</v>
      </c>
      <c r="T66" s="5">
        <v>0</v>
      </c>
      <c r="U66" s="5">
        <v>115.5</v>
      </c>
      <c r="V66" s="5">
        <v>0</v>
      </c>
      <c r="W66" s="5">
        <v>0</v>
      </c>
      <c r="X66" s="5">
        <v>0</v>
      </c>
      <c r="Y66" s="5">
        <v>0</v>
      </c>
      <c r="Z66" s="5">
        <v>0</v>
      </c>
      <c r="AA66" s="5">
        <v>0</v>
      </c>
      <c r="AB66" s="5">
        <v>100</v>
      </c>
      <c r="AC66" s="5">
        <v>130</v>
      </c>
      <c r="AD66">
        <v>585</v>
      </c>
      <c r="AE66">
        <v>0</v>
      </c>
      <c r="AF66" s="5">
        <f t="shared" si="1"/>
        <v>1</v>
      </c>
    </row>
    <row r="67" spans="1:32" x14ac:dyDescent="0.35">
      <c r="A67" s="5" t="s">
        <v>21</v>
      </c>
      <c r="B67" s="5" t="s">
        <v>53</v>
      </c>
      <c r="C67" s="5">
        <v>230</v>
      </c>
      <c r="D67" s="5">
        <v>0</v>
      </c>
      <c r="E67" s="5">
        <v>0</v>
      </c>
      <c r="F67" s="5">
        <v>0</v>
      </c>
      <c r="G67" s="5">
        <v>0</v>
      </c>
      <c r="H67" s="5">
        <v>0</v>
      </c>
      <c r="I67" s="5">
        <v>0</v>
      </c>
      <c r="J67" s="5">
        <v>0</v>
      </c>
      <c r="K67" s="5">
        <v>0</v>
      </c>
      <c r="L67" s="5">
        <v>0</v>
      </c>
      <c r="M67" s="5">
        <v>0</v>
      </c>
      <c r="N67" s="5">
        <v>0</v>
      </c>
      <c r="O67" s="5">
        <v>0</v>
      </c>
      <c r="P67" s="5">
        <v>0</v>
      </c>
      <c r="Q67" s="5">
        <f t="shared" si="0"/>
        <v>0</v>
      </c>
      <c r="R67" s="5"/>
      <c r="S67" s="5">
        <v>0</v>
      </c>
      <c r="T67" s="5">
        <v>0</v>
      </c>
      <c r="U67" s="5">
        <v>0</v>
      </c>
      <c r="V67" s="5">
        <v>0</v>
      </c>
      <c r="W67" s="5">
        <v>0</v>
      </c>
      <c r="X67" s="5">
        <v>0</v>
      </c>
      <c r="Y67" s="5">
        <v>0</v>
      </c>
      <c r="Z67" s="5">
        <v>0</v>
      </c>
      <c r="AA67" s="5">
        <v>0</v>
      </c>
      <c r="AB67" s="5">
        <v>0</v>
      </c>
      <c r="AC67" s="5">
        <v>0</v>
      </c>
      <c r="AD67">
        <v>0</v>
      </c>
      <c r="AE67">
        <v>0</v>
      </c>
      <c r="AF67" s="5">
        <f t="shared" si="1"/>
        <v>0</v>
      </c>
    </row>
    <row r="68" spans="1:32" x14ac:dyDescent="0.35">
      <c r="A68" s="5" t="s">
        <v>52</v>
      </c>
      <c r="B68" s="5" t="s">
        <v>53</v>
      </c>
      <c r="C68" s="5">
        <v>500</v>
      </c>
      <c r="D68" s="5">
        <v>0</v>
      </c>
      <c r="E68" s="5">
        <v>0</v>
      </c>
      <c r="F68" s="5">
        <v>0</v>
      </c>
      <c r="G68" s="5">
        <v>0</v>
      </c>
      <c r="H68" s="5">
        <v>0</v>
      </c>
      <c r="I68" s="5">
        <v>0</v>
      </c>
      <c r="J68" s="5">
        <v>0</v>
      </c>
      <c r="K68" s="5">
        <v>0</v>
      </c>
      <c r="L68" s="5">
        <v>0</v>
      </c>
      <c r="M68" s="5">
        <v>0</v>
      </c>
      <c r="N68" s="5">
        <v>0</v>
      </c>
      <c r="O68" s="5">
        <v>0</v>
      </c>
      <c r="P68" s="5">
        <v>0</v>
      </c>
      <c r="Q68" s="5">
        <f t="shared" si="0"/>
        <v>0</v>
      </c>
      <c r="R68" s="5"/>
      <c r="S68" s="5">
        <v>0</v>
      </c>
      <c r="T68" s="5">
        <v>0</v>
      </c>
      <c r="U68" s="5">
        <v>0</v>
      </c>
      <c r="V68" s="5">
        <v>0</v>
      </c>
      <c r="W68" s="5">
        <v>0</v>
      </c>
      <c r="X68" s="5">
        <v>0</v>
      </c>
      <c r="Y68" s="5">
        <v>3100</v>
      </c>
      <c r="Z68" s="5">
        <v>0</v>
      </c>
      <c r="AA68" s="5">
        <v>0</v>
      </c>
      <c r="AB68" s="5">
        <v>0</v>
      </c>
      <c r="AC68" s="5">
        <v>0</v>
      </c>
      <c r="AD68">
        <v>0</v>
      </c>
      <c r="AE68">
        <v>0</v>
      </c>
      <c r="AF68" s="5">
        <f t="shared" si="1"/>
        <v>1</v>
      </c>
    </row>
    <row r="69" spans="1:32" x14ac:dyDescent="0.35">
      <c r="A69" s="5" t="s">
        <v>25</v>
      </c>
      <c r="B69" s="5" t="s">
        <v>538</v>
      </c>
      <c r="C69" s="5">
        <v>115</v>
      </c>
      <c r="D69" s="5">
        <v>0</v>
      </c>
      <c r="E69" s="5">
        <v>0</v>
      </c>
      <c r="F69" s="5">
        <v>0</v>
      </c>
      <c r="G69" s="5">
        <v>0</v>
      </c>
      <c r="H69" s="5">
        <v>0</v>
      </c>
      <c r="I69" s="5">
        <v>0</v>
      </c>
      <c r="J69" s="5">
        <v>0</v>
      </c>
      <c r="K69" s="5">
        <v>0</v>
      </c>
      <c r="L69" s="5">
        <v>0</v>
      </c>
      <c r="M69" s="5">
        <v>0</v>
      </c>
      <c r="N69" s="5">
        <v>0</v>
      </c>
      <c r="O69" s="5">
        <v>0</v>
      </c>
      <c r="P69" s="5">
        <v>0</v>
      </c>
      <c r="Q69" s="5">
        <f t="shared" si="0"/>
        <v>0</v>
      </c>
      <c r="R69" s="5"/>
      <c r="S69" s="5">
        <v>0</v>
      </c>
      <c r="T69" s="5">
        <v>0</v>
      </c>
      <c r="U69" s="5">
        <v>0</v>
      </c>
      <c r="V69" s="5">
        <v>0</v>
      </c>
      <c r="W69" s="5">
        <v>0</v>
      </c>
      <c r="X69" s="5">
        <v>0</v>
      </c>
      <c r="Y69" s="5">
        <v>0</v>
      </c>
      <c r="Z69" s="5">
        <v>0</v>
      </c>
      <c r="AA69" s="5">
        <v>0</v>
      </c>
      <c r="AB69" s="5">
        <v>0</v>
      </c>
      <c r="AC69" s="5">
        <v>0</v>
      </c>
      <c r="AD69">
        <v>0</v>
      </c>
      <c r="AE69">
        <v>0</v>
      </c>
      <c r="AF69" s="5">
        <f t="shared" si="1"/>
        <v>0</v>
      </c>
    </row>
    <row r="70" spans="1:32" x14ac:dyDescent="0.35">
      <c r="A70" s="5" t="s">
        <v>17</v>
      </c>
      <c r="B70" s="5" t="s">
        <v>539</v>
      </c>
      <c r="C70" s="5">
        <v>230</v>
      </c>
      <c r="D70" s="5">
        <v>0</v>
      </c>
      <c r="E70" s="5">
        <v>0</v>
      </c>
      <c r="F70" s="5">
        <v>0</v>
      </c>
      <c r="G70" s="5">
        <v>0</v>
      </c>
      <c r="H70" s="5">
        <v>0</v>
      </c>
      <c r="I70" s="5">
        <v>0</v>
      </c>
      <c r="J70" s="5">
        <v>0</v>
      </c>
      <c r="K70" s="5">
        <v>0</v>
      </c>
      <c r="L70" s="5">
        <v>0</v>
      </c>
      <c r="M70" s="5">
        <v>0</v>
      </c>
      <c r="N70" s="5">
        <v>0</v>
      </c>
      <c r="O70" s="5">
        <v>0</v>
      </c>
      <c r="P70" s="5">
        <v>0</v>
      </c>
      <c r="Q70" s="5">
        <f t="shared" ref="Q70:Q133" si="2">IF(SUM(D70:P70)&gt;0,1,0)</f>
        <v>0</v>
      </c>
      <c r="R70" s="5"/>
      <c r="S70" s="5">
        <v>0</v>
      </c>
      <c r="T70" s="5">
        <v>0</v>
      </c>
      <c r="U70" s="5">
        <v>0</v>
      </c>
      <c r="V70" s="5">
        <v>0</v>
      </c>
      <c r="W70" s="5">
        <v>0</v>
      </c>
      <c r="X70" s="5">
        <v>0</v>
      </c>
      <c r="Y70" s="5">
        <v>0</v>
      </c>
      <c r="Z70" s="5">
        <v>0</v>
      </c>
      <c r="AA70" s="5">
        <v>0</v>
      </c>
      <c r="AB70" s="5">
        <v>0</v>
      </c>
      <c r="AC70" s="5">
        <v>0</v>
      </c>
      <c r="AD70">
        <v>0</v>
      </c>
      <c r="AE70">
        <v>0</v>
      </c>
      <c r="AF70" s="5">
        <f t="shared" ref="AF70:AF133" si="3">IF(SUM(S70:AE70)&gt;0,1,0)</f>
        <v>0</v>
      </c>
    </row>
    <row r="71" spans="1:32" x14ac:dyDescent="0.35">
      <c r="A71" s="5" t="s">
        <v>25</v>
      </c>
      <c r="B71" s="5" t="s">
        <v>539</v>
      </c>
      <c r="C71" s="5">
        <v>115</v>
      </c>
      <c r="D71" s="5">
        <v>0</v>
      </c>
      <c r="E71" s="5">
        <v>0</v>
      </c>
      <c r="F71" s="5">
        <v>0</v>
      </c>
      <c r="G71" s="5">
        <v>0</v>
      </c>
      <c r="H71" s="5">
        <v>0</v>
      </c>
      <c r="I71" s="5">
        <v>0</v>
      </c>
      <c r="J71" s="5">
        <v>0</v>
      </c>
      <c r="K71" s="5">
        <v>0</v>
      </c>
      <c r="L71" s="5">
        <v>0</v>
      </c>
      <c r="M71" s="5">
        <v>0</v>
      </c>
      <c r="N71" s="5">
        <v>0</v>
      </c>
      <c r="O71" s="5">
        <v>0</v>
      </c>
      <c r="P71" s="5">
        <v>0</v>
      </c>
      <c r="Q71" s="5">
        <f t="shared" si="2"/>
        <v>0</v>
      </c>
      <c r="R71" s="5"/>
      <c r="S71" s="5">
        <v>0</v>
      </c>
      <c r="T71" s="5">
        <v>0</v>
      </c>
      <c r="U71" s="5">
        <v>0</v>
      </c>
      <c r="V71" s="5">
        <v>0</v>
      </c>
      <c r="W71" s="5">
        <v>0</v>
      </c>
      <c r="X71" s="5">
        <v>0</v>
      </c>
      <c r="Y71" s="5">
        <v>0</v>
      </c>
      <c r="Z71" s="5">
        <v>0</v>
      </c>
      <c r="AA71" s="5">
        <v>0</v>
      </c>
      <c r="AB71" s="5">
        <v>0</v>
      </c>
      <c r="AC71" s="5">
        <v>0</v>
      </c>
      <c r="AD71">
        <v>0</v>
      </c>
      <c r="AE71">
        <v>0</v>
      </c>
      <c r="AF71" s="5">
        <f t="shared" si="3"/>
        <v>0</v>
      </c>
    </row>
    <row r="72" spans="1:32" x14ac:dyDescent="0.35">
      <c r="A72" s="5" t="s">
        <v>25</v>
      </c>
      <c r="B72" s="5" t="s">
        <v>540</v>
      </c>
      <c r="C72" s="5">
        <v>115</v>
      </c>
      <c r="D72" s="5">
        <v>0</v>
      </c>
      <c r="E72" s="5">
        <v>0</v>
      </c>
      <c r="F72" s="5">
        <v>0</v>
      </c>
      <c r="G72" s="5">
        <v>0</v>
      </c>
      <c r="H72" s="5">
        <v>0</v>
      </c>
      <c r="I72" s="5">
        <v>0</v>
      </c>
      <c r="J72" s="5">
        <v>0</v>
      </c>
      <c r="K72" s="5">
        <v>0</v>
      </c>
      <c r="L72" s="5">
        <v>0</v>
      </c>
      <c r="M72" s="5">
        <v>0</v>
      </c>
      <c r="N72" s="5">
        <v>0</v>
      </c>
      <c r="O72" s="5">
        <v>0</v>
      </c>
      <c r="P72" s="5">
        <v>0</v>
      </c>
      <c r="Q72" s="5">
        <f t="shared" si="2"/>
        <v>0</v>
      </c>
      <c r="R72" s="5"/>
      <c r="S72" s="5">
        <v>0</v>
      </c>
      <c r="T72" s="5">
        <v>0</v>
      </c>
      <c r="U72" s="5">
        <v>0</v>
      </c>
      <c r="V72" s="5">
        <v>0</v>
      </c>
      <c r="W72" s="5">
        <v>0</v>
      </c>
      <c r="X72" s="5">
        <v>0</v>
      </c>
      <c r="Y72" s="5">
        <v>0</v>
      </c>
      <c r="Z72" s="5">
        <v>0</v>
      </c>
      <c r="AA72" s="5">
        <v>0</v>
      </c>
      <c r="AB72" s="5">
        <v>0</v>
      </c>
      <c r="AC72" s="5">
        <v>0</v>
      </c>
      <c r="AD72">
        <v>0</v>
      </c>
      <c r="AE72">
        <v>0</v>
      </c>
      <c r="AF72" s="5">
        <f t="shared" si="3"/>
        <v>0</v>
      </c>
    </row>
    <row r="73" spans="1:32" x14ac:dyDescent="0.35">
      <c r="A73" s="5" t="s">
        <v>54</v>
      </c>
      <c r="B73" s="5" t="s">
        <v>55</v>
      </c>
      <c r="C73" s="5">
        <v>500</v>
      </c>
      <c r="D73" s="5">
        <v>0</v>
      </c>
      <c r="E73" s="5">
        <v>0</v>
      </c>
      <c r="F73" s="5">
        <v>0</v>
      </c>
      <c r="G73" s="5">
        <v>0</v>
      </c>
      <c r="H73" s="5">
        <v>0</v>
      </c>
      <c r="I73" s="5">
        <v>0</v>
      </c>
      <c r="J73" s="5">
        <v>0</v>
      </c>
      <c r="K73" s="5">
        <v>0</v>
      </c>
      <c r="L73" s="5">
        <v>0</v>
      </c>
      <c r="M73" s="5">
        <v>0</v>
      </c>
      <c r="N73" s="5">
        <v>0</v>
      </c>
      <c r="O73" s="5">
        <v>0</v>
      </c>
      <c r="P73" s="5">
        <v>0</v>
      </c>
      <c r="Q73" s="5">
        <f t="shared" si="2"/>
        <v>0</v>
      </c>
      <c r="R73" s="5"/>
      <c r="S73" s="5">
        <v>0</v>
      </c>
      <c r="T73" s="5">
        <v>0</v>
      </c>
      <c r="U73" s="5">
        <v>0</v>
      </c>
      <c r="V73" s="5">
        <v>0</v>
      </c>
      <c r="W73" s="5">
        <v>0</v>
      </c>
      <c r="X73" s="5">
        <v>0</v>
      </c>
      <c r="Y73" s="5">
        <v>0</v>
      </c>
      <c r="Z73" s="5">
        <v>0</v>
      </c>
      <c r="AA73" s="5">
        <v>0</v>
      </c>
      <c r="AB73" s="5">
        <v>0</v>
      </c>
      <c r="AC73" s="5">
        <v>0</v>
      </c>
      <c r="AD73">
        <v>0</v>
      </c>
      <c r="AE73">
        <v>0</v>
      </c>
      <c r="AF73" s="5">
        <f t="shared" si="3"/>
        <v>0</v>
      </c>
    </row>
    <row r="74" spans="1:32" x14ac:dyDescent="0.35">
      <c r="A74" s="5" t="s">
        <v>54</v>
      </c>
      <c r="B74" s="5" t="s">
        <v>55</v>
      </c>
      <c r="C74" s="5">
        <v>230</v>
      </c>
      <c r="D74" s="5">
        <v>0</v>
      </c>
      <c r="E74" s="5">
        <v>0</v>
      </c>
      <c r="F74" s="5">
        <v>600</v>
      </c>
      <c r="G74" s="5">
        <v>0</v>
      </c>
      <c r="H74" s="5">
        <v>0</v>
      </c>
      <c r="I74" s="5">
        <v>0</v>
      </c>
      <c r="J74" s="5">
        <v>0</v>
      </c>
      <c r="K74" s="5">
        <v>0</v>
      </c>
      <c r="L74" s="5">
        <v>0</v>
      </c>
      <c r="M74" s="5">
        <v>0</v>
      </c>
      <c r="N74" s="5">
        <v>0</v>
      </c>
      <c r="O74" s="5">
        <v>0</v>
      </c>
      <c r="P74" s="5">
        <v>0</v>
      </c>
      <c r="Q74" s="5">
        <f t="shared" si="2"/>
        <v>1</v>
      </c>
      <c r="R74" s="5"/>
      <c r="S74" s="5">
        <v>0</v>
      </c>
      <c r="T74" s="5">
        <v>0</v>
      </c>
      <c r="U74" s="5">
        <v>600</v>
      </c>
      <c r="V74" s="5">
        <v>0</v>
      </c>
      <c r="W74" s="5">
        <v>0</v>
      </c>
      <c r="X74" s="5">
        <v>0</v>
      </c>
      <c r="Y74" s="5">
        <v>0</v>
      </c>
      <c r="Z74" s="5">
        <v>0</v>
      </c>
      <c r="AA74" s="5">
        <v>0</v>
      </c>
      <c r="AB74" s="5">
        <v>0</v>
      </c>
      <c r="AC74" s="5">
        <v>0</v>
      </c>
      <c r="AD74">
        <v>0</v>
      </c>
      <c r="AE74">
        <v>0</v>
      </c>
      <c r="AF74" s="5">
        <f t="shared" si="3"/>
        <v>1</v>
      </c>
    </row>
    <row r="75" spans="1:32" x14ac:dyDescent="0.35">
      <c r="A75" s="5" t="s">
        <v>54</v>
      </c>
      <c r="B75" s="5" t="s">
        <v>55</v>
      </c>
      <c r="C75" s="5">
        <v>115</v>
      </c>
      <c r="D75" s="5">
        <v>0</v>
      </c>
      <c r="E75" s="5">
        <v>0</v>
      </c>
      <c r="F75" s="5">
        <v>0</v>
      </c>
      <c r="G75" s="5">
        <v>0</v>
      </c>
      <c r="H75" s="5">
        <v>0</v>
      </c>
      <c r="I75" s="5">
        <v>0</v>
      </c>
      <c r="J75" s="5">
        <v>0</v>
      </c>
      <c r="K75" s="5">
        <v>0</v>
      </c>
      <c r="L75" s="5">
        <v>0</v>
      </c>
      <c r="M75" s="5">
        <v>0</v>
      </c>
      <c r="N75" s="5">
        <v>0</v>
      </c>
      <c r="O75" s="5">
        <v>0</v>
      </c>
      <c r="P75" s="5">
        <v>0</v>
      </c>
      <c r="Q75" s="5">
        <f t="shared" si="2"/>
        <v>0</v>
      </c>
      <c r="R75" s="5"/>
      <c r="S75" s="5">
        <v>0</v>
      </c>
      <c r="T75" s="5">
        <v>0</v>
      </c>
      <c r="U75" s="5">
        <v>0</v>
      </c>
      <c r="V75" s="5">
        <v>0</v>
      </c>
      <c r="W75" s="5">
        <v>0</v>
      </c>
      <c r="X75" s="5">
        <v>0</v>
      </c>
      <c r="Y75" s="5">
        <v>0</v>
      </c>
      <c r="Z75" s="5">
        <v>0</v>
      </c>
      <c r="AA75" s="5">
        <v>0</v>
      </c>
      <c r="AB75" s="5">
        <v>0</v>
      </c>
      <c r="AC75" s="5">
        <v>90</v>
      </c>
      <c r="AD75">
        <v>70</v>
      </c>
      <c r="AE75">
        <v>0</v>
      </c>
      <c r="AF75" s="5">
        <f t="shared" si="3"/>
        <v>1</v>
      </c>
    </row>
    <row r="76" spans="1:32" x14ac:dyDescent="0.35">
      <c r="A76" s="5" t="s">
        <v>42</v>
      </c>
      <c r="B76" s="5" t="s">
        <v>541</v>
      </c>
      <c r="C76" s="5">
        <v>230</v>
      </c>
      <c r="D76" s="5">
        <v>0</v>
      </c>
      <c r="E76" s="5">
        <v>0</v>
      </c>
      <c r="F76" s="5">
        <v>0</v>
      </c>
      <c r="G76" s="5">
        <v>0</v>
      </c>
      <c r="H76" s="5">
        <v>0</v>
      </c>
      <c r="I76" s="5">
        <v>0</v>
      </c>
      <c r="J76" s="5">
        <v>0</v>
      </c>
      <c r="K76" s="5">
        <v>0</v>
      </c>
      <c r="L76" s="5">
        <v>0</v>
      </c>
      <c r="M76" s="5">
        <v>0</v>
      </c>
      <c r="N76" s="5">
        <v>0</v>
      </c>
      <c r="O76" s="5">
        <v>0</v>
      </c>
      <c r="P76" s="5">
        <v>0</v>
      </c>
      <c r="Q76" s="5">
        <f t="shared" si="2"/>
        <v>0</v>
      </c>
      <c r="R76" s="5"/>
      <c r="S76" s="5">
        <v>0</v>
      </c>
      <c r="T76" s="5">
        <v>0</v>
      </c>
      <c r="U76" s="5">
        <v>0</v>
      </c>
      <c r="V76" s="5">
        <v>0</v>
      </c>
      <c r="W76" s="5">
        <v>0</v>
      </c>
      <c r="X76" s="5">
        <v>0</v>
      </c>
      <c r="Y76" s="5">
        <v>0</v>
      </c>
      <c r="Z76" s="5">
        <v>0</v>
      </c>
      <c r="AA76" s="5">
        <v>0</v>
      </c>
      <c r="AB76" s="5">
        <v>0</v>
      </c>
      <c r="AC76" s="5">
        <v>0</v>
      </c>
      <c r="AD76">
        <v>0</v>
      </c>
      <c r="AE76">
        <v>0</v>
      </c>
      <c r="AF76" s="5">
        <f t="shared" si="3"/>
        <v>0</v>
      </c>
    </row>
    <row r="77" spans="1:32" x14ac:dyDescent="0.35">
      <c r="A77" s="5" t="s">
        <v>23</v>
      </c>
      <c r="B77" s="5" t="s">
        <v>542</v>
      </c>
      <c r="C77" s="5">
        <v>230</v>
      </c>
      <c r="D77" s="5">
        <v>0</v>
      </c>
      <c r="E77" s="5">
        <v>0</v>
      </c>
      <c r="F77" s="5">
        <v>0</v>
      </c>
      <c r="G77" s="5">
        <v>0</v>
      </c>
      <c r="H77" s="5">
        <v>0</v>
      </c>
      <c r="I77" s="5">
        <v>0</v>
      </c>
      <c r="J77" s="5">
        <v>0</v>
      </c>
      <c r="K77" s="5">
        <v>0</v>
      </c>
      <c r="L77" s="5">
        <v>0</v>
      </c>
      <c r="M77" s="5">
        <v>0</v>
      </c>
      <c r="N77" s="5">
        <v>0</v>
      </c>
      <c r="O77" s="5">
        <v>0</v>
      </c>
      <c r="P77" s="5">
        <v>0</v>
      </c>
      <c r="Q77" s="5">
        <f t="shared" si="2"/>
        <v>0</v>
      </c>
      <c r="R77" s="5"/>
      <c r="S77" s="5">
        <v>0</v>
      </c>
      <c r="T77" s="5">
        <v>0</v>
      </c>
      <c r="U77" s="5">
        <v>0</v>
      </c>
      <c r="V77" s="5">
        <v>0</v>
      </c>
      <c r="W77" s="5">
        <v>0</v>
      </c>
      <c r="X77" s="5">
        <v>0</v>
      </c>
      <c r="Y77" s="5">
        <v>0</v>
      </c>
      <c r="Z77" s="5">
        <v>0</v>
      </c>
      <c r="AA77" s="5">
        <v>0</v>
      </c>
      <c r="AB77" s="5">
        <v>0</v>
      </c>
      <c r="AC77" s="5">
        <v>0</v>
      </c>
      <c r="AD77">
        <v>13</v>
      </c>
      <c r="AE77">
        <v>0</v>
      </c>
      <c r="AF77" s="5">
        <f t="shared" si="3"/>
        <v>1</v>
      </c>
    </row>
    <row r="78" spans="1:32" x14ac:dyDescent="0.35">
      <c r="A78" t="s">
        <v>23</v>
      </c>
      <c r="B78" t="s">
        <v>543</v>
      </c>
      <c r="C78">
        <v>230</v>
      </c>
      <c r="D78" s="5">
        <v>0</v>
      </c>
      <c r="E78" s="5">
        <v>0</v>
      </c>
      <c r="F78" s="5">
        <v>0</v>
      </c>
      <c r="G78" s="5">
        <v>0</v>
      </c>
      <c r="H78" s="5">
        <v>0</v>
      </c>
      <c r="I78" s="5">
        <v>0</v>
      </c>
      <c r="J78" s="5">
        <v>0</v>
      </c>
      <c r="K78" s="5">
        <v>0</v>
      </c>
      <c r="L78" s="5">
        <v>0</v>
      </c>
      <c r="M78" s="5">
        <v>0</v>
      </c>
      <c r="N78" s="5">
        <v>0</v>
      </c>
      <c r="O78" s="5">
        <v>0</v>
      </c>
      <c r="P78" s="5">
        <v>0</v>
      </c>
      <c r="Q78" s="5">
        <f t="shared" si="2"/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 s="5">
        <f t="shared" si="3"/>
        <v>0</v>
      </c>
    </row>
    <row r="79" spans="1:32" x14ac:dyDescent="0.35">
      <c r="A79" t="s">
        <v>36</v>
      </c>
      <c r="B79" t="s">
        <v>56</v>
      </c>
      <c r="C79">
        <v>500</v>
      </c>
      <c r="D79" s="5">
        <v>0</v>
      </c>
      <c r="E79" s="5">
        <v>0</v>
      </c>
      <c r="F79" s="5">
        <v>136</v>
      </c>
      <c r="G79" s="5">
        <v>0</v>
      </c>
      <c r="H79" s="5">
        <v>1062</v>
      </c>
      <c r="I79" s="5">
        <v>0</v>
      </c>
      <c r="J79" s="5">
        <v>0</v>
      </c>
      <c r="K79" s="5">
        <v>0</v>
      </c>
      <c r="L79" s="5">
        <v>0</v>
      </c>
      <c r="M79" s="5">
        <v>0</v>
      </c>
      <c r="N79" s="5">
        <v>0</v>
      </c>
      <c r="O79" s="5">
        <v>0</v>
      </c>
      <c r="P79" s="5">
        <v>0</v>
      </c>
      <c r="Q79" s="5">
        <f t="shared" si="2"/>
        <v>1</v>
      </c>
      <c r="S79">
        <v>327</v>
      </c>
      <c r="T79">
        <v>0</v>
      </c>
      <c r="U79">
        <v>136</v>
      </c>
      <c r="V79">
        <v>0</v>
      </c>
      <c r="W79">
        <v>250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 s="5">
        <f t="shared" si="3"/>
        <v>1</v>
      </c>
    </row>
    <row r="80" spans="1:32" x14ac:dyDescent="0.35">
      <c r="A80" t="s">
        <v>36</v>
      </c>
      <c r="B80" t="s">
        <v>56</v>
      </c>
      <c r="C80">
        <v>230</v>
      </c>
      <c r="D80" s="5">
        <v>0</v>
      </c>
      <c r="E80" s="5">
        <v>0</v>
      </c>
      <c r="F80" s="5">
        <v>0</v>
      </c>
      <c r="G80" s="5">
        <v>0</v>
      </c>
      <c r="H80" s="5">
        <v>0</v>
      </c>
      <c r="I80" s="5">
        <v>0</v>
      </c>
      <c r="J80" s="5">
        <v>0</v>
      </c>
      <c r="K80" s="5">
        <v>0</v>
      </c>
      <c r="L80" s="5">
        <v>0</v>
      </c>
      <c r="M80" s="5">
        <v>0</v>
      </c>
      <c r="N80" s="5">
        <v>300</v>
      </c>
      <c r="O80" s="5">
        <v>308</v>
      </c>
      <c r="P80" s="5">
        <v>0</v>
      </c>
      <c r="Q80" s="5">
        <f t="shared" si="2"/>
        <v>1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300</v>
      </c>
      <c r="AD80">
        <v>333</v>
      </c>
      <c r="AE80">
        <v>0</v>
      </c>
      <c r="AF80" s="5">
        <f t="shared" si="3"/>
        <v>1</v>
      </c>
    </row>
    <row r="81" spans="1:32" x14ac:dyDescent="0.35">
      <c r="A81" t="s">
        <v>19</v>
      </c>
      <c r="B81" t="s">
        <v>544</v>
      </c>
      <c r="C81">
        <v>230</v>
      </c>
      <c r="D81" s="5">
        <v>0</v>
      </c>
      <c r="E81" s="5">
        <v>0</v>
      </c>
      <c r="F81" s="5">
        <v>0</v>
      </c>
      <c r="G81" s="5">
        <v>0</v>
      </c>
      <c r="H81" s="5">
        <v>0</v>
      </c>
      <c r="I81" s="5">
        <v>0</v>
      </c>
      <c r="J81" s="5">
        <v>0</v>
      </c>
      <c r="K81" s="5">
        <v>0</v>
      </c>
      <c r="L81" s="5">
        <v>0</v>
      </c>
      <c r="M81" s="5">
        <v>0</v>
      </c>
      <c r="N81" s="5">
        <v>0</v>
      </c>
      <c r="O81" s="5">
        <v>0</v>
      </c>
      <c r="P81" s="5">
        <v>0</v>
      </c>
      <c r="Q81" s="5">
        <f t="shared" si="2"/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 s="5">
        <f t="shared" si="3"/>
        <v>0</v>
      </c>
    </row>
    <row r="82" spans="1:32" x14ac:dyDescent="0.35">
      <c r="A82" t="s">
        <v>23</v>
      </c>
      <c r="B82" t="s">
        <v>545</v>
      </c>
      <c r="C82">
        <v>230</v>
      </c>
      <c r="D82" s="5">
        <v>0</v>
      </c>
      <c r="E82" s="5">
        <v>0</v>
      </c>
      <c r="F82" s="5">
        <v>0</v>
      </c>
      <c r="G82" s="5">
        <v>0</v>
      </c>
      <c r="H82" s="5">
        <v>0</v>
      </c>
      <c r="I82" s="5">
        <v>0</v>
      </c>
      <c r="J82" s="5">
        <v>0</v>
      </c>
      <c r="K82" s="5">
        <v>0</v>
      </c>
      <c r="L82" s="5">
        <v>0</v>
      </c>
      <c r="M82" s="5">
        <v>0</v>
      </c>
      <c r="N82" s="5">
        <v>0</v>
      </c>
      <c r="O82" s="5">
        <v>0</v>
      </c>
      <c r="P82" s="5">
        <v>0</v>
      </c>
      <c r="Q82" s="5">
        <f t="shared" si="2"/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 s="5">
        <f t="shared" si="3"/>
        <v>0</v>
      </c>
    </row>
    <row r="83" spans="1:32" x14ac:dyDescent="0.35">
      <c r="A83" t="s">
        <v>54</v>
      </c>
      <c r="B83" t="s">
        <v>57</v>
      </c>
      <c r="C83">
        <v>230</v>
      </c>
      <c r="D83" s="5">
        <v>0</v>
      </c>
      <c r="E83" s="5">
        <v>0</v>
      </c>
      <c r="F83" s="5">
        <v>0</v>
      </c>
      <c r="G83" s="5">
        <v>0</v>
      </c>
      <c r="H83" s="5">
        <v>0</v>
      </c>
      <c r="I83" s="5">
        <v>0</v>
      </c>
      <c r="J83" s="5">
        <v>0</v>
      </c>
      <c r="K83" s="5">
        <v>0</v>
      </c>
      <c r="L83" s="5">
        <v>0</v>
      </c>
      <c r="M83" s="5">
        <v>0</v>
      </c>
      <c r="N83" s="5">
        <v>0</v>
      </c>
      <c r="O83" s="5">
        <v>0</v>
      </c>
      <c r="P83" s="5">
        <v>0</v>
      </c>
      <c r="Q83" s="5">
        <f t="shared" si="2"/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 s="5">
        <f t="shared" si="3"/>
        <v>0</v>
      </c>
    </row>
    <row r="84" spans="1:32" x14ac:dyDescent="0.35">
      <c r="A84" t="s">
        <v>54</v>
      </c>
      <c r="B84" t="s">
        <v>57</v>
      </c>
      <c r="C84">
        <v>115</v>
      </c>
      <c r="D84" s="5">
        <v>0</v>
      </c>
      <c r="E84" s="5">
        <v>0</v>
      </c>
      <c r="F84" s="5">
        <v>0</v>
      </c>
      <c r="G84" s="5">
        <v>0</v>
      </c>
      <c r="H84" s="5">
        <v>0</v>
      </c>
      <c r="I84" s="5">
        <v>0</v>
      </c>
      <c r="J84" s="5">
        <v>0</v>
      </c>
      <c r="K84" s="5">
        <v>0</v>
      </c>
      <c r="L84" s="5">
        <v>0</v>
      </c>
      <c r="M84" s="5">
        <v>0</v>
      </c>
      <c r="N84" s="5">
        <v>0</v>
      </c>
      <c r="O84" s="5">
        <v>60</v>
      </c>
      <c r="P84" s="5">
        <v>0</v>
      </c>
      <c r="Q84" s="5">
        <f t="shared" si="2"/>
        <v>1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 s="5">
        <f t="shared" si="3"/>
        <v>0</v>
      </c>
    </row>
    <row r="85" spans="1:32" x14ac:dyDescent="0.35">
      <c r="A85" t="s">
        <v>54</v>
      </c>
      <c r="B85" t="s">
        <v>58</v>
      </c>
      <c r="C85">
        <v>230</v>
      </c>
      <c r="D85" s="5">
        <v>0</v>
      </c>
      <c r="E85" s="5">
        <v>0</v>
      </c>
      <c r="F85" s="5">
        <v>0</v>
      </c>
      <c r="G85" s="5">
        <v>0</v>
      </c>
      <c r="H85" s="5">
        <v>0</v>
      </c>
      <c r="I85" s="5">
        <v>0</v>
      </c>
      <c r="J85" s="5">
        <v>0</v>
      </c>
      <c r="K85" s="5">
        <v>0</v>
      </c>
      <c r="L85" s="5">
        <v>0</v>
      </c>
      <c r="M85" s="5">
        <v>0</v>
      </c>
      <c r="N85" s="5">
        <v>0</v>
      </c>
      <c r="O85" s="5">
        <v>189</v>
      </c>
      <c r="P85" s="5">
        <v>0</v>
      </c>
      <c r="Q85" s="5">
        <f t="shared" si="2"/>
        <v>1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274</v>
      </c>
      <c r="AE85">
        <v>0</v>
      </c>
      <c r="AF85" s="5">
        <f t="shared" si="3"/>
        <v>1</v>
      </c>
    </row>
    <row r="86" spans="1:32" x14ac:dyDescent="0.35">
      <c r="A86" t="s">
        <v>23</v>
      </c>
      <c r="B86" t="s">
        <v>59</v>
      </c>
      <c r="C86">
        <v>230</v>
      </c>
      <c r="D86" s="5">
        <v>0</v>
      </c>
      <c r="E86" s="5">
        <v>0</v>
      </c>
      <c r="F86" s="5">
        <v>0</v>
      </c>
      <c r="G86" s="5">
        <v>0</v>
      </c>
      <c r="H86" s="5">
        <v>0</v>
      </c>
      <c r="I86" s="5">
        <v>0</v>
      </c>
      <c r="J86" s="5">
        <v>0</v>
      </c>
      <c r="K86" s="5">
        <v>0</v>
      </c>
      <c r="L86" s="5">
        <v>0</v>
      </c>
      <c r="M86" s="5">
        <v>0</v>
      </c>
      <c r="N86" s="5">
        <v>0</v>
      </c>
      <c r="O86" s="5">
        <v>101</v>
      </c>
      <c r="P86" s="5">
        <v>0</v>
      </c>
      <c r="Q86" s="5">
        <f t="shared" si="2"/>
        <v>1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201</v>
      </c>
      <c r="AE86">
        <v>0</v>
      </c>
      <c r="AF86" s="5">
        <f t="shared" si="3"/>
        <v>1</v>
      </c>
    </row>
    <row r="87" spans="1:32" x14ac:dyDescent="0.35">
      <c r="A87" t="s">
        <v>25</v>
      </c>
      <c r="B87" t="s">
        <v>546</v>
      </c>
      <c r="C87">
        <v>230</v>
      </c>
      <c r="D87" s="5">
        <v>0</v>
      </c>
      <c r="E87" s="5">
        <v>0</v>
      </c>
      <c r="F87" s="5">
        <v>0</v>
      </c>
      <c r="G87" s="5">
        <v>0</v>
      </c>
      <c r="H87" s="5">
        <v>0</v>
      </c>
      <c r="I87" s="5">
        <v>0</v>
      </c>
      <c r="J87" s="5">
        <v>0</v>
      </c>
      <c r="K87" s="5">
        <v>0</v>
      </c>
      <c r="L87" s="5">
        <v>0</v>
      </c>
      <c r="M87" s="5">
        <v>0</v>
      </c>
      <c r="N87" s="5">
        <v>0</v>
      </c>
      <c r="O87" s="5">
        <v>0</v>
      </c>
      <c r="P87" s="5">
        <v>0</v>
      </c>
      <c r="Q87" s="5">
        <f t="shared" si="2"/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 s="5">
        <f t="shared" si="3"/>
        <v>0</v>
      </c>
    </row>
    <row r="88" spans="1:32" x14ac:dyDescent="0.35">
      <c r="A88" t="s">
        <v>36</v>
      </c>
      <c r="B88" t="s">
        <v>547</v>
      </c>
      <c r="C88">
        <v>115</v>
      </c>
      <c r="D88" s="5">
        <v>0</v>
      </c>
      <c r="E88" s="5">
        <v>0</v>
      </c>
      <c r="F88" s="5">
        <v>0</v>
      </c>
      <c r="G88" s="5">
        <v>0</v>
      </c>
      <c r="H88" s="5">
        <v>0</v>
      </c>
      <c r="I88" s="5">
        <v>0</v>
      </c>
      <c r="J88" s="5">
        <v>0</v>
      </c>
      <c r="K88" s="5">
        <v>0</v>
      </c>
      <c r="L88" s="5">
        <v>0</v>
      </c>
      <c r="M88" s="5">
        <v>0</v>
      </c>
      <c r="N88" s="5">
        <v>0</v>
      </c>
      <c r="O88" s="5">
        <v>0</v>
      </c>
      <c r="P88" s="5">
        <v>0</v>
      </c>
      <c r="Q88" s="5">
        <f t="shared" si="2"/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 s="5">
        <f t="shared" si="3"/>
        <v>0</v>
      </c>
    </row>
    <row r="89" spans="1:32" x14ac:dyDescent="0.35">
      <c r="A89" t="s">
        <v>52</v>
      </c>
      <c r="B89" t="s">
        <v>60</v>
      </c>
      <c r="C89">
        <v>500</v>
      </c>
      <c r="D89" s="5">
        <v>0</v>
      </c>
      <c r="E89" s="5">
        <v>0</v>
      </c>
      <c r="F89" s="5">
        <v>0</v>
      </c>
      <c r="G89" s="5">
        <v>0</v>
      </c>
      <c r="H89" s="5">
        <v>0</v>
      </c>
      <c r="I89" s="5">
        <v>0</v>
      </c>
      <c r="J89" s="5">
        <v>0</v>
      </c>
      <c r="K89" s="5">
        <v>0</v>
      </c>
      <c r="L89" s="5">
        <v>0</v>
      </c>
      <c r="M89" s="5">
        <v>0</v>
      </c>
      <c r="N89" s="5">
        <v>0</v>
      </c>
      <c r="O89" s="5">
        <v>0</v>
      </c>
      <c r="P89" s="5">
        <v>0</v>
      </c>
      <c r="Q89" s="5">
        <f t="shared" si="2"/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 s="5">
        <f t="shared" si="3"/>
        <v>0</v>
      </c>
    </row>
    <row r="90" spans="1:32" x14ac:dyDescent="0.35">
      <c r="A90" t="s">
        <v>21</v>
      </c>
      <c r="B90" t="s">
        <v>60</v>
      </c>
      <c r="C90">
        <v>230</v>
      </c>
      <c r="D90" s="5">
        <v>0</v>
      </c>
      <c r="E90" s="5">
        <v>0</v>
      </c>
      <c r="F90" s="5">
        <v>0</v>
      </c>
      <c r="G90" s="5">
        <v>0</v>
      </c>
      <c r="H90" s="5">
        <v>0</v>
      </c>
      <c r="I90" s="5">
        <v>0</v>
      </c>
      <c r="J90" s="5">
        <v>0</v>
      </c>
      <c r="K90" s="5">
        <v>0</v>
      </c>
      <c r="L90" s="5">
        <v>0</v>
      </c>
      <c r="M90" s="5">
        <v>50</v>
      </c>
      <c r="N90" s="5">
        <v>377</v>
      </c>
      <c r="O90" s="5">
        <v>175</v>
      </c>
      <c r="P90" s="5">
        <v>0</v>
      </c>
      <c r="Q90" s="5">
        <f t="shared" si="2"/>
        <v>1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850</v>
      </c>
      <c r="AC90">
        <v>827</v>
      </c>
      <c r="AD90">
        <v>620</v>
      </c>
      <c r="AE90">
        <v>0</v>
      </c>
      <c r="AF90" s="5">
        <f t="shared" si="3"/>
        <v>1</v>
      </c>
    </row>
    <row r="91" spans="1:32" x14ac:dyDescent="0.35">
      <c r="A91" t="s">
        <v>25</v>
      </c>
      <c r="B91" t="s">
        <v>61</v>
      </c>
      <c r="C91">
        <v>230</v>
      </c>
      <c r="D91" s="5">
        <v>79</v>
      </c>
      <c r="E91" s="5">
        <v>0</v>
      </c>
      <c r="F91" s="5">
        <v>0</v>
      </c>
      <c r="G91" s="5">
        <v>0</v>
      </c>
      <c r="H91" s="5">
        <v>0</v>
      </c>
      <c r="I91" s="5">
        <v>0</v>
      </c>
      <c r="J91" s="5">
        <v>0</v>
      </c>
      <c r="K91" s="5">
        <v>0</v>
      </c>
      <c r="L91" s="5">
        <v>0</v>
      </c>
      <c r="M91" s="5">
        <v>0</v>
      </c>
      <c r="N91" s="5">
        <v>0</v>
      </c>
      <c r="O91" s="5">
        <v>0</v>
      </c>
      <c r="P91" s="5">
        <v>0</v>
      </c>
      <c r="Q91" s="5">
        <f t="shared" si="2"/>
        <v>1</v>
      </c>
      <c r="S91">
        <v>79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 s="5">
        <f t="shared" si="3"/>
        <v>1</v>
      </c>
    </row>
    <row r="92" spans="1:32" x14ac:dyDescent="0.35">
      <c r="A92" t="s">
        <v>25</v>
      </c>
      <c r="B92" t="s">
        <v>62</v>
      </c>
      <c r="C92">
        <v>230</v>
      </c>
      <c r="D92" s="5">
        <v>0</v>
      </c>
      <c r="E92" s="5">
        <v>0</v>
      </c>
      <c r="F92" s="5">
        <v>100</v>
      </c>
      <c r="G92" s="5">
        <v>68</v>
      </c>
      <c r="H92" s="5">
        <v>0</v>
      </c>
      <c r="I92" s="5">
        <v>0</v>
      </c>
      <c r="J92" s="5">
        <v>0</v>
      </c>
      <c r="K92" s="5">
        <v>0</v>
      </c>
      <c r="L92" s="5">
        <v>0</v>
      </c>
      <c r="M92" s="5">
        <v>0</v>
      </c>
      <c r="N92" s="5">
        <v>0</v>
      </c>
      <c r="O92" s="5">
        <v>0</v>
      </c>
      <c r="P92" s="5">
        <v>0</v>
      </c>
      <c r="Q92" s="5">
        <f t="shared" si="2"/>
        <v>1</v>
      </c>
      <c r="S92">
        <v>0</v>
      </c>
      <c r="T92">
        <v>0</v>
      </c>
      <c r="U92">
        <v>100</v>
      </c>
      <c r="V92">
        <v>68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 s="5">
        <f t="shared" si="3"/>
        <v>1</v>
      </c>
    </row>
    <row r="93" spans="1:32" x14ac:dyDescent="0.35">
      <c r="A93" t="s">
        <v>25</v>
      </c>
      <c r="B93" t="s">
        <v>548</v>
      </c>
      <c r="C93">
        <v>115</v>
      </c>
      <c r="D93" s="5">
        <v>0</v>
      </c>
      <c r="E93" s="5">
        <v>0</v>
      </c>
      <c r="F93" s="5">
        <v>0</v>
      </c>
      <c r="G93" s="5">
        <v>0</v>
      </c>
      <c r="H93" s="5">
        <v>0</v>
      </c>
      <c r="I93" s="5">
        <v>0</v>
      </c>
      <c r="J93" s="5">
        <v>0</v>
      </c>
      <c r="K93" s="5">
        <v>0</v>
      </c>
      <c r="L93" s="5">
        <v>0</v>
      </c>
      <c r="M93" s="5">
        <v>0</v>
      </c>
      <c r="N93" s="5">
        <v>0</v>
      </c>
      <c r="O93" s="5">
        <v>0</v>
      </c>
      <c r="P93" s="5">
        <v>0</v>
      </c>
      <c r="Q93" s="5">
        <f t="shared" si="2"/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 s="5">
        <f t="shared" si="3"/>
        <v>0</v>
      </c>
    </row>
    <row r="94" spans="1:32" x14ac:dyDescent="0.35">
      <c r="A94" t="s">
        <v>17</v>
      </c>
      <c r="B94" t="s">
        <v>63</v>
      </c>
      <c r="C94">
        <v>230</v>
      </c>
      <c r="D94" s="5">
        <v>0</v>
      </c>
      <c r="E94" s="5">
        <v>3.74</v>
      </c>
      <c r="F94" s="5">
        <v>0</v>
      </c>
      <c r="G94" s="5">
        <v>0</v>
      </c>
      <c r="H94" s="5">
        <v>0</v>
      </c>
      <c r="I94" s="5">
        <v>0</v>
      </c>
      <c r="J94" s="5">
        <v>0</v>
      </c>
      <c r="K94" s="5">
        <v>0</v>
      </c>
      <c r="L94" s="5">
        <v>0</v>
      </c>
      <c r="M94" s="5">
        <v>0</v>
      </c>
      <c r="N94" s="5">
        <v>0</v>
      </c>
      <c r="O94" s="5">
        <v>70</v>
      </c>
      <c r="P94" s="5">
        <v>0</v>
      </c>
      <c r="Q94" s="5">
        <f t="shared" si="2"/>
        <v>1</v>
      </c>
      <c r="S94">
        <v>0</v>
      </c>
      <c r="T94">
        <v>3.74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125</v>
      </c>
      <c r="AE94">
        <v>0</v>
      </c>
      <c r="AF94" s="5">
        <f t="shared" si="3"/>
        <v>1</v>
      </c>
    </row>
    <row r="95" spans="1:32" x14ac:dyDescent="0.35">
      <c r="A95" t="s">
        <v>17</v>
      </c>
      <c r="B95" t="s">
        <v>549</v>
      </c>
      <c r="C95">
        <v>230</v>
      </c>
      <c r="D95" s="5">
        <v>0</v>
      </c>
      <c r="E95" s="5">
        <v>0</v>
      </c>
      <c r="F95" s="5">
        <v>0</v>
      </c>
      <c r="G95" s="5">
        <v>0</v>
      </c>
      <c r="H95" s="5">
        <v>0</v>
      </c>
      <c r="I95" s="5">
        <v>0</v>
      </c>
      <c r="J95" s="5">
        <v>0</v>
      </c>
      <c r="K95" s="5">
        <v>0</v>
      </c>
      <c r="L95" s="5">
        <v>0</v>
      </c>
      <c r="M95" s="5">
        <v>0</v>
      </c>
      <c r="N95" s="5">
        <v>0</v>
      </c>
      <c r="O95" s="5">
        <v>0</v>
      </c>
      <c r="P95" s="5">
        <v>0</v>
      </c>
      <c r="Q95" s="5">
        <f t="shared" si="2"/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 s="5">
        <f t="shared" si="3"/>
        <v>0</v>
      </c>
    </row>
    <row r="96" spans="1:32" x14ac:dyDescent="0.35">
      <c r="A96" t="s">
        <v>21</v>
      </c>
      <c r="B96" t="s">
        <v>550</v>
      </c>
      <c r="C96">
        <v>115</v>
      </c>
      <c r="D96" s="5">
        <v>0</v>
      </c>
      <c r="E96" s="5">
        <v>0</v>
      </c>
      <c r="F96" s="5">
        <v>0</v>
      </c>
      <c r="G96" s="5">
        <v>0</v>
      </c>
      <c r="H96" s="5">
        <v>0</v>
      </c>
      <c r="I96" s="5">
        <v>0</v>
      </c>
      <c r="J96" s="5">
        <v>0</v>
      </c>
      <c r="K96" s="5">
        <v>0</v>
      </c>
      <c r="L96" s="5">
        <v>0</v>
      </c>
      <c r="M96" s="5">
        <v>0</v>
      </c>
      <c r="N96" s="5">
        <v>0</v>
      </c>
      <c r="O96" s="5">
        <v>0</v>
      </c>
      <c r="P96" s="5">
        <v>0</v>
      </c>
      <c r="Q96" s="5">
        <f t="shared" si="2"/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 s="5">
        <f t="shared" si="3"/>
        <v>0</v>
      </c>
    </row>
    <row r="97" spans="1:32" x14ac:dyDescent="0.35">
      <c r="A97" t="s">
        <v>17</v>
      </c>
      <c r="B97" t="s">
        <v>551</v>
      </c>
      <c r="C97">
        <v>230</v>
      </c>
      <c r="D97" s="5">
        <v>0</v>
      </c>
      <c r="E97" s="5">
        <v>0</v>
      </c>
      <c r="F97" s="5">
        <v>0</v>
      </c>
      <c r="G97" s="5">
        <v>0</v>
      </c>
      <c r="H97" s="5">
        <v>0</v>
      </c>
      <c r="I97" s="5">
        <v>0</v>
      </c>
      <c r="J97" s="5">
        <v>0</v>
      </c>
      <c r="K97" s="5">
        <v>0</v>
      </c>
      <c r="L97" s="5">
        <v>0</v>
      </c>
      <c r="M97" s="5">
        <v>0</v>
      </c>
      <c r="N97" s="5">
        <v>0</v>
      </c>
      <c r="O97" s="5">
        <v>0</v>
      </c>
      <c r="P97" s="5">
        <v>0</v>
      </c>
      <c r="Q97" s="5">
        <f t="shared" si="2"/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 s="5">
        <f t="shared" si="3"/>
        <v>0</v>
      </c>
    </row>
    <row r="98" spans="1:32" x14ac:dyDescent="0.35">
      <c r="A98" t="s">
        <v>25</v>
      </c>
      <c r="B98" t="s">
        <v>552</v>
      </c>
      <c r="C98">
        <v>115</v>
      </c>
      <c r="D98" s="5">
        <v>0</v>
      </c>
      <c r="E98" s="5">
        <v>0</v>
      </c>
      <c r="F98" s="5">
        <v>0</v>
      </c>
      <c r="G98" s="5">
        <v>0</v>
      </c>
      <c r="H98" s="5">
        <v>0</v>
      </c>
      <c r="I98" s="5">
        <v>0</v>
      </c>
      <c r="J98" s="5">
        <v>0</v>
      </c>
      <c r="K98" s="5">
        <v>0</v>
      </c>
      <c r="L98" s="5">
        <v>0</v>
      </c>
      <c r="M98" s="5">
        <v>0</v>
      </c>
      <c r="N98" s="5">
        <v>0</v>
      </c>
      <c r="O98" s="5">
        <v>0</v>
      </c>
      <c r="P98" s="5">
        <v>0</v>
      </c>
      <c r="Q98" s="5">
        <f t="shared" si="2"/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 s="5">
        <f t="shared" si="3"/>
        <v>0</v>
      </c>
    </row>
    <row r="99" spans="1:32" x14ac:dyDescent="0.35">
      <c r="A99" t="s">
        <v>25</v>
      </c>
      <c r="B99" t="s">
        <v>553</v>
      </c>
      <c r="C99">
        <v>115</v>
      </c>
      <c r="D99" s="5">
        <v>0</v>
      </c>
      <c r="E99" s="5">
        <v>0</v>
      </c>
      <c r="F99" s="5">
        <v>0</v>
      </c>
      <c r="G99" s="5">
        <v>0</v>
      </c>
      <c r="H99" s="5">
        <v>0</v>
      </c>
      <c r="I99" s="5">
        <v>0</v>
      </c>
      <c r="J99" s="5">
        <v>0</v>
      </c>
      <c r="K99" s="5">
        <v>0</v>
      </c>
      <c r="L99" s="5">
        <v>0</v>
      </c>
      <c r="M99" s="5">
        <v>0</v>
      </c>
      <c r="N99" s="5">
        <v>0</v>
      </c>
      <c r="O99" s="5">
        <v>0</v>
      </c>
      <c r="P99" s="5">
        <v>0</v>
      </c>
      <c r="Q99" s="5">
        <f t="shared" si="2"/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 s="5">
        <f t="shared" si="3"/>
        <v>0</v>
      </c>
    </row>
    <row r="100" spans="1:32" x14ac:dyDescent="0.35">
      <c r="A100" t="s">
        <v>21</v>
      </c>
      <c r="B100" t="s">
        <v>64</v>
      </c>
      <c r="C100">
        <v>230</v>
      </c>
      <c r="D100" s="5">
        <v>0</v>
      </c>
      <c r="E100" s="5">
        <v>3</v>
      </c>
      <c r="F100" s="5">
        <v>0</v>
      </c>
      <c r="G100" s="5">
        <v>0</v>
      </c>
      <c r="H100" s="5">
        <v>0</v>
      </c>
      <c r="I100" s="5">
        <v>0</v>
      </c>
      <c r="J100" s="5">
        <v>0</v>
      </c>
      <c r="K100" s="5">
        <v>0</v>
      </c>
      <c r="L100" s="5">
        <v>0</v>
      </c>
      <c r="M100" s="5">
        <v>0</v>
      </c>
      <c r="N100" s="5">
        <v>0</v>
      </c>
      <c r="O100" s="5">
        <v>0</v>
      </c>
      <c r="P100" s="5">
        <v>0</v>
      </c>
      <c r="Q100" s="5">
        <f t="shared" si="2"/>
        <v>1</v>
      </c>
      <c r="S100">
        <v>0</v>
      </c>
      <c r="T100">
        <v>3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150</v>
      </c>
      <c r="AD100">
        <v>110</v>
      </c>
      <c r="AE100">
        <v>0</v>
      </c>
      <c r="AF100" s="5">
        <f t="shared" si="3"/>
        <v>1</v>
      </c>
    </row>
    <row r="101" spans="1:32" x14ac:dyDescent="0.35">
      <c r="A101" t="s">
        <v>19</v>
      </c>
      <c r="B101" t="s">
        <v>554</v>
      </c>
      <c r="C101">
        <v>115</v>
      </c>
      <c r="D101" s="5">
        <v>0</v>
      </c>
      <c r="E101" s="5">
        <v>0</v>
      </c>
      <c r="F101" s="5">
        <v>0</v>
      </c>
      <c r="G101" s="5">
        <v>0</v>
      </c>
      <c r="H101" s="5">
        <v>0</v>
      </c>
      <c r="I101" s="5">
        <v>0</v>
      </c>
      <c r="J101" s="5">
        <v>0</v>
      </c>
      <c r="K101" s="5">
        <v>0</v>
      </c>
      <c r="L101" s="5">
        <v>0</v>
      </c>
      <c r="M101" s="5">
        <v>0</v>
      </c>
      <c r="N101" s="5">
        <v>0</v>
      </c>
      <c r="O101" s="5">
        <v>0</v>
      </c>
      <c r="P101" s="5">
        <v>0</v>
      </c>
      <c r="Q101" s="5">
        <f t="shared" si="2"/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 s="5">
        <f t="shared" si="3"/>
        <v>0</v>
      </c>
    </row>
    <row r="102" spans="1:32" x14ac:dyDescent="0.35">
      <c r="A102" t="s">
        <v>21</v>
      </c>
      <c r="B102" t="s">
        <v>555</v>
      </c>
      <c r="C102">
        <v>115</v>
      </c>
      <c r="D102" s="5">
        <v>0</v>
      </c>
      <c r="E102" s="5">
        <v>0</v>
      </c>
      <c r="F102" s="5">
        <v>0</v>
      </c>
      <c r="G102" s="5">
        <v>0</v>
      </c>
      <c r="H102" s="5">
        <v>0</v>
      </c>
      <c r="I102" s="5">
        <v>0</v>
      </c>
      <c r="J102" s="5">
        <v>0</v>
      </c>
      <c r="K102" s="5">
        <v>0</v>
      </c>
      <c r="L102" s="5">
        <v>0</v>
      </c>
      <c r="M102" s="5">
        <v>0</v>
      </c>
      <c r="N102" s="5">
        <v>0</v>
      </c>
      <c r="O102" s="5">
        <v>0</v>
      </c>
      <c r="P102" s="5">
        <v>0</v>
      </c>
      <c r="Q102" s="5">
        <f t="shared" si="2"/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 s="5">
        <f t="shared" si="3"/>
        <v>0</v>
      </c>
    </row>
    <row r="103" spans="1:32" x14ac:dyDescent="0.35">
      <c r="A103" t="s">
        <v>23</v>
      </c>
      <c r="B103" t="s">
        <v>556</v>
      </c>
      <c r="C103">
        <v>230</v>
      </c>
      <c r="D103" s="5">
        <v>0</v>
      </c>
      <c r="E103" s="5">
        <v>0</v>
      </c>
      <c r="F103" s="5">
        <v>0</v>
      </c>
      <c r="G103" s="5">
        <v>0</v>
      </c>
      <c r="H103" s="5">
        <v>0</v>
      </c>
      <c r="I103" s="5">
        <v>0</v>
      </c>
      <c r="J103" s="5">
        <v>0</v>
      </c>
      <c r="K103" s="5">
        <v>0</v>
      </c>
      <c r="L103" s="5">
        <v>0</v>
      </c>
      <c r="M103" s="5">
        <v>0</v>
      </c>
      <c r="N103" s="5">
        <v>0</v>
      </c>
      <c r="O103" s="5">
        <v>0</v>
      </c>
      <c r="P103" s="5">
        <v>0</v>
      </c>
      <c r="Q103" s="5">
        <f t="shared" si="2"/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 s="5">
        <f t="shared" si="3"/>
        <v>0</v>
      </c>
    </row>
    <row r="104" spans="1:32" x14ac:dyDescent="0.35">
      <c r="A104" t="s">
        <v>54</v>
      </c>
      <c r="B104" t="s">
        <v>65</v>
      </c>
      <c r="C104">
        <v>500</v>
      </c>
      <c r="D104" s="5">
        <v>0</v>
      </c>
      <c r="E104" s="5">
        <v>0</v>
      </c>
      <c r="F104" s="5">
        <v>0</v>
      </c>
      <c r="G104" s="5">
        <v>0</v>
      </c>
      <c r="H104" s="5">
        <v>0</v>
      </c>
      <c r="I104" s="5">
        <v>0</v>
      </c>
      <c r="J104" s="5">
        <v>0</v>
      </c>
      <c r="K104" s="5">
        <v>0</v>
      </c>
      <c r="L104" s="5">
        <v>0</v>
      </c>
      <c r="M104" s="5">
        <v>200</v>
      </c>
      <c r="N104" s="5">
        <v>671</v>
      </c>
      <c r="O104" s="5">
        <v>269</v>
      </c>
      <c r="P104" s="5">
        <v>0</v>
      </c>
      <c r="Q104" s="5">
        <f t="shared" si="2"/>
        <v>1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134</v>
      </c>
      <c r="AC104">
        <v>371</v>
      </c>
      <c r="AD104">
        <v>169</v>
      </c>
      <c r="AE104">
        <v>0</v>
      </c>
      <c r="AF104" s="5">
        <f t="shared" si="3"/>
        <v>1</v>
      </c>
    </row>
    <row r="105" spans="1:32" x14ac:dyDescent="0.35">
      <c r="A105" t="s">
        <v>19</v>
      </c>
      <c r="B105" t="s">
        <v>66</v>
      </c>
      <c r="C105">
        <v>230</v>
      </c>
      <c r="D105" s="5">
        <v>0</v>
      </c>
      <c r="E105" s="5">
        <v>0</v>
      </c>
      <c r="F105" s="5">
        <v>0</v>
      </c>
      <c r="G105" s="5">
        <v>0</v>
      </c>
      <c r="H105" s="5">
        <v>0</v>
      </c>
      <c r="I105" s="5">
        <v>0</v>
      </c>
      <c r="J105" s="5">
        <v>0</v>
      </c>
      <c r="K105" s="5">
        <v>0</v>
      </c>
      <c r="L105" s="5">
        <v>0</v>
      </c>
      <c r="M105" s="5">
        <v>65</v>
      </c>
      <c r="N105" s="5">
        <v>120.1746</v>
      </c>
      <c r="O105" s="5">
        <v>89</v>
      </c>
      <c r="P105" s="5">
        <v>0</v>
      </c>
      <c r="Q105" s="5">
        <f t="shared" si="2"/>
        <v>1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165</v>
      </c>
      <c r="AC105">
        <v>560.17460000000005</v>
      </c>
      <c r="AD105">
        <v>409</v>
      </c>
      <c r="AE105">
        <v>0</v>
      </c>
      <c r="AF105" s="5">
        <f t="shared" si="3"/>
        <v>1</v>
      </c>
    </row>
    <row r="106" spans="1:32" x14ac:dyDescent="0.35">
      <c r="A106" t="s">
        <v>19</v>
      </c>
      <c r="B106" t="s">
        <v>67</v>
      </c>
      <c r="C106">
        <v>115</v>
      </c>
      <c r="D106" s="5">
        <v>0</v>
      </c>
      <c r="E106" s="5">
        <v>0</v>
      </c>
      <c r="F106" s="5">
        <v>0</v>
      </c>
      <c r="G106" s="5">
        <v>0</v>
      </c>
      <c r="H106" s="5">
        <v>0</v>
      </c>
      <c r="I106" s="5">
        <v>0</v>
      </c>
      <c r="J106" s="5">
        <v>0</v>
      </c>
      <c r="K106" s="5">
        <v>0</v>
      </c>
      <c r="L106" s="5">
        <v>0</v>
      </c>
      <c r="M106" s="5">
        <v>15</v>
      </c>
      <c r="N106" s="5">
        <v>88</v>
      </c>
      <c r="O106" s="5">
        <v>49</v>
      </c>
      <c r="P106" s="5">
        <v>0</v>
      </c>
      <c r="Q106" s="5">
        <f t="shared" si="2"/>
        <v>1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25</v>
      </c>
      <c r="AC106">
        <v>88</v>
      </c>
      <c r="AD106">
        <v>64</v>
      </c>
      <c r="AE106">
        <v>0</v>
      </c>
      <c r="AF106" s="5">
        <f t="shared" si="3"/>
        <v>1</v>
      </c>
    </row>
    <row r="107" spans="1:32" x14ac:dyDescent="0.35">
      <c r="A107" t="s">
        <v>25</v>
      </c>
      <c r="B107" t="s">
        <v>68</v>
      </c>
      <c r="C107">
        <v>115</v>
      </c>
      <c r="D107" s="5">
        <v>0</v>
      </c>
      <c r="E107" s="5">
        <v>25</v>
      </c>
      <c r="F107" s="5">
        <v>0</v>
      </c>
      <c r="G107" s="5">
        <v>0</v>
      </c>
      <c r="H107" s="5">
        <v>0</v>
      </c>
      <c r="I107" s="5">
        <v>0</v>
      </c>
      <c r="J107" s="5">
        <v>0</v>
      </c>
      <c r="K107" s="5">
        <v>0</v>
      </c>
      <c r="L107" s="5">
        <v>0</v>
      </c>
      <c r="M107" s="5">
        <v>0</v>
      </c>
      <c r="N107" s="5">
        <v>0</v>
      </c>
      <c r="O107" s="5">
        <v>0</v>
      </c>
      <c r="P107" s="5">
        <v>0</v>
      </c>
      <c r="Q107" s="5">
        <f t="shared" si="2"/>
        <v>1</v>
      </c>
      <c r="S107">
        <v>0</v>
      </c>
      <c r="T107">
        <v>25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 s="5">
        <f t="shared" si="3"/>
        <v>1</v>
      </c>
    </row>
    <row r="108" spans="1:32" x14ac:dyDescent="0.35">
      <c r="A108" t="s">
        <v>17</v>
      </c>
      <c r="B108" t="s">
        <v>557</v>
      </c>
      <c r="C108">
        <v>230</v>
      </c>
      <c r="D108" s="5">
        <v>0</v>
      </c>
      <c r="E108" s="5">
        <v>0</v>
      </c>
      <c r="F108" s="5">
        <v>0</v>
      </c>
      <c r="G108" s="5">
        <v>0</v>
      </c>
      <c r="H108" s="5">
        <v>0</v>
      </c>
      <c r="I108" s="5">
        <v>0</v>
      </c>
      <c r="J108" s="5">
        <v>0</v>
      </c>
      <c r="K108" s="5">
        <v>0</v>
      </c>
      <c r="L108" s="5">
        <v>0</v>
      </c>
      <c r="M108" s="5">
        <v>0</v>
      </c>
      <c r="N108" s="5">
        <v>0</v>
      </c>
      <c r="O108" s="5">
        <v>0</v>
      </c>
      <c r="P108" s="5">
        <v>0</v>
      </c>
      <c r="Q108" s="5">
        <f t="shared" si="2"/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 s="5">
        <f t="shared" si="3"/>
        <v>0</v>
      </c>
    </row>
    <row r="109" spans="1:32" x14ac:dyDescent="0.35">
      <c r="A109" t="s">
        <v>23</v>
      </c>
      <c r="B109" t="s">
        <v>69</v>
      </c>
      <c r="C109">
        <v>230</v>
      </c>
      <c r="D109" s="5">
        <v>0</v>
      </c>
      <c r="E109" s="5">
        <v>0</v>
      </c>
      <c r="F109" s="5">
        <v>0</v>
      </c>
      <c r="G109" s="5">
        <v>0</v>
      </c>
      <c r="H109" s="5">
        <v>0</v>
      </c>
      <c r="I109" s="5">
        <v>0</v>
      </c>
      <c r="J109" s="5">
        <v>0</v>
      </c>
      <c r="K109" s="5">
        <v>0</v>
      </c>
      <c r="L109" s="5">
        <v>0</v>
      </c>
      <c r="M109" s="5">
        <v>0</v>
      </c>
      <c r="N109" s="5">
        <v>0</v>
      </c>
      <c r="O109" s="5">
        <v>200</v>
      </c>
      <c r="P109" s="5">
        <v>0</v>
      </c>
      <c r="Q109" s="5">
        <f t="shared" si="2"/>
        <v>1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246</v>
      </c>
      <c r="AE109">
        <v>0</v>
      </c>
      <c r="AF109" s="5">
        <f t="shared" si="3"/>
        <v>1</v>
      </c>
    </row>
    <row r="110" spans="1:32" x14ac:dyDescent="0.35">
      <c r="A110" t="s">
        <v>25</v>
      </c>
      <c r="B110" t="s">
        <v>558</v>
      </c>
      <c r="C110">
        <v>115</v>
      </c>
      <c r="D110" s="5">
        <v>0</v>
      </c>
      <c r="E110" s="5">
        <v>0</v>
      </c>
      <c r="F110" s="5">
        <v>0</v>
      </c>
      <c r="G110" s="5">
        <v>0</v>
      </c>
      <c r="H110" s="5">
        <v>0</v>
      </c>
      <c r="I110" s="5">
        <v>0</v>
      </c>
      <c r="J110" s="5">
        <v>0</v>
      </c>
      <c r="K110" s="5">
        <v>0</v>
      </c>
      <c r="L110" s="5">
        <v>0</v>
      </c>
      <c r="M110" s="5">
        <v>0</v>
      </c>
      <c r="N110" s="5">
        <v>0</v>
      </c>
      <c r="O110" s="5">
        <v>0</v>
      </c>
      <c r="P110" s="5">
        <v>0</v>
      </c>
      <c r="Q110" s="5">
        <f t="shared" si="2"/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 s="5">
        <f t="shared" si="3"/>
        <v>0</v>
      </c>
    </row>
    <row r="111" spans="1:32" x14ac:dyDescent="0.35">
      <c r="A111" t="s">
        <v>54</v>
      </c>
      <c r="B111" t="s">
        <v>559</v>
      </c>
      <c r="C111">
        <v>500</v>
      </c>
      <c r="D111" s="5">
        <v>0</v>
      </c>
      <c r="E111" s="5">
        <v>0</v>
      </c>
      <c r="F111" s="5">
        <v>0</v>
      </c>
      <c r="G111" s="5">
        <v>0</v>
      </c>
      <c r="H111" s="5">
        <v>0</v>
      </c>
      <c r="I111" s="5">
        <v>0</v>
      </c>
      <c r="J111" s="5">
        <v>0</v>
      </c>
      <c r="K111" s="5">
        <v>0</v>
      </c>
      <c r="L111" s="5">
        <v>0</v>
      </c>
      <c r="M111" s="5">
        <v>0</v>
      </c>
      <c r="N111" s="5">
        <v>0</v>
      </c>
      <c r="O111" s="5">
        <v>0</v>
      </c>
      <c r="P111" s="5">
        <v>0</v>
      </c>
      <c r="Q111" s="5">
        <f t="shared" si="2"/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250</v>
      </c>
      <c r="AC111">
        <v>466</v>
      </c>
      <c r="AD111">
        <v>389</v>
      </c>
      <c r="AE111">
        <v>0</v>
      </c>
      <c r="AF111" s="5">
        <f t="shared" si="3"/>
        <v>1</v>
      </c>
    </row>
    <row r="112" spans="1:32" x14ac:dyDescent="0.35">
      <c r="A112" t="s">
        <v>25</v>
      </c>
      <c r="B112" t="s">
        <v>70</v>
      </c>
      <c r="C112">
        <v>115</v>
      </c>
      <c r="D112" s="5">
        <v>0</v>
      </c>
      <c r="E112" s="5">
        <v>0</v>
      </c>
      <c r="F112" s="5">
        <v>0</v>
      </c>
      <c r="G112" s="5">
        <v>0</v>
      </c>
      <c r="H112" s="5">
        <v>0</v>
      </c>
      <c r="I112" s="5">
        <v>0</v>
      </c>
      <c r="J112" s="5">
        <v>0</v>
      </c>
      <c r="K112" s="5">
        <v>120</v>
      </c>
      <c r="L112" s="5">
        <v>0</v>
      </c>
      <c r="M112" s="5">
        <v>0</v>
      </c>
      <c r="N112" s="5">
        <v>0</v>
      </c>
      <c r="O112" s="5">
        <v>15</v>
      </c>
      <c r="P112" s="5">
        <v>0</v>
      </c>
      <c r="Q112" s="5">
        <f t="shared" si="2"/>
        <v>1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120</v>
      </c>
      <c r="AA112">
        <v>0</v>
      </c>
      <c r="AB112">
        <v>0</v>
      </c>
      <c r="AC112">
        <v>0</v>
      </c>
      <c r="AD112">
        <v>15</v>
      </c>
      <c r="AE112">
        <v>0</v>
      </c>
      <c r="AF112" s="5">
        <f t="shared" si="3"/>
        <v>1</v>
      </c>
    </row>
    <row r="113" spans="1:32" x14ac:dyDescent="0.35">
      <c r="A113" t="s">
        <v>25</v>
      </c>
      <c r="B113" t="s">
        <v>560</v>
      </c>
      <c r="C113">
        <v>500</v>
      </c>
      <c r="D113" s="5">
        <v>0</v>
      </c>
      <c r="E113" s="5">
        <v>0</v>
      </c>
      <c r="F113" s="5">
        <v>0</v>
      </c>
      <c r="G113" s="5">
        <v>0</v>
      </c>
      <c r="H113" s="5">
        <v>0</v>
      </c>
      <c r="I113" s="5">
        <v>0</v>
      </c>
      <c r="J113" s="5">
        <v>0</v>
      </c>
      <c r="K113" s="5">
        <v>0</v>
      </c>
      <c r="L113" s="5">
        <v>0</v>
      </c>
      <c r="M113" s="5">
        <v>0</v>
      </c>
      <c r="N113" s="5">
        <v>0</v>
      </c>
      <c r="O113" s="5">
        <v>0</v>
      </c>
      <c r="P113" s="5">
        <v>0</v>
      </c>
      <c r="Q113" s="5">
        <f t="shared" si="2"/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1487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 s="5">
        <f t="shared" si="3"/>
        <v>1</v>
      </c>
    </row>
    <row r="114" spans="1:32" x14ac:dyDescent="0.35">
      <c r="A114" t="s">
        <v>23</v>
      </c>
      <c r="B114" t="s">
        <v>561</v>
      </c>
      <c r="C114">
        <v>230</v>
      </c>
      <c r="D114" s="5">
        <v>0</v>
      </c>
      <c r="E114" s="5">
        <v>0</v>
      </c>
      <c r="F114" s="5">
        <v>0</v>
      </c>
      <c r="G114" s="5">
        <v>0</v>
      </c>
      <c r="H114" s="5">
        <v>0</v>
      </c>
      <c r="I114" s="5">
        <v>0</v>
      </c>
      <c r="J114" s="5">
        <v>0</v>
      </c>
      <c r="K114" s="5">
        <v>0</v>
      </c>
      <c r="L114" s="5">
        <v>0</v>
      </c>
      <c r="M114" s="5">
        <v>0</v>
      </c>
      <c r="N114" s="5">
        <v>0</v>
      </c>
      <c r="O114" s="5">
        <v>0</v>
      </c>
      <c r="P114" s="5">
        <v>0</v>
      </c>
      <c r="Q114" s="5">
        <f t="shared" si="2"/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 s="5">
        <f t="shared" si="3"/>
        <v>0</v>
      </c>
    </row>
    <row r="115" spans="1:32" x14ac:dyDescent="0.35">
      <c r="A115" t="s">
        <v>54</v>
      </c>
      <c r="B115" t="s">
        <v>71</v>
      </c>
      <c r="C115">
        <v>230</v>
      </c>
      <c r="D115" s="5">
        <v>600</v>
      </c>
      <c r="E115" s="5">
        <v>0</v>
      </c>
      <c r="F115" s="5">
        <v>0</v>
      </c>
      <c r="G115" s="5">
        <v>0</v>
      </c>
      <c r="H115" s="5">
        <v>0</v>
      </c>
      <c r="I115" s="5">
        <v>0</v>
      </c>
      <c r="J115" s="5">
        <v>0</v>
      </c>
      <c r="K115" s="5">
        <v>0</v>
      </c>
      <c r="L115" s="5">
        <v>0</v>
      </c>
      <c r="M115" s="5">
        <v>0</v>
      </c>
      <c r="N115" s="5">
        <v>0</v>
      </c>
      <c r="O115" s="5">
        <v>0</v>
      </c>
      <c r="P115" s="5">
        <v>0</v>
      </c>
      <c r="Q115" s="5">
        <f t="shared" si="2"/>
        <v>1</v>
      </c>
      <c r="S115">
        <v>90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 s="5">
        <f t="shared" si="3"/>
        <v>1</v>
      </c>
    </row>
    <row r="116" spans="1:32" x14ac:dyDescent="0.35">
      <c r="A116" t="s">
        <v>54</v>
      </c>
      <c r="B116" t="s">
        <v>71</v>
      </c>
      <c r="C116">
        <v>161</v>
      </c>
      <c r="D116" s="5">
        <v>0</v>
      </c>
      <c r="E116" s="5">
        <v>0</v>
      </c>
      <c r="F116" s="5">
        <v>0</v>
      </c>
      <c r="G116" s="5">
        <v>0</v>
      </c>
      <c r="H116" s="5">
        <v>0</v>
      </c>
      <c r="I116" s="5">
        <v>0</v>
      </c>
      <c r="J116" s="5">
        <v>0</v>
      </c>
      <c r="K116" s="5">
        <v>0</v>
      </c>
      <c r="L116" s="5">
        <v>0</v>
      </c>
      <c r="M116" s="5">
        <v>0</v>
      </c>
      <c r="N116" s="5">
        <v>0</v>
      </c>
      <c r="O116" s="5">
        <v>0</v>
      </c>
      <c r="P116" s="5">
        <v>0</v>
      </c>
      <c r="Q116" s="5">
        <f t="shared" si="2"/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 s="5">
        <f t="shared" si="3"/>
        <v>0</v>
      </c>
    </row>
    <row r="117" spans="1:32" x14ac:dyDescent="0.35">
      <c r="A117" t="s">
        <v>54</v>
      </c>
      <c r="B117" t="s">
        <v>72</v>
      </c>
      <c r="C117">
        <v>500</v>
      </c>
      <c r="D117" s="5">
        <v>0</v>
      </c>
      <c r="E117" s="5">
        <v>0</v>
      </c>
      <c r="F117" s="5">
        <v>0</v>
      </c>
      <c r="G117" s="5">
        <v>0</v>
      </c>
      <c r="H117" s="5">
        <v>0</v>
      </c>
      <c r="I117" s="5">
        <v>0</v>
      </c>
      <c r="J117" s="5">
        <v>0</v>
      </c>
      <c r="K117" s="5">
        <v>0</v>
      </c>
      <c r="L117" s="5">
        <v>0</v>
      </c>
      <c r="M117" s="5">
        <v>0</v>
      </c>
      <c r="N117" s="5">
        <v>0</v>
      </c>
      <c r="O117" s="5">
        <v>0</v>
      </c>
      <c r="P117" s="5">
        <v>0</v>
      </c>
      <c r="Q117" s="5">
        <f t="shared" si="2"/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 s="5">
        <f t="shared" si="3"/>
        <v>0</v>
      </c>
    </row>
    <row r="118" spans="1:32" x14ac:dyDescent="0.35">
      <c r="A118" t="s">
        <v>54</v>
      </c>
      <c r="B118" t="s">
        <v>72</v>
      </c>
      <c r="C118">
        <v>230</v>
      </c>
      <c r="D118" s="5">
        <v>0</v>
      </c>
      <c r="E118" s="5">
        <v>0</v>
      </c>
      <c r="F118" s="5">
        <v>0</v>
      </c>
      <c r="G118" s="5">
        <v>0</v>
      </c>
      <c r="H118" s="5">
        <v>0</v>
      </c>
      <c r="I118" s="5">
        <v>0</v>
      </c>
      <c r="J118" s="5">
        <v>0</v>
      </c>
      <c r="K118" s="5">
        <v>0</v>
      </c>
      <c r="L118" s="5">
        <v>0</v>
      </c>
      <c r="M118" s="5">
        <v>100</v>
      </c>
      <c r="N118" s="5">
        <v>200</v>
      </c>
      <c r="O118" s="5">
        <v>50</v>
      </c>
      <c r="P118" s="5">
        <v>0</v>
      </c>
      <c r="Q118" s="5">
        <f t="shared" si="2"/>
        <v>1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100</v>
      </c>
      <c r="AC118">
        <v>463</v>
      </c>
      <c r="AD118">
        <v>345</v>
      </c>
      <c r="AE118">
        <v>0</v>
      </c>
      <c r="AF118" s="5">
        <f t="shared" si="3"/>
        <v>1</v>
      </c>
    </row>
    <row r="119" spans="1:32" x14ac:dyDescent="0.35">
      <c r="A119" t="s">
        <v>36</v>
      </c>
      <c r="B119" t="s">
        <v>73</v>
      </c>
      <c r="C119">
        <v>230</v>
      </c>
      <c r="D119" s="5">
        <v>0</v>
      </c>
      <c r="E119" s="5">
        <v>0</v>
      </c>
      <c r="F119" s="5">
        <v>139</v>
      </c>
      <c r="G119" s="5">
        <v>0</v>
      </c>
      <c r="H119" s="5">
        <v>0</v>
      </c>
      <c r="I119" s="5">
        <v>0</v>
      </c>
      <c r="J119" s="5">
        <v>0</v>
      </c>
      <c r="K119" s="5">
        <v>0</v>
      </c>
      <c r="L119" s="5">
        <v>0</v>
      </c>
      <c r="M119" s="5">
        <v>145</v>
      </c>
      <c r="N119" s="5">
        <v>200</v>
      </c>
      <c r="O119" s="5">
        <v>125</v>
      </c>
      <c r="P119" s="5">
        <v>0</v>
      </c>
      <c r="Q119" s="5">
        <f t="shared" si="2"/>
        <v>1</v>
      </c>
      <c r="S119">
        <v>0</v>
      </c>
      <c r="T119">
        <v>0</v>
      </c>
      <c r="U119">
        <v>139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145</v>
      </c>
      <c r="AC119">
        <v>200</v>
      </c>
      <c r="AD119">
        <v>125</v>
      </c>
      <c r="AE119">
        <v>0</v>
      </c>
      <c r="AF119" s="5">
        <f t="shared" si="3"/>
        <v>1</v>
      </c>
    </row>
    <row r="120" spans="1:32" x14ac:dyDescent="0.35">
      <c r="A120" t="s">
        <v>36</v>
      </c>
      <c r="B120" t="s">
        <v>73</v>
      </c>
      <c r="C120">
        <v>115</v>
      </c>
      <c r="D120" s="5">
        <v>0</v>
      </c>
      <c r="E120" s="5">
        <v>0</v>
      </c>
      <c r="F120" s="5">
        <v>0</v>
      </c>
      <c r="G120" s="5">
        <v>0</v>
      </c>
      <c r="H120" s="5">
        <v>0</v>
      </c>
      <c r="I120" s="5">
        <v>0</v>
      </c>
      <c r="J120" s="5">
        <v>0</v>
      </c>
      <c r="K120" s="5">
        <v>0</v>
      </c>
      <c r="L120" s="5">
        <v>0</v>
      </c>
      <c r="M120" s="5">
        <v>0</v>
      </c>
      <c r="N120" s="5">
        <v>0</v>
      </c>
      <c r="O120" s="5">
        <v>0</v>
      </c>
      <c r="P120" s="5">
        <v>0</v>
      </c>
      <c r="Q120" s="5">
        <f t="shared" si="2"/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 s="5">
        <f t="shared" si="3"/>
        <v>0</v>
      </c>
    </row>
    <row r="121" spans="1:32" x14ac:dyDescent="0.35">
      <c r="A121" t="s">
        <v>36</v>
      </c>
      <c r="B121" t="s">
        <v>73</v>
      </c>
      <c r="C121">
        <v>138</v>
      </c>
      <c r="D121" s="5">
        <v>0</v>
      </c>
      <c r="E121" s="5">
        <v>0</v>
      </c>
      <c r="F121" s="5">
        <v>0</v>
      </c>
      <c r="G121" s="5">
        <v>0</v>
      </c>
      <c r="H121" s="5">
        <v>0</v>
      </c>
      <c r="I121" s="5">
        <v>0</v>
      </c>
      <c r="J121" s="5">
        <v>0</v>
      </c>
      <c r="K121" s="5">
        <v>0</v>
      </c>
      <c r="L121" s="5">
        <v>0</v>
      </c>
      <c r="M121" s="5">
        <v>0</v>
      </c>
      <c r="N121" s="5">
        <v>0</v>
      </c>
      <c r="O121" s="5">
        <v>0</v>
      </c>
      <c r="P121" s="5">
        <v>0</v>
      </c>
      <c r="Q121" s="5">
        <f t="shared" si="2"/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 s="5">
        <f t="shared" si="3"/>
        <v>0</v>
      </c>
    </row>
    <row r="122" spans="1:32" x14ac:dyDescent="0.35">
      <c r="A122" t="s">
        <v>31</v>
      </c>
      <c r="B122" t="s">
        <v>562</v>
      </c>
      <c r="C122">
        <v>115</v>
      </c>
      <c r="D122" s="5">
        <v>0</v>
      </c>
      <c r="E122" s="5">
        <v>0</v>
      </c>
      <c r="F122" s="5">
        <v>0</v>
      </c>
      <c r="G122" s="5">
        <v>0</v>
      </c>
      <c r="H122" s="5">
        <v>0</v>
      </c>
      <c r="I122" s="5">
        <v>0</v>
      </c>
      <c r="J122" s="5">
        <v>0</v>
      </c>
      <c r="K122" s="5">
        <v>0</v>
      </c>
      <c r="L122" s="5">
        <v>0</v>
      </c>
      <c r="M122" s="5">
        <v>0</v>
      </c>
      <c r="N122" s="5">
        <v>0</v>
      </c>
      <c r="O122" s="5">
        <v>0</v>
      </c>
      <c r="P122" s="5">
        <v>0</v>
      </c>
      <c r="Q122" s="5">
        <f t="shared" si="2"/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 s="5">
        <f t="shared" si="3"/>
        <v>0</v>
      </c>
    </row>
    <row r="123" spans="1:32" x14ac:dyDescent="0.35">
      <c r="A123" t="s">
        <v>31</v>
      </c>
      <c r="B123" t="s">
        <v>563</v>
      </c>
      <c r="C123">
        <v>115</v>
      </c>
      <c r="D123" s="5">
        <v>0</v>
      </c>
      <c r="E123" s="5">
        <v>0</v>
      </c>
      <c r="F123" s="5">
        <v>0</v>
      </c>
      <c r="G123" s="5">
        <v>0</v>
      </c>
      <c r="H123" s="5">
        <v>0</v>
      </c>
      <c r="I123" s="5">
        <v>0</v>
      </c>
      <c r="J123" s="5">
        <v>0</v>
      </c>
      <c r="K123" s="5">
        <v>0</v>
      </c>
      <c r="L123" s="5">
        <v>0</v>
      </c>
      <c r="M123" s="5">
        <v>0</v>
      </c>
      <c r="N123" s="5">
        <v>0</v>
      </c>
      <c r="O123" s="5">
        <v>0</v>
      </c>
      <c r="P123" s="5">
        <v>0</v>
      </c>
      <c r="Q123" s="5">
        <f t="shared" si="2"/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 s="5">
        <f t="shared" si="3"/>
        <v>0</v>
      </c>
    </row>
    <row r="124" spans="1:32" x14ac:dyDescent="0.35">
      <c r="A124" t="s">
        <v>36</v>
      </c>
      <c r="B124" t="s">
        <v>564</v>
      </c>
      <c r="C124">
        <v>230</v>
      </c>
      <c r="D124" s="5">
        <v>0</v>
      </c>
      <c r="E124" s="5">
        <v>0</v>
      </c>
      <c r="F124" s="5">
        <v>0</v>
      </c>
      <c r="G124" s="5">
        <v>0</v>
      </c>
      <c r="H124" s="5">
        <v>0</v>
      </c>
      <c r="I124" s="5">
        <v>0</v>
      </c>
      <c r="J124" s="5">
        <v>0</v>
      </c>
      <c r="K124" s="5">
        <v>0</v>
      </c>
      <c r="L124" s="5">
        <v>0</v>
      </c>
      <c r="M124" s="5">
        <v>0</v>
      </c>
      <c r="N124" s="5">
        <v>0</v>
      </c>
      <c r="O124" s="5">
        <v>0</v>
      </c>
      <c r="P124" s="5">
        <v>0</v>
      </c>
      <c r="Q124" s="5">
        <f t="shared" si="2"/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 s="5">
        <f t="shared" si="3"/>
        <v>0</v>
      </c>
    </row>
    <row r="125" spans="1:32" x14ac:dyDescent="0.35">
      <c r="A125" t="s">
        <v>36</v>
      </c>
      <c r="B125" t="s">
        <v>564</v>
      </c>
      <c r="C125">
        <v>115</v>
      </c>
      <c r="D125" s="5">
        <v>0</v>
      </c>
      <c r="E125" s="5">
        <v>0</v>
      </c>
      <c r="F125" s="5">
        <v>0</v>
      </c>
      <c r="G125" s="5">
        <v>0</v>
      </c>
      <c r="H125" s="5">
        <v>0</v>
      </c>
      <c r="I125" s="5">
        <v>0</v>
      </c>
      <c r="J125" s="5">
        <v>0</v>
      </c>
      <c r="K125" s="5">
        <v>0</v>
      </c>
      <c r="L125" s="5">
        <v>0</v>
      </c>
      <c r="M125" s="5">
        <v>0</v>
      </c>
      <c r="N125" s="5">
        <v>0</v>
      </c>
      <c r="O125" s="5">
        <v>0</v>
      </c>
      <c r="P125" s="5">
        <v>0</v>
      </c>
      <c r="Q125" s="5">
        <f t="shared" si="2"/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 s="5">
        <f t="shared" si="3"/>
        <v>0</v>
      </c>
    </row>
    <row r="126" spans="1:32" x14ac:dyDescent="0.35">
      <c r="A126" t="s">
        <v>25</v>
      </c>
      <c r="B126" t="s">
        <v>74</v>
      </c>
      <c r="C126">
        <v>115</v>
      </c>
      <c r="D126" s="5">
        <v>0</v>
      </c>
      <c r="E126" s="5">
        <v>5</v>
      </c>
      <c r="F126" s="5">
        <v>0</v>
      </c>
      <c r="G126" s="5">
        <v>0</v>
      </c>
      <c r="H126" s="5">
        <v>0</v>
      </c>
      <c r="I126" s="5">
        <v>0</v>
      </c>
      <c r="J126" s="5">
        <v>0</v>
      </c>
      <c r="K126" s="5">
        <v>0</v>
      </c>
      <c r="L126" s="5">
        <v>0</v>
      </c>
      <c r="M126" s="5">
        <v>0</v>
      </c>
      <c r="N126" s="5">
        <v>0</v>
      </c>
      <c r="O126" s="5">
        <v>0</v>
      </c>
      <c r="P126" s="5">
        <v>0</v>
      </c>
      <c r="Q126" s="5">
        <f t="shared" si="2"/>
        <v>1</v>
      </c>
      <c r="S126">
        <v>0</v>
      </c>
      <c r="T126">
        <v>5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 s="5">
        <f t="shared" si="3"/>
        <v>1</v>
      </c>
    </row>
    <row r="127" spans="1:32" x14ac:dyDescent="0.35">
      <c r="A127" t="s">
        <v>23</v>
      </c>
      <c r="B127" t="s">
        <v>75</v>
      </c>
      <c r="C127">
        <v>230</v>
      </c>
      <c r="D127" s="5">
        <v>0</v>
      </c>
      <c r="E127" s="5">
        <v>0</v>
      </c>
      <c r="F127" s="5">
        <v>0</v>
      </c>
      <c r="G127" s="5">
        <v>0</v>
      </c>
      <c r="H127" s="5">
        <v>0</v>
      </c>
      <c r="I127" s="5">
        <v>0</v>
      </c>
      <c r="J127" s="5">
        <v>0</v>
      </c>
      <c r="K127" s="5">
        <v>0</v>
      </c>
      <c r="L127" s="5">
        <v>0</v>
      </c>
      <c r="M127" s="5">
        <v>0</v>
      </c>
      <c r="N127" s="5">
        <v>0</v>
      </c>
      <c r="O127" s="5">
        <v>50</v>
      </c>
      <c r="P127" s="5">
        <v>0</v>
      </c>
      <c r="Q127" s="5">
        <f t="shared" si="2"/>
        <v>1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140</v>
      </c>
      <c r="AE127">
        <v>0</v>
      </c>
      <c r="AF127" s="5">
        <f t="shared" si="3"/>
        <v>1</v>
      </c>
    </row>
    <row r="128" spans="1:32" x14ac:dyDescent="0.35">
      <c r="A128" t="s">
        <v>19</v>
      </c>
      <c r="B128" t="s">
        <v>565</v>
      </c>
      <c r="C128">
        <v>230</v>
      </c>
      <c r="D128" s="5">
        <v>0</v>
      </c>
      <c r="E128" s="5">
        <v>0</v>
      </c>
      <c r="F128" s="5">
        <v>0</v>
      </c>
      <c r="G128" s="5">
        <v>0</v>
      </c>
      <c r="H128" s="5">
        <v>0</v>
      </c>
      <c r="I128" s="5">
        <v>0</v>
      </c>
      <c r="J128" s="5">
        <v>0</v>
      </c>
      <c r="K128" s="5">
        <v>0</v>
      </c>
      <c r="L128" s="5">
        <v>0</v>
      </c>
      <c r="M128" s="5">
        <v>0</v>
      </c>
      <c r="N128" s="5">
        <v>0</v>
      </c>
      <c r="O128" s="5">
        <v>0</v>
      </c>
      <c r="P128" s="5">
        <v>0</v>
      </c>
      <c r="Q128" s="5">
        <f t="shared" si="2"/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 s="5">
        <f t="shared" si="3"/>
        <v>0</v>
      </c>
    </row>
    <row r="129" spans="1:32" x14ac:dyDescent="0.35">
      <c r="A129" t="s">
        <v>54</v>
      </c>
      <c r="B129" t="s">
        <v>566</v>
      </c>
      <c r="C129">
        <v>115</v>
      </c>
      <c r="D129" s="5">
        <v>0</v>
      </c>
      <c r="E129" s="5">
        <v>0</v>
      </c>
      <c r="F129" s="5">
        <v>0</v>
      </c>
      <c r="G129" s="5">
        <v>0</v>
      </c>
      <c r="H129" s="5">
        <v>0</v>
      </c>
      <c r="I129" s="5">
        <v>0</v>
      </c>
      <c r="J129" s="5">
        <v>0</v>
      </c>
      <c r="K129" s="5">
        <v>0</v>
      </c>
      <c r="L129" s="5">
        <v>0</v>
      </c>
      <c r="M129" s="5">
        <v>0</v>
      </c>
      <c r="N129" s="5">
        <v>0</v>
      </c>
      <c r="O129" s="5">
        <v>0</v>
      </c>
      <c r="P129" s="5">
        <v>0</v>
      </c>
      <c r="Q129" s="5">
        <f t="shared" si="2"/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20</v>
      </c>
      <c r="AE129">
        <v>0</v>
      </c>
      <c r="AF129" s="5">
        <f t="shared" si="3"/>
        <v>1</v>
      </c>
    </row>
    <row r="130" spans="1:32" x14ac:dyDescent="0.35">
      <c r="A130" t="s">
        <v>25</v>
      </c>
      <c r="B130" t="s">
        <v>76</v>
      </c>
      <c r="C130">
        <v>230</v>
      </c>
      <c r="D130" s="5">
        <v>0</v>
      </c>
      <c r="E130" s="5">
        <v>0</v>
      </c>
      <c r="F130" s="5">
        <v>52</v>
      </c>
      <c r="G130" s="5">
        <v>48</v>
      </c>
      <c r="H130" s="5">
        <v>0</v>
      </c>
      <c r="I130" s="5">
        <v>0</v>
      </c>
      <c r="J130" s="5">
        <v>0</v>
      </c>
      <c r="K130" s="5">
        <v>0</v>
      </c>
      <c r="L130" s="5">
        <v>0</v>
      </c>
      <c r="M130" s="5">
        <v>0</v>
      </c>
      <c r="N130" s="5">
        <v>0</v>
      </c>
      <c r="O130" s="5">
        <v>0</v>
      </c>
      <c r="P130" s="5">
        <v>0</v>
      </c>
      <c r="Q130" s="5">
        <f t="shared" si="2"/>
        <v>1</v>
      </c>
      <c r="S130">
        <v>0</v>
      </c>
      <c r="T130">
        <v>0</v>
      </c>
      <c r="U130">
        <v>52</v>
      </c>
      <c r="V130">
        <v>48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 s="5">
        <f t="shared" si="3"/>
        <v>1</v>
      </c>
    </row>
    <row r="131" spans="1:32" x14ac:dyDescent="0.35">
      <c r="A131" t="s">
        <v>21</v>
      </c>
      <c r="B131" t="s">
        <v>567</v>
      </c>
      <c r="C131">
        <v>115</v>
      </c>
      <c r="D131" s="5">
        <v>0</v>
      </c>
      <c r="E131" s="5">
        <v>0</v>
      </c>
      <c r="F131" s="5">
        <v>0</v>
      </c>
      <c r="G131" s="5">
        <v>0</v>
      </c>
      <c r="H131" s="5">
        <v>0</v>
      </c>
      <c r="I131" s="5">
        <v>0</v>
      </c>
      <c r="J131" s="5">
        <v>0</v>
      </c>
      <c r="K131" s="5">
        <v>0</v>
      </c>
      <c r="L131" s="5">
        <v>0</v>
      </c>
      <c r="M131" s="5">
        <v>0</v>
      </c>
      <c r="N131" s="5">
        <v>0</v>
      </c>
      <c r="O131" s="5">
        <v>0</v>
      </c>
      <c r="P131" s="5">
        <v>0</v>
      </c>
      <c r="Q131" s="5">
        <f t="shared" si="2"/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200</v>
      </c>
      <c r="AD131">
        <v>150</v>
      </c>
      <c r="AE131">
        <v>0</v>
      </c>
      <c r="AF131" s="5">
        <f t="shared" si="3"/>
        <v>1</v>
      </c>
    </row>
    <row r="132" spans="1:32" x14ac:dyDescent="0.35">
      <c r="A132" t="s">
        <v>21</v>
      </c>
      <c r="B132" t="s">
        <v>77</v>
      </c>
      <c r="C132">
        <v>115</v>
      </c>
      <c r="D132" s="5">
        <v>0</v>
      </c>
      <c r="E132" s="5">
        <v>0</v>
      </c>
      <c r="F132" s="5">
        <v>0</v>
      </c>
      <c r="G132" s="5">
        <v>0</v>
      </c>
      <c r="H132" s="5">
        <v>0</v>
      </c>
      <c r="I132" s="5">
        <v>0</v>
      </c>
      <c r="J132" s="5">
        <v>0</v>
      </c>
      <c r="K132" s="5">
        <v>0</v>
      </c>
      <c r="L132" s="5">
        <v>10</v>
      </c>
      <c r="M132" s="5">
        <v>0</v>
      </c>
      <c r="N132" s="5">
        <v>0</v>
      </c>
      <c r="O132" s="5">
        <v>0</v>
      </c>
      <c r="P132" s="5">
        <v>0</v>
      </c>
      <c r="Q132" s="5">
        <f t="shared" si="2"/>
        <v>1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10</v>
      </c>
      <c r="AB132">
        <v>0</v>
      </c>
      <c r="AC132">
        <v>0</v>
      </c>
      <c r="AD132">
        <v>0</v>
      </c>
      <c r="AE132">
        <v>0</v>
      </c>
      <c r="AF132" s="5">
        <f t="shared" si="3"/>
        <v>1</v>
      </c>
    </row>
    <row r="133" spans="1:32" x14ac:dyDescent="0.35">
      <c r="A133" t="s">
        <v>21</v>
      </c>
      <c r="B133" t="s">
        <v>78</v>
      </c>
      <c r="C133">
        <v>115</v>
      </c>
      <c r="D133" s="5">
        <v>0</v>
      </c>
      <c r="E133" s="5">
        <v>0</v>
      </c>
      <c r="F133" s="5">
        <v>0</v>
      </c>
      <c r="G133" s="5">
        <v>0</v>
      </c>
      <c r="H133" s="5">
        <v>0</v>
      </c>
      <c r="I133" s="5">
        <v>0</v>
      </c>
      <c r="J133" s="5">
        <v>0</v>
      </c>
      <c r="K133" s="5">
        <v>0</v>
      </c>
      <c r="L133" s="5">
        <v>0</v>
      </c>
      <c r="M133" s="5">
        <v>0</v>
      </c>
      <c r="N133" s="5">
        <v>0</v>
      </c>
      <c r="O133" s="5">
        <v>0</v>
      </c>
      <c r="P133" s="5">
        <v>0</v>
      </c>
      <c r="Q133" s="5">
        <f t="shared" si="2"/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 s="5">
        <f t="shared" si="3"/>
        <v>0</v>
      </c>
    </row>
    <row r="134" spans="1:32" x14ac:dyDescent="0.35">
      <c r="A134" t="s">
        <v>19</v>
      </c>
      <c r="B134" t="s">
        <v>568</v>
      </c>
      <c r="C134">
        <v>115</v>
      </c>
      <c r="D134" s="5">
        <v>0</v>
      </c>
      <c r="E134" s="5">
        <v>0</v>
      </c>
      <c r="F134" s="5">
        <v>0</v>
      </c>
      <c r="G134" s="5">
        <v>0</v>
      </c>
      <c r="H134" s="5">
        <v>0</v>
      </c>
      <c r="I134" s="5">
        <v>0</v>
      </c>
      <c r="J134" s="5">
        <v>0</v>
      </c>
      <c r="K134" s="5">
        <v>0</v>
      </c>
      <c r="L134" s="5">
        <v>0</v>
      </c>
      <c r="M134" s="5">
        <v>0</v>
      </c>
      <c r="N134" s="5">
        <v>0</v>
      </c>
      <c r="O134" s="5">
        <v>0</v>
      </c>
      <c r="P134" s="5">
        <v>0</v>
      </c>
      <c r="Q134" s="5">
        <f t="shared" ref="Q134:Q197" si="4">IF(SUM(D134:P134)&gt;0,1,0)</f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 s="5">
        <f t="shared" ref="AF134:AF197" si="5">IF(SUM(S134:AE134)&gt;0,1,0)</f>
        <v>0</v>
      </c>
    </row>
    <row r="135" spans="1:32" x14ac:dyDescent="0.35">
      <c r="A135" t="s">
        <v>31</v>
      </c>
      <c r="B135" t="s">
        <v>79</v>
      </c>
      <c r="C135">
        <v>230</v>
      </c>
      <c r="D135" s="5">
        <v>0</v>
      </c>
      <c r="E135" s="5">
        <v>0</v>
      </c>
      <c r="F135" s="5">
        <v>0</v>
      </c>
      <c r="G135" s="5">
        <v>0</v>
      </c>
      <c r="H135" s="5">
        <v>0</v>
      </c>
      <c r="I135" s="5">
        <v>0</v>
      </c>
      <c r="J135" s="5">
        <v>0</v>
      </c>
      <c r="K135" s="5">
        <v>0</v>
      </c>
      <c r="L135" s="5">
        <v>0</v>
      </c>
      <c r="M135" s="5">
        <v>135</v>
      </c>
      <c r="N135" s="5">
        <v>245.76566000000003</v>
      </c>
      <c r="O135" s="5">
        <v>234</v>
      </c>
      <c r="P135" s="5">
        <v>0</v>
      </c>
      <c r="Q135" s="5">
        <f t="shared" si="4"/>
        <v>1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465</v>
      </c>
      <c r="AC135">
        <v>1025.76566</v>
      </c>
      <c r="AD135">
        <v>865</v>
      </c>
      <c r="AE135">
        <v>0</v>
      </c>
      <c r="AF135" s="5">
        <f t="shared" si="5"/>
        <v>1</v>
      </c>
    </row>
    <row r="136" spans="1:32" x14ac:dyDescent="0.35">
      <c r="A136" t="s">
        <v>31</v>
      </c>
      <c r="B136" t="s">
        <v>79</v>
      </c>
      <c r="C136">
        <v>115</v>
      </c>
      <c r="D136" s="5">
        <v>0</v>
      </c>
      <c r="E136" s="5">
        <v>0</v>
      </c>
      <c r="F136" s="5">
        <v>0</v>
      </c>
      <c r="G136" s="5">
        <v>0</v>
      </c>
      <c r="H136" s="5">
        <v>0</v>
      </c>
      <c r="I136" s="5">
        <v>0</v>
      </c>
      <c r="J136" s="5">
        <v>0</v>
      </c>
      <c r="K136" s="5">
        <v>0</v>
      </c>
      <c r="L136" s="5">
        <v>0</v>
      </c>
      <c r="M136" s="5">
        <v>90</v>
      </c>
      <c r="N136" s="5">
        <v>0</v>
      </c>
      <c r="O136" s="5">
        <v>75</v>
      </c>
      <c r="P136" s="5">
        <v>0</v>
      </c>
      <c r="Q136" s="5">
        <f t="shared" si="4"/>
        <v>1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90</v>
      </c>
      <c r="AC136">
        <v>0</v>
      </c>
      <c r="AD136">
        <v>75</v>
      </c>
      <c r="AE136">
        <v>0</v>
      </c>
      <c r="AF136" s="5">
        <f t="shared" si="5"/>
        <v>1</v>
      </c>
    </row>
    <row r="137" spans="1:32" x14ac:dyDescent="0.35">
      <c r="A137" t="s">
        <v>23</v>
      </c>
      <c r="B137" t="s">
        <v>569</v>
      </c>
      <c r="C137">
        <v>230</v>
      </c>
      <c r="D137" s="5">
        <v>0</v>
      </c>
      <c r="E137" s="5">
        <v>0</v>
      </c>
      <c r="F137" s="5">
        <v>0</v>
      </c>
      <c r="G137" s="5">
        <v>0</v>
      </c>
      <c r="H137" s="5">
        <v>0</v>
      </c>
      <c r="I137" s="5">
        <v>0</v>
      </c>
      <c r="J137" s="5">
        <v>0</v>
      </c>
      <c r="K137" s="5">
        <v>0</v>
      </c>
      <c r="L137" s="5">
        <v>0</v>
      </c>
      <c r="M137" s="5">
        <v>0</v>
      </c>
      <c r="N137" s="5">
        <v>0</v>
      </c>
      <c r="O137" s="5">
        <v>0</v>
      </c>
      <c r="P137" s="5">
        <v>0</v>
      </c>
      <c r="Q137" s="5">
        <f t="shared" si="4"/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 s="5">
        <f t="shared" si="5"/>
        <v>0</v>
      </c>
    </row>
    <row r="138" spans="1:32" x14ac:dyDescent="0.35">
      <c r="A138" t="s">
        <v>23</v>
      </c>
      <c r="B138" t="s">
        <v>570</v>
      </c>
      <c r="C138">
        <v>230</v>
      </c>
      <c r="D138" s="5">
        <v>0</v>
      </c>
      <c r="E138" s="5">
        <v>0</v>
      </c>
      <c r="F138" s="5">
        <v>0</v>
      </c>
      <c r="G138" s="5">
        <v>0</v>
      </c>
      <c r="H138" s="5">
        <v>0</v>
      </c>
      <c r="I138" s="5">
        <v>0</v>
      </c>
      <c r="J138" s="5">
        <v>0</v>
      </c>
      <c r="K138" s="5">
        <v>0</v>
      </c>
      <c r="L138" s="5">
        <v>0</v>
      </c>
      <c r="M138" s="5">
        <v>0</v>
      </c>
      <c r="N138" s="5">
        <v>0</v>
      </c>
      <c r="O138" s="5">
        <v>0</v>
      </c>
      <c r="P138" s="5">
        <v>0</v>
      </c>
      <c r="Q138" s="5">
        <f t="shared" si="4"/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 s="5">
        <f t="shared" si="5"/>
        <v>0</v>
      </c>
    </row>
    <row r="139" spans="1:32" x14ac:dyDescent="0.35">
      <c r="A139" t="s">
        <v>23</v>
      </c>
      <c r="B139" t="s">
        <v>81</v>
      </c>
      <c r="C139">
        <v>230</v>
      </c>
      <c r="D139" s="5">
        <v>0</v>
      </c>
      <c r="E139" s="5">
        <v>0</v>
      </c>
      <c r="F139" s="5">
        <v>0</v>
      </c>
      <c r="G139" s="5">
        <v>0</v>
      </c>
      <c r="H139" s="5">
        <v>0</v>
      </c>
      <c r="I139" s="5">
        <v>0</v>
      </c>
      <c r="J139" s="5">
        <v>0</v>
      </c>
      <c r="K139" s="5">
        <v>0</v>
      </c>
      <c r="L139" s="5">
        <v>0</v>
      </c>
      <c r="M139" s="5">
        <v>0</v>
      </c>
      <c r="N139" s="5">
        <v>0</v>
      </c>
      <c r="O139" s="5">
        <v>500</v>
      </c>
      <c r="P139" s="5">
        <v>0</v>
      </c>
      <c r="Q139" s="5">
        <f t="shared" si="4"/>
        <v>1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400</v>
      </c>
      <c r="AE139">
        <v>0</v>
      </c>
      <c r="AF139" s="5">
        <f t="shared" si="5"/>
        <v>1</v>
      </c>
    </row>
    <row r="140" spans="1:32" x14ac:dyDescent="0.35">
      <c r="A140" t="s">
        <v>25</v>
      </c>
      <c r="B140" t="s">
        <v>571</v>
      </c>
      <c r="C140">
        <v>230</v>
      </c>
      <c r="D140" s="5">
        <v>0</v>
      </c>
      <c r="E140" s="5">
        <v>0</v>
      </c>
      <c r="F140" s="5">
        <v>0</v>
      </c>
      <c r="G140" s="5">
        <v>0</v>
      </c>
      <c r="H140" s="5">
        <v>0</v>
      </c>
      <c r="I140" s="5">
        <v>0</v>
      </c>
      <c r="J140" s="5">
        <v>0</v>
      </c>
      <c r="K140" s="5">
        <v>0</v>
      </c>
      <c r="L140" s="5">
        <v>0</v>
      </c>
      <c r="M140" s="5">
        <v>0</v>
      </c>
      <c r="N140" s="5">
        <v>0</v>
      </c>
      <c r="O140" s="5">
        <v>0</v>
      </c>
      <c r="P140" s="5">
        <v>0</v>
      </c>
      <c r="Q140" s="5">
        <f t="shared" si="4"/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 s="5">
        <f t="shared" si="5"/>
        <v>0</v>
      </c>
    </row>
    <row r="141" spans="1:32" x14ac:dyDescent="0.35">
      <c r="A141" t="s">
        <v>21</v>
      </c>
      <c r="B141" t="s">
        <v>82</v>
      </c>
      <c r="C141">
        <v>115</v>
      </c>
      <c r="D141" s="5">
        <v>0</v>
      </c>
      <c r="E141" s="5">
        <v>0</v>
      </c>
      <c r="F141" s="5">
        <v>0</v>
      </c>
      <c r="G141" s="5">
        <v>0</v>
      </c>
      <c r="H141" s="5">
        <v>0</v>
      </c>
      <c r="I141" s="5">
        <v>0</v>
      </c>
      <c r="J141" s="5">
        <v>0</v>
      </c>
      <c r="K141" s="5">
        <v>0</v>
      </c>
      <c r="L141" s="5">
        <v>4</v>
      </c>
      <c r="M141" s="5">
        <v>0</v>
      </c>
      <c r="N141" s="5">
        <v>105</v>
      </c>
      <c r="O141" s="5">
        <v>95</v>
      </c>
      <c r="P141" s="5">
        <v>0</v>
      </c>
      <c r="Q141" s="5">
        <f t="shared" si="4"/>
        <v>1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4</v>
      </c>
      <c r="AB141">
        <v>130</v>
      </c>
      <c r="AC141">
        <v>170</v>
      </c>
      <c r="AD141">
        <v>135</v>
      </c>
      <c r="AE141">
        <v>0</v>
      </c>
      <c r="AF141" s="5">
        <f t="shared" si="5"/>
        <v>1</v>
      </c>
    </row>
    <row r="142" spans="1:32" x14ac:dyDescent="0.35">
      <c r="A142" t="s">
        <v>36</v>
      </c>
      <c r="B142" t="s">
        <v>572</v>
      </c>
      <c r="C142">
        <v>138</v>
      </c>
      <c r="D142" s="5">
        <v>0</v>
      </c>
      <c r="E142" s="5">
        <v>0</v>
      </c>
      <c r="F142" s="5">
        <v>0</v>
      </c>
      <c r="G142" s="5">
        <v>0</v>
      </c>
      <c r="H142" s="5">
        <v>0</v>
      </c>
      <c r="I142" s="5">
        <v>0</v>
      </c>
      <c r="J142" s="5">
        <v>0</v>
      </c>
      <c r="K142" s="5">
        <v>0</v>
      </c>
      <c r="L142" s="5">
        <v>0</v>
      </c>
      <c r="M142" s="5">
        <v>0</v>
      </c>
      <c r="N142" s="5">
        <v>0</v>
      </c>
      <c r="O142" s="5">
        <v>0</v>
      </c>
      <c r="P142" s="5">
        <v>0</v>
      </c>
      <c r="Q142" s="5">
        <f t="shared" si="4"/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100</v>
      </c>
      <c r="AC142">
        <v>400</v>
      </c>
      <c r="AD142">
        <v>270</v>
      </c>
      <c r="AE142">
        <v>0</v>
      </c>
      <c r="AF142" s="5">
        <f t="shared" si="5"/>
        <v>1</v>
      </c>
    </row>
    <row r="143" spans="1:32" x14ac:dyDescent="0.35">
      <c r="A143" t="s">
        <v>19</v>
      </c>
      <c r="B143" t="s">
        <v>80</v>
      </c>
      <c r="C143">
        <v>115</v>
      </c>
      <c r="D143" s="5">
        <v>0</v>
      </c>
      <c r="E143" s="5">
        <v>0</v>
      </c>
      <c r="F143" s="5">
        <v>0</v>
      </c>
      <c r="G143" s="5">
        <v>0</v>
      </c>
      <c r="H143" s="5">
        <v>0</v>
      </c>
      <c r="I143" s="5">
        <v>0</v>
      </c>
      <c r="J143" s="5">
        <v>0</v>
      </c>
      <c r="K143" s="5">
        <v>0</v>
      </c>
      <c r="L143" s="5">
        <v>0</v>
      </c>
      <c r="M143" s="5">
        <v>0</v>
      </c>
      <c r="N143" s="5">
        <v>0</v>
      </c>
      <c r="O143" s="5">
        <v>0</v>
      </c>
      <c r="P143" s="5">
        <v>0</v>
      </c>
      <c r="Q143" s="5">
        <f t="shared" si="4"/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100</v>
      </c>
      <c r="AD143">
        <v>75</v>
      </c>
      <c r="AE143">
        <v>0</v>
      </c>
      <c r="AF143" s="5">
        <f t="shared" si="5"/>
        <v>1</v>
      </c>
    </row>
    <row r="144" spans="1:32" x14ac:dyDescent="0.35">
      <c r="A144" t="s">
        <v>42</v>
      </c>
      <c r="B144" t="s">
        <v>573</v>
      </c>
      <c r="C144">
        <v>500</v>
      </c>
      <c r="D144" s="5">
        <v>0</v>
      </c>
      <c r="E144" s="5">
        <v>0</v>
      </c>
      <c r="F144" s="5">
        <v>0</v>
      </c>
      <c r="G144" s="5">
        <v>0</v>
      </c>
      <c r="H144" s="5">
        <v>0</v>
      </c>
      <c r="I144" s="5">
        <v>0</v>
      </c>
      <c r="J144" s="5">
        <v>0</v>
      </c>
      <c r="K144" s="5">
        <v>0</v>
      </c>
      <c r="L144" s="5">
        <v>0</v>
      </c>
      <c r="M144" s="5">
        <v>0</v>
      </c>
      <c r="N144" s="5">
        <v>0</v>
      </c>
      <c r="O144" s="5">
        <v>0</v>
      </c>
      <c r="P144" s="5">
        <v>0</v>
      </c>
      <c r="Q144" s="5">
        <f t="shared" si="4"/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 s="5">
        <f t="shared" si="5"/>
        <v>0</v>
      </c>
    </row>
    <row r="145" spans="1:32" x14ac:dyDescent="0.35">
      <c r="A145" t="s">
        <v>19</v>
      </c>
      <c r="B145" t="s">
        <v>574</v>
      </c>
      <c r="C145">
        <v>115</v>
      </c>
      <c r="D145" s="5">
        <v>0</v>
      </c>
      <c r="E145" s="5">
        <v>0</v>
      </c>
      <c r="F145" s="5">
        <v>0</v>
      </c>
      <c r="G145" s="5">
        <v>0</v>
      </c>
      <c r="H145" s="5">
        <v>0</v>
      </c>
      <c r="I145" s="5">
        <v>0</v>
      </c>
      <c r="J145" s="5">
        <v>0</v>
      </c>
      <c r="K145" s="5">
        <v>0</v>
      </c>
      <c r="L145" s="5">
        <v>0</v>
      </c>
      <c r="M145" s="5">
        <v>0</v>
      </c>
      <c r="N145" s="5">
        <v>0</v>
      </c>
      <c r="O145" s="5">
        <v>0</v>
      </c>
      <c r="P145" s="5">
        <v>0</v>
      </c>
      <c r="Q145" s="5">
        <f t="shared" si="4"/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 s="5">
        <f t="shared" si="5"/>
        <v>0</v>
      </c>
    </row>
    <row r="146" spans="1:32" x14ac:dyDescent="0.35">
      <c r="A146" t="s">
        <v>21</v>
      </c>
      <c r="B146" t="s">
        <v>83</v>
      </c>
      <c r="C146">
        <v>115</v>
      </c>
      <c r="D146" s="5">
        <v>0</v>
      </c>
      <c r="E146" s="5">
        <v>0</v>
      </c>
      <c r="F146" s="5">
        <v>0</v>
      </c>
      <c r="G146" s="5">
        <v>0</v>
      </c>
      <c r="H146" s="5">
        <v>0</v>
      </c>
      <c r="I146" s="5">
        <v>0</v>
      </c>
      <c r="J146" s="5">
        <v>0</v>
      </c>
      <c r="K146" s="5">
        <v>0</v>
      </c>
      <c r="L146" s="5">
        <v>5</v>
      </c>
      <c r="M146" s="5">
        <v>0</v>
      </c>
      <c r="N146" s="5">
        <v>0</v>
      </c>
      <c r="O146" s="5">
        <v>0</v>
      </c>
      <c r="P146" s="5">
        <v>0</v>
      </c>
      <c r="Q146" s="5">
        <f t="shared" si="4"/>
        <v>1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5</v>
      </c>
      <c r="AB146">
        <v>0</v>
      </c>
      <c r="AC146">
        <v>0</v>
      </c>
      <c r="AD146">
        <v>0</v>
      </c>
      <c r="AE146">
        <v>0</v>
      </c>
      <c r="AF146" s="5">
        <f t="shared" si="5"/>
        <v>1</v>
      </c>
    </row>
    <row r="147" spans="1:32" x14ac:dyDescent="0.35">
      <c r="A147" t="s">
        <v>23</v>
      </c>
      <c r="B147" t="s">
        <v>575</v>
      </c>
      <c r="C147">
        <v>230</v>
      </c>
      <c r="D147" s="5">
        <v>0</v>
      </c>
      <c r="E147" s="5">
        <v>0</v>
      </c>
      <c r="F147" s="5">
        <v>0</v>
      </c>
      <c r="G147" s="5">
        <v>0</v>
      </c>
      <c r="H147" s="5">
        <v>0</v>
      </c>
      <c r="I147" s="5">
        <v>0</v>
      </c>
      <c r="J147" s="5">
        <v>0</v>
      </c>
      <c r="K147" s="5">
        <v>0</v>
      </c>
      <c r="L147" s="5">
        <v>0</v>
      </c>
      <c r="M147" s="5">
        <v>0</v>
      </c>
      <c r="N147" s="5">
        <v>0</v>
      </c>
      <c r="O147" s="5">
        <v>0</v>
      </c>
      <c r="P147" s="5">
        <v>0</v>
      </c>
      <c r="Q147" s="5">
        <f t="shared" si="4"/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 s="5">
        <f t="shared" si="5"/>
        <v>0</v>
      </c>
    </row>
    <row r="148" spans="1:32" x14ac:dyDescent="0.35">
      <c r="A148" t="s">
        <v>23</v>
      </c>
      <c r="B148" t="s">
        <v>576</v>
      </c>
      <c r="C148">
        <v>230</v>
      </c>
      <c r="D148" s="5">
        <v>0</v>
      </c>
      <c r="E148" s="5">
        <v>0</v>
      </c>
      <c r="F148" s="5">
        <v>0</v>
      </c>
      <c r="G148" s="5">
        <v>0</v>
      </c>
      <c r="H148" s="5">
        <v>0</v>
      </c>
      <c r="I148" s="5">
        <v>0</v>
      </c>
      <c r="J148" s="5">
        <v>0</v>
      </c>
      <c r="K148" s="5">
        <v>0</v>
      </c>
      <c r="L148" s="5">
        <v>0</v>
      </c>
      <c r="M148" s="5">
        <v>0</v>
      </c>
      <c r="N148" s="5">
        <v>0</v>
      </c>
      <c r="O148" s="5">
        <v>0</v>
      </c>
      <c r="P148" s="5">
        <v>0</v>
      </c>
      <c r="Q148" s="5">
        <f t="shared" si="4"/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50</v>
      </c>
      <c r="AE148">
        <v>0</v>
      </c>
      <c r="AF148" s="5">
        <f t="shared" si="5"/>
        <v>1</v>
      </c>
    </row>
    <row r="149" spans="1:32" x14ac:dyDescent="0.35">
      <c r="A149" t="s">
        <v>25</v>
      </c>
      <c r="B149" t="s">
        <v>577</v>
      </c>
      <c r="C149">
        <v>115</v>
      </c>
      <c r="D149" s="5">
        <v>0</v>
      </c>
      <c r="E149" s="5">
        <v>0</v>
      </c>
      <c r="F149" s="5">
        <v>0</v>
      </c>
      <c r="G149" s="5">
        <v>0</v>
      </c>
      <c r="H149" s="5">
        <v>0</v>
      </c>
      <c r="I149" s="5">
        <v>0</v>
      </c>
      <c r="J149" s="5">
        <v>0</v>
      </c>
      <c r="K149" s="5">
        <v>0</v>
      </c>
      <c r="L149" s="5">
        <v>0</v>
      </c>
      <c r="M149" s="5">
        <v>0</v>
      </c>
      <c r="N149" s="5">
        <v>0</v>
      </c>
      <c r="O149" s="5">
        <v>0</v>
      </c>
      <c r="P149" s="5">
        <v>0</v>
      </c>
      <c r="Q149" s="5">
        <f t="shared" si="4"/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 s="5">
        <f t="shared" si="5"/>
        <v>0</v>
      </c>
    </row>
    <row r="150" spans="1:32" x14ac:dyDescent="0.35">
      <c r="A150" t="s">
        <v>25</v>
      </c>
      <c r="B150" t="s">
        <v>578</v>
      </c>
      <c r="C150">
        <v>230</v>
      </c>
      <c r="D150" s="5">
        <v>0</v>
      </c>
      <c r="E150" s="5">
        <v>0</v>
      </c>
      <c r="F150" s="5">
        <v>0</v>
      </c>
      <c r="G150" s="5">
        <v>0</v>
      </c>
      <c r="H150" s="5">
        <v>0</v>
      </c>
      <c r="I150" s="5">
        <v>0</v>
      </c>
      <c r="J150" s="5">
        <v>0</v>
      </c>
      <c r="K150" s="5">
        <v>0</v>
      </c>
      <c r="L150" s="5">
        <v>0</v>
      </c>
      <c r="M150" s="5">
        <v>0</v>
      </c>
      <c r="N150" s="5">
        <v>0</v>
      </c>
      <c r="O150" s="5">
        <v>0</v>
      </c>
      <c r="P150" s="5">
        <v>0</v>
      </c>
      <c r="Q150" s="5">
        <f t="shared" si="4"/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 s="5">
        <f t="shared" si="5"/>
        <v>0</v>
      </c>
    </row>
    <row r="151" spans="1:32" x14ac:dyDescent="0.35">
      <c r="A151" t="s">
        <v>23</v>
      </c>
      <c r="B151" t="s">
        <v>579</v>
      </c>
      <c r="C151">
        <v>230</v>
      </c>
      <c r="D151" s="5">
        <v>0</v>
      </c>
      <c r="E151" s="5">
        <v>0</v>
      </c>
      <c r="F151" s="5">
        <v>0</v>
      </c>
      <c r="G151" s="5">
        <v>0</v>
      </c>
      <c r="H151" s="5">
        <v>0</v>
      </c>
      <c r="I151" s="5">
        <v>0</v>
      </c>
      <c r="J151" s="5">
        <v>0</v>
      </c>
      <c r="K151" s="5">
        <v>0</v>
      </c>
      <c r="L151" s="5">
        <v>0</v>
      </c>
      <c r="M151" s="5">
        <v>0</v>
      </c>
      <c r="N151" s="5">
        <v>0</v>
      </c>
      <c r="O151" s="5">
        <v>0</v>
      </c>
      <c r="P151" s="5">
        <v>0</v>
      </c>
      <c r="Q151" s="5">
        <f t="shared" si="4"/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 s="5">
        <f t="shared" si="5"/>
        <v>0</v>
      </c>
    </row>
    <row r="152" spans="1:32" x14ac:dyDescent="0.35">
      <c r="A152" t="s">
        <v>19</v>
      </c>
      <c r="B152" t="s">
        <v>84</v>
      </c>
      <c r="C152">
        <v>230</v>
      </c>
      <c r="D152" s="5">
        <v>0</v>
      </c>
      <c r="E152" s="5">
        <v>0</v>
      </c>
      <c r="F152" s="5">
        <v>186</v>
      </c>
      <c r="G152" s="5">
        <v>0</v>
      </c>
      <c r="H152" s="5">
        <v>0</v>
      </c>
      <c r="I152" s="5">
        <v>0</v>
      </c>
      <c r="J152" s="5">
        <v>0</v>
      </c>
      <c r="K152" s="5">
        <v>0</v>
      </c>
      <c r="L152" s="5">
        <v>0</v>
      </c>
      <c r="M152" s="5">
        <v>0</v>
      </c>
      <c r="N152" s="5">
        <v>190</v>
      </c>
      <c r="O152" s="5">
        <v>80</v>
      </c>
      <c r="P152" s="5">
        <v>0</v>
      </c>
      <c r="Q152" s="5">
        <f t="shared" si="4"/>
        <v>1</v>
      </c>
      <c r="S152">
        <v>0</v>
      </c>
      <c r="T152">
        <v>0</v>
      </c>
      <c r="U152">
        <v>186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200</v>
      </c>
      <c r="AC152">
        <v>190</v>
      </c>
      <c r="AD152">
        <v>145</v>
      </c>
      <c r="AE152">
        <v>0</v>
      </c>
      <c r="AF152" s="5">
        <f t="shared" si="5"/>
        <v>1</v>
      </c>
    </row>
    <row r="153" spans="1:32" x14ac:dyDescent="0.35">
      <c r="A153" t="s">
        <v>52</v>
      </c>
      <c r="B153" t="s">
        <v>84</v>
      </c>
      <c r="C153">
        <v>500</v>
      </c>
      <c r="D153" s="5">
        <v>0</v>
      </c>
      <c r="E153" s="5">
        <v>0</v>
      </c>
      <c r="F153" s="5">
        <v>0</v>
      </c>
      <c r="G153" s="5">
        <v>0</v>
      </c>
      <c r="H153" s="5">
        <v>0</v>
      </c>
      <c r="I153" s="5">
        <v>0</v>
      </c>
      <c r="J153" s="5">
        <v>0</v>
      </c>
      <c r="K153" s="5">
        <v>0</v>
      </c>
      <c r="L153" s="5">
        <v>0</v>
      </c>
      <c r="M153" s="5">
        <v>0</v>
      </c>
      <c r="N153" s="5">
        <v>0</v>
      </c>
      <c r="O153" s="5">
        <v>0</v>
      </c>
      <c r="P153" s="5">
        <v>0</v>
      </c>
      <c r="Q153" s="5">
        <f t="shared" si="4"/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400</v>
      </c>
      <c r="AC153">
        <v>450</v>
      </c>
      <c r="AD153">
        <v>350</v>
      </c>
      <c r="AE153">
        <v>0</v>
      </c>
      <c r="AF153" s="5">
        <f t="shared" si="5"/>
        <v>1</v>
      </c>
    </row>
    <row r="154" spans="1:32" x14ac:dyDescent="0.35">
      <c r="A154" t="s">
        <v>25</v>
      </c>
      <c r="B154" t="s">
        <v>85</v>
      </c>
      <c r="C154">
        <v>115</v>
      </c>
      <c r="D154" s="5">
        <v>0</v>
      </c>
      <c r="E154" s="5">
        <v>5</v>
      </c>
      <c r="F154" s="5">
        <v>0</v>
      </c>
      <c r="G154" s="5">
        <v>0</v>
      </c>
      <c r="H154" s="5">
        <v>0</v>
      </c>
      <c r="I154" s="5">
        <v>0</v>
      </c>
      <c r="J154" s="5">
        <v>0</v>
      </c>
      <c r="K154" s="5">
        <v>0</v>
      </c>
      <c r="L154" s="5">
        <v>10</v>
      </c>
      <c r="M154" s="5">
        <v>0</v>
      </c>
      <c r="N154" s="5">
        <v>0</v>
      </c>
      <c r="O154" s="5">
        <v>90</v>
      </c>
      <c r="P154" s="5">
        <v>0</v>
      </c>
      <c r="Q154" s="5">
        <f t="shared" si="4"/>
        <v>1</v>
      </c>
      <c r="S154">
        <v>0</v>
      </c>
      <c r="T154">
        <v>5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10</v>
      </c>
      <c r="AB154">
        <v>0</v>
      </c>
      <c r="AC154">
        <v>0</v>
      </c>
      <c r="AD154">
        <v>200</v>
      </c>
      <c r="AE154">
        <v>0</v>
      </c>
      <c r="AF154" s="5">
        <f t="shared" si="5"/>
        <v>1</v>
      </c>
    </row>
    <row r="155" spans="1:32" x14ac:dyDescent="0.35">
      <c r="A155" t="s">
        <v>31</v>
      </c>
      <c r="B155" t="s">
        <v>86</v>
      </c>
      <c r="C155">
        <v>500</v>
      </c>
      <c r="D155" s="5">
        <v>0</v>
      </c>
      <c r="E155" s="5">
        <v>0</v>
      </c>
      <c r="F155" s="5">
        <v>0</v>
      </c>
      <c r="G155" s="5">
        <v>0</v>
      </c>
      <c r="H155" s="5">
        <v>0</v>
      </c>
      <c r="I155" s="5">
        <v>0</v>
      </c>
      <c r="J155" s="5">
        <v>0</v>
      </c>
      <c r="K155" s="5">
        <v>0</v>
      </c>
      <c r="L155" s="5">
        <v>0</v>
      </c>
      <c r="M155" s="5">
        <v>0</v>
      </c>
      <c r="N155" s="5">
        <v>0</v>
      </c>
      <c r="O155" s="5">
        <v>0</v>
      </c>
      <c r="P155" s="5">
        <v>0</v>
      </c>
      <c r="Q155" s="5">
        <f t="shared" si="4"/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 s="5">
        <f t="shared" si="5"/>
        <v>0</v>
      </c>
    </row>
    <row r="156" spans="1:32" x14ac:dyDescent="0.35">
      <c r="A156" t="s">
        <v>31</v>
      </c>
      <c r="B156" t="s">
        <v>86</v>
      </c>
      <c r="C156">
        <v>230</v>
      </c>
      <c r="D156" s="5">
        <v>0</v>
      </c>
      <c r="E156" s="5">
        <v>0</v>
      </c>
      <c r="F156" s="5">
        <v>0</v>
      </c>
      <c r="G156" s="5">
        <v>0</v>
      </c>
      <c r="H156" s="5">
        <v>0</v>
      </c>
      <c r="I156" s="5">
        <v>0</v>
      </c>
      <c r="J156" s="5">
        <v>0</v>
      </c>
      <c r="K156" s="5">
        <v>0</v>
      </c>
      <c r="L156" s="5">
        <v>0</v>
      </c>
      <c r="M156" s="5">
        <v>0</v>
      </c>
      <c r="N156" s="5">
        <v>0</v>
      </c>
      <c r="O156" s="5">
        <v>0</v>
      </c>
      <c r="P156" s="5">
        <v>0</v>
      </c>
      <c r="Q156" s="5">
        <f t="shared" si="4"/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 s="5">
        <f t="shared" si="5"/>
        <v>0</v>
      </c>
    </row>
    <row r="157" spans="1:32" x14ac:dyDescent="0.35">
      <c r="A157" t="s">
        <v>17</v>
      </c>
      <c r="B157" t="s">
        <v>580</v>
      </c>
      <c r="C157">
        <v>230</v>
      </c>
      <c r="D157" s="5">
        <v>0</v>
      </c>
      <c r="E157" s="5">
        <v>0</v>
      </c>
      <c r="F157" s="5">
        <v>0</v>
      </c>
      <c r="G157" s="5">
        <v>0</v>
      </c>
      <c r="H157" s="5">
        <v>0</v>
      </c>
      <c r="I157" s="5">
        <v>0</v>
      </c>
      <c r="J157" s="5">
        <v>0</v>
      </c>
      <c r="K157" s="5">
        <v>0</v>
      </c>
      <c r="L157" s="5">
        <v>0</v>
      </c>
      <c r="M157" s="5">
        <v>0</v>
      </c>
      <c r="N157" s="5">
        <v>0</v>
      </c>
      <c r="O157" s="5">
        <v>0</v>
      </c>
      <c r="P157" s="5">
        <v>0</v>
      </c>
      <c r="Q157" s="5">
        <f t="shared" si="4"/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 s="5">
        <f t="shared" si="5"/>
        <v>0</v>
      </c>
    </row>
    <row r="158" spans="1:32" x14ac:dyDescent="0.35">
      <c r="A158" t="s">
        <v>17</v>
      </c>
      <c r="B158" t="s">
        <v>580</v>
      </c>
      <c r="C158">
        <v>115</v>
      </c>
      <c r="D158" s="5">
        <v>0</v>
      </c>
      <c r="E158" s="5">
        <v>0</v>
      </c>
      <c r="F158" s="5">
        <v>0</v>
      </c>
      <c r="G158" s="5">
        <v>0</v>
      </c>
      <c r="H158" s="5">
        <v>0</v>
      </c>
      <c r="I158" s="5">
        <v>0</v>
      </c>
      <c r="J158" s="5">
        <v>0</v>
      </c>
      <c r="K158" s="5">
        <v>0</v>
      </c>
      <c r="L158" s="5">
        <v>0</v>
      </c>
      <c r="M158" s="5">
        <v>0</v>
      </c>
      <c r="N158" s="5">
        <v>0</v>
      </c>
      <c r="O158" s="5">
        <v>0</v>
      </c>
      <c r="P158" s="5">
        <v>0</v>
      </c>
      <c r="Q158" s="5">
        <f t="shared" si="4"/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 s="5">
        <f t="shared" si="5"/>
        <v>0</v>
      </c>
    </row>
    <row r="159" spans="1:32" x14ac:dyDescent="0.35">
      <c r="A159" t="s">
        <v>19</v>
      </c>
      <c r="B159" t="s">
        <v>581</v>
      </c>
      <c r="C159">
        <v>115</v>
      </c>
      <c r="D159" s="5">
        <v>0</v>
      </c>
      <c r="E159" s="5">
        <v>0</v>
      </c>
      <c r="F159" s="5">
        <v>0</v>
      </c>
      <c r="G159" s="5">
        <v>0</v>
      </c>
      <c r="H159" s="5">
        <v>0</v>
      </c>
      <c r="I159" s="5">
        <v>0</v>
      </c>
      <c r="J159" s="5">
        <v>0</v>
      </c>
      <c r="K159" s="5">
        <v>0</v>
      </c>
      <c r="L159" s="5">
        <v>0</v>
      </c>
      <c r="M159" s="5">
        <v>0</v>
      </c>
      <c r="N159" s="5">
        <v>0</v>
      </c>
      <c r="O159" s="5">
        <v>0</v>
      </c>
      <c r="P159" s="5">
        <v>0</v>
      </c>
      <c r="Q159" s="5">
        <f t="shared" si="4"/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 s="5">
        <f t="shared" si="5"/>
        <v>0</v>
      </c>
    </row>
    <row r="160" spans="1:32" x14ac:dyDescent="0.35">
      <c r="A160" t="s">
        <v>17</v>
      </c>
      <c r="B160" t="s">
        <v>582</v>
      </c>
      <c r="C160">
        <v>230</v>
      </c>
      <c r="D160" s="5">
        <v>0</v>
      </c>
      <c r="E160" s="5">
        <v>0</v>
      </c>
      <c r="F160" s="5">
        <v>0</v>
      </c>
      <c r="G160" s="5">
        <v>0</v>
      </c>
      <c r="H160" s="5">
        <v>0</v>
      </c>
      <c r="I160" s="5">
        <v>0</v>
      </c>
      <c r="J160" s="5">
        <v>0</v>
      </c>
      <c r="K160" s="5">
        <v>0</v>
      </c>
      <c r="L160" s="5">
        <v>0</v>
      </c>
      <c r="M160" s="5">
        <v>0</v>
      </c>
      <c r="N160" s="5">
        <v>0</v>
      </c>
      <c r="O160" s="5">
        <v>0</v>
      </c>
      <c r="P160" s="5">
        <v>0</v>
      </c>
      <c r="Q160" s="5">
        <f t="shared" si="4"/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155</v>
      </c>
      <c r="AE160">
        <v>0</v>
      </c>
      <c r="AF160" s="5">
        <f t="shared" si="5"/>
        <v>1</v>
      </c>
    </row>
    <row r="161" spans="1:32" x14ac:dyDescent="0.35">
      <c r="A161" t="s">
        <v>25</v>
      </c>
      <c r="B161" t="s">
        <v>87</v>
      </c>
      <c r="C161">
        <v>115</v>
      </c>
      <c r="D161" s="5">
        <v>0</v>
      </c>
      <c r="E161" s="5">
        <v>0</v>
      </c>
      <c r="F161" s="5">
        <v>0</v>
      </c>
      <c r="G161" s="5">
        <v>0</v>
      </c>
      <c r="H161" s="5">
        <v>0</v>
      </c>
      <c r="I161" s="5">
        <v>0</v>
      </c>
      <c r="J161" s="5">
        <v>0</v>
      </c>
      <c r="K161" s="5">
        <v>0</v>
      </c>
      <c r="L161" s="5">
        <v>19</v>
      </c>
      <c r="M161" s="5">
        <v>0</v>
      </c>
      <c r="N161" s="5">
        <v>0</v>
      </c>
      <c r="O161" s="5">
        <v>90</v>
      </c>
      <c r="P161" s="5">
        <v>0</v>
      </c>
      <c r="Q161" s="5">
        <f t="shared" si="4"/>
        <v>1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19</v>
      </c>
      <c r="AB161">
        <v>0</v>
      </c>
      <c r="AC161">
        <v>0</v>
      </c>
      <c r="AD161">
        <v>190</v>
      </c>
      <c r="AE161">
        <v>0</v>
      </c>
      <c r="AF161" s="5">
        <f t="shared" si="5"/>
        <v>1</v>
      </c>
    </row>
    <row r="162" spans="1:32" x14ac:dyDescent="0.35">
      <c r="A162" t="s">
        <v>25</v>
      </c>
      <c r="B162" t="s">
        <v>583</v>
      </c>
      <c r="C162">
        <v>115</v>
      </c>
      <c r="D162" s="5">
        <v>0</v>
      </c>
      <c r="E162" s="5">
        <v>0</v>
      </c>
      <c r="F162" s="5">
        <v>0</v>
      </c>
      <c r="G162" s="5">
        <v>0</v>
      </c>
      <c r="H162" s="5">
        <v>0</v>
      </c>
      <c r="I162" s="5">
        <v>0</v>
      </c>
      <c r="J162" s="5">
        <v>0</v>
      </c>
      <c r="K162" s="5">
        <v>0</v>
      </c>
      <c r="L162" s="5">
        <v>0</v>
      </c>
      <c r="M162" s="5">
        <v>0</v>
      </c>
      <c r="N162" s="5">
        <v>0</v>
      </c>
      <c r="O162" s="5">
        <v>0</v>
      </c>
      <c r="P162" s="5">
        <v>0</v>
      </c>
      <c r="Q162" s="5">
        <f t="shared" si="4"/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 s="5">
        <f t="shared" si="5"/>
        <v>0</v>
      </c>
    </row>
    <row r="163" spans="1:32" x14ac:dyDescent="0.35">
      <c r="A163" t="s">
        <v>19</v>
      </c>
      <c r="B163" t="s">
        <v>88</v>
      </c>
      <c r="C163">
        <v>230</v>
      </c>
      <c r="D163" s="5">
        <v>0</v>
      </c>
      <c r="E163" s="5">
        <v>0</v>
      </c>
      <c r="F163" s="5">
        <v>0</v>
      </c>
      <c r="G163" s="5">
        <v>0</v>
      </c>
      <c r="H163" s="5">
        <v>0</v>
      </c>
      <c r="I163" s="5">
        <v>0</v>
      </c>
      <c r="J163" s="5">
        <v>0</v>
      </c>
      <c r="K163" s="5">
        <v>0</v>
      </c>
      <c r="L163" s="5">
        <v>0</v>
      </c>
      <c r="M163" s="5">
        <v>0</v>
      </c>
      <c r="N163" s="5">
        <v>100</v>
      </c>
      <c r="O163" s="5">
        <v>100</v>
      </c>
      <c r="P163" s="5">
        <v>0</v>
      </c>
      <c r="Q163" s="5">
        <f t="shared" si="4"/>
        <v>1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100</v>
      </c>
      <c r="AD163">
        <v>100</v>
      </c>
      <c r="AE163">
        <v>0</v>
      </c>
      <c r="AF163" s="5">
        <f t="shared" si="5"/>
        <v>1</v>
      </c>
    </row>
    <row r="164" spans="1:32" x14ac:dyDescent="0.35">
      <c r="A164" t="s">
        <v>19</v>
      </c>
      <c r="B164" t="s">
        <v>88</v>
      </c>
      <c r="C164">
        <v>115</v>
      </c>
      <c r="D164" s="5">
        <v>0</v>
      </c>
      <c r="E164" s="5">
        <v>0</v>
      </c>
      <c r="F164" s="5">
        <v>0</v>
      </c>
      <c r="G164" s="5">
        <v>0</v>
      </c>
      <c r="H164" s="5">
        <v>0</v>
      </c>
      <c r="I164" s="5">
        <v>0</v>
      </c>
      <c r="J164" s="5">
        <v>0</v>
      </c>
      <c r="K164" s="5">
        <v>0</v>
      </c>
      <c r="L164" s="5">
        <v>0</v>
      </c>
      <c r="M164" s="5">
        <v>0</v>
      </c>
      <c r="N164" s="5">
        <v>0</v>
      </c>
      <c r="O164" s="5">
        <v>0</v>
      </c>
      <c r="P164" s="5">
        <v>0</v>
      </c>
      <c r="Q164" s="5">
        <f t="shared" si="4"/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 s="5">
        <f t="shared" si="5"/>
        <v>0</v>
      </c>
    </row>
    <row r="165" spans="1:32" x14ac:dyDescent="0.35">
      <c r="A165" t="s">
        <v>19</v>
      </c>
      <c r="B165" t="s">
        <v>584</v>
      </c>
      <c r="C165">
        <v>230</v>
      </c>
      <c r="D165" s="5">
        <v>0</v>
      </c>
      <c r="E165" s="5">
        <v>0</v>
      </c>
      <c r="F165" s="5">
        <v>0</v>
      </c>
      <c r="G165" s="5">
        <v>0</v>
      </c>
      <c r="H165" s="5">
        <v>0</v>
      </c>
      <c r="I165" s="5">
        <v>0</v>
      </c>
      <c r="J165" s="5">
        <v>0</v>
      </c>
      <c r="K165" s="5">
        <v>0</v>
      </c>
      <c r="L165" s="5">
        <v>0</v>
      </c>
      <c r="M165" s="5">
        <v>0</v>
      </c>
      <c r="N165" s="5">
        <v>0</v>
      </c>
      <c r="O165" s="5">
        <v>0</v>
      </c>
      <c r="P165" s="5">
        <v>0</v>
      </c>
      <c r="Q165" s="5">
        <f t="shared" si="4"/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 s="5">
        <f t="shared" si="5"/>
        <v>0</v>
      </c>
    </row>
    <row r="166" spans="1:32" x14ac:dyDescent="0.35">
      <c r="A166" t="s">
        <v>36</v>
      </c>
      <c r="B166" t="s">
        <v>89</v>
      </c>
      <c r="C166">
        <v>230</v>
      </c>
      <c r="D166" s="5">
        <v>0</v>
      </c>
      <c r="E166" s="5">
        <v>0</v>
      </c>
      <c r="F166" s="5">
        <v>350</v>
      </c>
      <c r="G166" s="5">
        <v>0</v>
      </c>
      <c r="H166" s="5">
        <v>0</v>
      </c>
      <c r="I166" s="5">
        <v>0</v>
      </c>
      <c r="J166" s="5">
        <v>0</v>
      </c>
      <c r="K166" s="5">
        <v>0</v>
      </c>
      <c r="L166" s="5">
        <v>0</v>
      </c>
      <c r="M166" s="5">
        <v>0</v>
      </c>
      <c r="N166" s="5">
        <v>0</v>
      </c>
      <c r="O166" s="5">
        <v>0</v>
      </c>
      <c r="P166" s="5">
        <v>0</v>
      </c>
      <c r="Q166" s="5">
        <f t="shared" si="4"/>
        <v>1</v>
      </c>
      <c r="S166">
        <v>0</v>
      </c>
      <c r="T166">
        <v>0</v>
      </c>
      <c r="U166">
        <v>35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 s="5">
        <f t="shared" si="5"/>
        <v>1</v>
      </c>
    </row>
    <row r="167" spans="1:32" x14ac:dyDescent="0.35">
      <c r="A167" t="s">
        <v>25</v>
      </c>
      <c r="B167" t="s">
        <v>90</v>
      </c>
      <c r="C167">
        <v>115</v>
      </c>
      <c r="D167" s="5">
        <v>0</v>
      </c>
      <c r="E167" s="5">
        <v>0</v>
      </c>
      <c r="F167" s="5">
        <v>0</v>
      </c>
      <c r="G167" s="5">
        <v>0</v>
      </c>
      <c r="H167" s="5">
        <v>0</v>
      </c>
      <c r="I167" s="5">
        <v>0</v>
      </c>
      <c r="J167" s="5">
        <v>0</v>
      </c>
      <c r="K167" s="5">
        <v>0</v>
      </c>
      <c r="L167" s="5">
        <v>0</v>
      </c>
      <c r="M167" s="5">
        <v>0</v>
      </c>
      <c r="N167" s="5">
        <v>0</v>
      </c>
      <c r="O167" s="5">
        <v>5</v>
      </c>
      <c r="P167" s="5">
        <v>0</v>
      </c>
      <c r="Q167" s="5">
        <f t="shared" si="4"/>
        <v>1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5</v>
      </c>
      <c r="AE167">
        <v>0</v>
      </c>
      <c r="AF167" s="5">
        <f t="shared" si="5"/>
        <v>1</v>
      </c>
    </row>
    <row r="168" spans="1:32" x14ac:dyDescent="0.35">
      <c r="A168" t="s">
        <v>19</v>
      </c>
      <c r="B168" t="s">
        <v>91</v>
      </c>
      <c r="C168">
        <v>115</v>
      </c>
      <c r="D168" s="5">
        <v>0</v>
      </c>
      <c r="E168" s="5">
        <v>0</v>
      </c>
      <c r="F168" s="5">
        <v>0</v>
      </c>
      <c r="G168" s="5">
        <v>0</v>
      </c>
      <c r="H168" s="5">
        <v>0</v>
      </c>
      <c r="I168" s="5">
        <v>0</v>
      </c>
      <c r="J168" s="5">
        <v>0</v>
      </c>
      <c r="K168" s="5">
        <v>0</v>
      </c>
      <c r="L168" s="5">
        <v>0</v>
      </c>
      <c r="M168" s="5">
        <v>160</v>
      </c>
      <c r="N168" s="5">
        <v>0</v>
      </c>
      <c r="O168" s="5">
        <v>0</v>
      </c>
      <c r="P168" s="5">
        <v>0</v>
      </c>
      <c r="Q168" s="5">
        <f t="shared" si="4"/>
        <v>1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160</v>
      </c>
      <c r="AC168">
        <v>0</v>
      </c>
      <c r="AD168">
        <v>0</v>
      </c>
      <c r="AE168">
        <v>0</v>
      </c>
      <c r="AF168" s="5">
        <f t="shared" si="5"/>
        <v>1</v>
      </c>
    </row>
    <row r="169" spans="1:32" x14ac:dyDescent="0.35">
      <c r="A169" t="s">
        <v>19</v>
      </c>
      <c r="B169" t="s">
        <v>92</v>
      </c>
      <c r="C169">
        <v>115</v>
      </c>
      <c r="D169" s="5">
        <v>0</v>
      </c>
      <c r="E169" s="5">
        <v>5</v>
      </c>
      <c r="F169" s="5">
        <v>0</v>
      </c>
      <c r="G169" s="5">
        <v>0</v>
      </c>
      <c r="H169" s="5">
        <v>0</v>
      </c>
      <c r="I169" s="5">
        <v>0</v>
      </c>
      <c r="J169" s="5">
        <v>0</v>
      </c>
      <c r="K169" s="5">
        <v>0</v>
      </c>
      <c r="L169" s="5">
        <v>10</v>
      </c>
      <c r="M169" s="5">
        <v>0</v>
      </c>
      <c r="N169" s="5">
        <v>0</v>
      </c>
      <c r="O169" s="5">
        <v>0</v>
      </c>
      <c r="P169" s="5">
        <v>0</v>
      </c>
      <c r="Q169" s="5">
        <f t="shared" si="4"/>
        <v>1</v>
      </c>
      <c r="S169">
        <v>0</v>
      </c>
      <c r="T169">
        <v>5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10</v>
      </c>
      <c r="AB169">
        <v>0</v>
      </c>
      <c r="AC169">
        <v>0</v>
      </c>
      <c r="AD169">
        <v>0</v>
      </c>
      <c r="AE169">
        <v>0</v>
      </c>
      <c r="AF169" s="5">
        <f t="shared" si="5"/>
        <v>1</v>
      </c>
    </row>
    <row r="170" spans="1:32" x14ac:dyDescent="0.35">
      <c r="A170" t="s">
        <v>21</v>
      </c>
      <c r="B170" t="s">
        <v>93</v>
      </c>
      <c r="C170">
        <v>115</v>
      </c>
      <c r="D170" s="5">
        <v>0</v>
      </c>
      <c r="E170" s="5">
        <v>0</v>
      </c>
      <c r="F170" s="5">
        <v>0</v>
      </c>
      <c r="G170" s="5">
        <v>0</v>
      </c>
      <c r="H170" s="5">
        <v>0</v>
      </c>
      <c r="I170" s="5">
        <v>0</v>
      </c>
      <c r="J170" s="5">
        <v>0</v>
      </c>
      <c r="K170" s="5">
        <v>0</v>
      </c>
      <c r="L170" s="5">
        <v>0</v>
      </c>
      <c r="M170" s="5">
        <v>0</v>
      </c>
      <c r="N170" s="5">
        <v>0</v>
      </c>
      <c r="O170" s="5">
        <v>50</v>
      </c>
      <c r="P170" s="5">
        <v>0</v>
      </c>
      <c r="Q170" s="5">
        <f t="shared" si="4"/>
        <v>1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50</v>
      </c>
      <c r="AE170">
        <v>0</v>
      </c>
      <c r="AF170" s="5">
        <f t="shared" si="5"/>
        <v>1</v>
      </c>
    </row>
    <row r="171" spans="1:32" x14ac:dyDescent="0.35">
      <c r="A171" t="s">
        <v>21</v>
      </c>
      <c r="B171" t="s">
        <v>93</v>
      </c>
      <c r="C171">
        <v>230</v>
      </c>
      <c r="D171" s="5">
        <v>0</v>
      </c>
      <c r="E171" s="5">
        <v>0</v>
      </c>
      <c r="F171" s="5">
        <v>0</v>
      </c>
      <c r="G171" s="5">
        <v>0</v>
      </c>
      <c r="H171" s="5">
        <v>0</v>
      </c>
      <c r="I171" s="5">
        <v>0</v>
      </c>
      <c r="J171" s="5">
        <v>0</v>
      </c>
      <c r="K171" s="5">
        <v>0</v>
      </c>
      <c r="L171" s="5">
        <v>0</v>
      </c>
      <c r="M171" s="5">
        <v>0</v>
      </c>
      <c r="N171" s="5">
        <v>0</v>
      </c>
      <c r="O171" s="5">
        <v>0</v>
      </c>
      <c r="P171" s="5">
        <v>0</v>
      </c>
      <c r="Q171" s="5">
        <f t="shared" si="4"/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 s="5">
        <f t="shared" si="5"/>
        <v>0</v>
      </c>
    </row>
    <row r="172" spans="1:32" x14ac:dyDescent="0.35">
      <c r="A172" t="s">
        <v>17</v>
      </c>
      <c r="B172" t="s">
        <v>585</v>
      </c>
      <c r="C172">
        <v>230</v>
      </c>
      <c r="D172" s="5">
        <v>0</v>
      </c>
      <c r="E172" s="5">
        <v>0</v>
      </c>
      <c r="F172" s="5">
        <v>0</v>
      </c>
      <c r="G172" s="5">
        <v>0</v>
      </c>
      <c r="H172" s="5">
        <v>0</v>
      </c>
      <c r="I172" s="5">
        <v>0</v>
      </c>
      <c r="J172" s="5">
        <v>0</v>
      </c>
      <c r="K172" s="5">
        <v>0</v>
      </c>
      <c r="L172" s="5">
        <v>0</v>
      </c>
      <c r="M172" s="5">
        <v>0</v>
      </c>
      <c r="N172" s="5">
        <v>0</v>
      </c>
      <c r="O172" s="5">
        <v>0</v>
      </c>
      <c r="P172" s="5">
        <v>0</v>
      </c>
      <c r="Q172" s="5">
        <f t="shared" si="4"/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 s="5">
        <f t="shared" si="5"/>
        <v>0</v>
      </c>
    </row>
    <row r="173" spans="1:32" x14ac:dyDescent="0.35">
      <c r="A173" t="s">
        <v>25</v>
      </c>
      <c r="B173" t="s">
        <v>94</v>
      </c>
      <c r="C173">
        <v>230</v>
      </c>
      <c r="D173" s="5">
        <v>0</v>
      </c>
      <c r="E173" s="5">
        <v>4</v>
      </c>
      <c r="F173" s="5">
        <v>0</v>
      </c>
      <c r="G173" s="5">
        <v>0</v>
      </c>
      <c r="H173" s="5">
        <v>0</v>
      </c>
      <c r="I173" s="5">
        <v>0</v>
      </c>
      <c r="J173" s="5">
        <v>0</v>
      </c>
      <c r="K173" s="5">
        <v>0</v>
      </c>
      <c r="L173" s="5">
        <v>35</v>
      </c>
      <c r="M173" s="5">
        <v>0</v>
      </c>
      <c r="N173" s="5">
        <v>0</v>
      </c>
      <c r="O173" s="5">
        <v>75</v>
      </c>
      <c r="P173" s="5">
        <v>0</v>
      </c>
      <c r="Q173" s="5">
        <f t="shared" si="4"/>
        <v>1</v>
      </c>
      <c r="S173">
        <v>0</v>
      </c>
      <c r="T173">
        <v>4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35</v>
      </c>
      <c r="AB173">
        <v>0</v>
      </c>
      <c r="AC173">
        <v>0</v>
      </c>
      <c r="AD173">
        <v>195</v>
      </c>
      <c r="AE173">
        <v>0</v>
      </c>
      <c r="AF173" s="5">
        <f t="shared" si="5"/>
        <v>1</v>
      </c>
    </row>
    <row r="174" spans="1:32" x14ac:dyDescent="0.35">
      <c r="A174" t="s">
        <v>21</v>
      </c>
      <c r="B174" t="s">
        <v>95</v>
      </c>
      <c r="C174">
        <v>230</v>
      </c>
      <c r="D174" s="5">
        <v>0</v>
      </c>
      <c r="E174" s="5">
        <v>0</v>
      </c>
      <c r="F174" s="5">
        <v>0</v>
      </c>
      <c r="G174" s="5">
        <v>0</v>
      </c>
      <c r="H174" s="5">
        <v>0</v>
      </c>
      <c r="I174" s="5">
        <v>0</v>
      </c>
      <c r="J174" s="5">
        <v>0</v>
      </c>
      <c r="K174" s="5">
        <v>0</v>
      </c>
      <c r="L174" s="5">
        <v>0</v>
      </c>
      <c r="M174" s="5">
        <v>0</v>
      </c>
      <c r="N174" s="5">
        <v>125.1844000000001</v>
      </c>
      <c r="O174" s="5">
        <v>60</v>
      </c>
      <c r="P174" s="5">
        <v>0</v>
      </c>
      <c r="Q174" s="5">
        <f t="shared" si="4"/>
        <v>1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8</v>
      </c>
      <c r="AC174">
        <v>425.1844000000001</v>
      </c>
      <c r="AD174">
        <v>310</v>
      </c>
      <c r="AE174">
        <v>0</v>
      </c>
      <c r="AF174" s="5">
        <f t="shared" si="5"/>
        <v>1</v>
      </c>
    </row>
    <row r="175" spans="1:32" x14ac:dyDescent="0.35">
      <c r="A175" t="s">
        <v>21</v>
      </c>
      <c r="B175" t="s">
        <v>95</v>
      </c>
      <c r="C175">
        <v>500</v>
      </c>
      <c r="D175" s="5">
        <v>0</v>
      </c>
      <c r="E175" s="5">
        <v>0</v>
      </c>
      <c r="F175" s="5">
        <v>0</v>
      </c>
      <c r="G175" s="5">
        <v>0</v>
      </c>
      <c r="H175" s="5">
        <v>0</v>
      </c>
      <c r="I175" s="5">
        <v>0</v>
      </c>
      <c r="J175" s="5">
        <v>0</v>
      </c>
      <c r="K175" s="5">
        <v>0</v>
      </c>
      <c r="L175" s="5">
        <v>0</v>
      </c>
      <c r="M175" s="5">
        <v>0</v>
      </c>
      <c r="N175" s="5">
        <v>0</v>
      </c>
      <c r="O175" s="5">
        <v>0</v>
      </c>
      <c r="P175" s="5">
        <v>0</v>
      </c>
      <c r="Q175" s="5">
        <f t="shared" si="4"/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200</v>
      </c>
      <c r="AC175">
        <v>600</v>
      </c>
      <c r="AD175">
        <v>500</v>
      </c>
      <c r="AE175">
        <v>0</v>
      </c>
      <c r="AF175" s="5">
        <f t="shared" si="5"/>
        <v>1</v>
      </c>
    </row>
    <row r="176" spans="1:32" x14ac:dyDescent="0.35">
      <c r="A176" t="s">
        <v>21</v>
      </c>
      <c r="B176" t="s">
        <v>95</v>
      </c>
      <c r="C176">
        <v>115</v>
      </c>
      <c r="D176" s="5">
        <v>0</v>
      </c>
      <c r="E176" s="5">
        <v>0</v>
      </c>
      <c r="F176" s="5">
        <v>0</v>
      </c>
      <c r="G176" s="5">
        <v>0</v>
      </c>
      <c r="H176" s="5">
        <v>0</v>
      </c>
      <c r="I176" s="5">
        <v>0</v>
      </c>
      <c r="J176" s="5">
        <v>0</v>
      </c>
      <c r="K176" s="5">
        <v>0</v>
      </c>
      <c r="L176" s="5">
        <v>0</v>
      </c>
      <c r="M176" s="5">
        <v>0</v>
      </c>
      <c r="N176" s="5">
        <v>100</v>
      </c>
      <c r="O176" s="5">
        <v>89</v>
      </c>
      <c r="P176" s="5">
        <v>0</v>
      </c>
      <c r="Q176" s="5">
        <f t="shared" si="4"/>
        <v>1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100</v>
      </c>
      <c r="AD176">
        <v>89</v>
      </c>
      <c r="AE176">
        <v>0</v>
      </c>
      <c r="AF176" s="5">
        <f t="shared" si="5"/>
        <v>1</v>
      </c>
    </row>
    <row r="177" spans="1:32" x14ac:dyDescent="0.35">
      <c r="A177" t="s">
        <v>54</v>
      </c>
      <c r="B177" t="s">
        <v>586</v>
      </c>
      <c r="C177">
        <v>500</v>
      </c>
      <c r="D177" s="5">
        <v>0</v>
      </c>
      <c r="E177" s="5">
        <v>0</v>
      </c>
      <c r="F177" s="5">
        <v>0</v>
      </c>
      <c r="G177" s="5">
        <v>0</v>
      </c>
      <c r="H177" s="5">
        <v>0</v>
      </c>
      <c r="I177" s="5">
        <v>0</v>
      </c>
      <c r="J177" s="5">
        <v>0</v>
      </c>
      <c r="K177" s="5">
        <v>0</v>
      </c>
      <c r="L177" s="5">
        <v>0</v>
      </c>
      <c r="M177" s="5">
        <v>0</v>
      </c>
      <c r="N177" s="5">
        <v>0</v>
      </c>
      <c r="O177" s="5">
        <v>0</v>
      </c>
      <c r="P177" s="5">
        <v>0</v>
      </c>
      <c r="Q177" s="5">
        <f t="shared" si="4"/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 s="5">
        <f t="shared" si="5"/>
        <v>0</v>
      </c>
    </row>
    <row r="178" spans="1:32" x14ac:dyDescent="0.35">
      <c r="A178" t="s">
        <v>54</v>
      </c>
      <c r="B178" t="s">
        <v>586</v>
      </c>
      <c r="C178">
        <v>230</v>
      </c>
      <c r="D178" s="5">
        <v>0</v>
      </c>
      <c r="E178" s="5">
        <v>0</v>
      </c>
      <c r="F178" s="5">
        <v>0</v>
      </c>
      <c r="G178" s="5">
        <v>0</v>
      </c>
      <c r="H178" s="5">
        <v>0</v>
      </c>
      <c r="I178" s="5">
        <v>0</v>
      </c>
      <c r="J178" s="5">
        <v>0</v>
      </c>
      <c r="K178" s="5">
        <v>0</v>
      </c>
      <c r="L178" s="5">
        <v>0</v>
      </c>
      <c r="M178" s="5">
        <v>0</v>
      </c>
      <c r="N178" s="5">
        <v>0</v>
      </c>
      <c r="O178" s="5">
        <v>0</v>
      </c>
      <c r="P178" s="5">
        <v>0</v>
      </c>
      <c r="Q178" s="5">
        <f t="shared" si="4"/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 s="5">
        <f t="shared" si="5"/>
        <v>0</v>
      </c>
    </row>
    <row r="179" spans="1:32" x14ac:dyDescent="0.35">
      <c r="A179" t="s">
        <v>23</v>
      </c>
      <c r="B179" t="s">
        <v>587</v>
      </c>
      <c r="C179">
        <v>500</v>
      </c>
      <c r="D179" s="5">
        <v>0</v>
      </c>
      <c r="E179" s="5">
        <v>0</v>
      </c>
      <c r="F179" s="5">
        <v>0</v>
      </c>
      <c r="G179" s="5">
        <v>0</v>
      </c>
      <c r="H179" s="5">
        <v>0</v>
      </c>
      <c r="I179" s="5">
        <v>0</v>
      </c>
      <c r="J179" s="5">
        <v>0</v>
      </c>
      <c r="K179" s="5">
        <v>0</v>
      </c>
      <c r="L179" s="5">
        <v>0</v>
      </c>
      <c r="M179" s="5">
        <v>0</v>
      </c>
      <c r="N179" s="5">
        <v>0</v>
      </c>
      <c r="O179" s="5">
        <v>0</v>
      </c>
      <c r="P179" s="5">
        <v>0</v>
      </c>
      <c r="Q179" s="5">
        <f t="shared" si="4"/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 s="5">
        <f t="shared" si="5"/>
        <v>0</v>
      </c>
    </row>
    <row r="180" spans="1:32" x14ac:dyDescent="0.35">
      <c r="A180" t="s">
        <v>23</v>
      </c>
      <c r="B180" t="s">
        <v>587</v>
      </c>
      <c r="C180">
        <v>230</v>
      </c>
      <c r="D180" s="5">
        <v>0</v>
      </c>
      <c r="E180" s="5">
        <v>0</v>
      </c>
      <c r="F180" s="5">
        <v>0</v>
      </c>
      <c r="G180" s="5">
        <v>0</v>
      </c>
      <c r="H180" s="5">
        <v>0</v>
      </c>
      <c r="I180" s="5">
        <v>0</v>
      </c>
      <c r="J180" s="5">
        <v>0</v>
      </c>
      <c r="K180" s="5">
        <v>0</v>
      </c>
      <c r="L180" s="5">
        <v>0</v>
      </c>
      <c r="M180" s="5">
        <v>0</v>
      </c>
      <c r="N180" s="5">
        <v>0</v>
      </c>
      <c r="O180" s="5">
        <v>0</v>
      </c>
      <c r="P180" s="5">
        <v>0</v>
      </c>
      <c r="Q180" s="5">
        <f t="shared" si="4"/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200</v>
      </c>
      <c r="AE180">
        <v>0</v>
      </c>
      <c r="AF180" s="5">
        <f t="shared" si="5"/>
        <v>1</v>
      </c>
    </row>
    <row r="181" spans="1:32" x14ac:dyDescent="0.35">
      <c r="A181" t="s">
        <v>54</v>
      </c>
      <c r="B181" t="s">
        <v>588</v>
      </c>
      <c r="C181">
        <v>230</v>
      </c>
      <c r="D181" s="5">
        <v>0</v>
      </c>
      <c r="E181" s="5">
        <v>0</v>
      </c>
      <c r="F181" s="5">
        <v>0</v>
      </c>
      <c r="G181" s="5">
        <v>0</v>
      </c>
      <c r="H181" s="5">
        <v>0</v>
      </c>
      <c r="I181" s="5">
        <v>0</v>
      </c>
      <c r="J181" s="5">
        <v>0</v>
      </c>
      <c r="K181" s="5">
        <v>0</v>
      </c>
      <c r="L181" s="5">
        <v>0</v>
      </c>
      <c r="M181" s="5">
        <v>0</v>
      </c>
      <c r="N181" s="5">
        <v>0</v>
      </c>
      <c r="O181" s="5">
        <v>0</v>
      </c>
      <c r="P181" s="5">
        <v>0</v>
      </c>
      <c r="Q181" s="5">
        <f t="shared" si="4"/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 s="5">
        <f t="shared" si="5"/>
        <v>0</v>
      </c>
    </row>
    <row r="182" spans="1:32" x14ac:dyDescent="0.35">
      <c r="A182" t="s">
        <v>54</v>
      </c>
      <c r="B182" t="s">
        <v>588</v>
      </c>
      <c r="C182">
        <v>138</v>
      </c>
      <c r="D182" s="5">
        <v>0</v>
      </c>
      <c r="E182" s="5">
        <v>0</v>
      </c>
      <c r="F182" s="5">
        <v>0</v>
      </c>
      <c r="G182" s="5">
        <v>0</v>
      </c>
      <c r="H182" s="5">
        <v>0</v>
      </c>
      <c r="I182" s="5">
        <v>0</v>
      </c>
      <c r="J182" s="5">
        <v>0</v>
      </c>
      <c r="K182" s="5">
        <v>0</v>
      </c>
      <c r="L182" s="5">
        <v>0</v>
      </c>
      <c r="M182" s="5">
        <v>0</v>
      </c>
      <c r="N182" s="5">
        <v>0</v>
      </c>
      <c r="O182" s="5">
        <v>0</v>
      </c>
      <c r="P182" s="5">
        <v>0</v>
      </c>
      <c r="Q182" s="5">
        <f t="shared" si="4"/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50</v>
      </c>
      <c r="AE182">
        <v>0</v>
      </c>
      <c r="AF182" s="5">
        <f t="shared" si="5"/>
        <v>1</v>
      </c>
    </row>
    <row r="183" spans="1:32" x14ac:dyDescent="0.35">
      <c r="A183" t="s">
        <v>36</v>
      </c>
      <c r="B183" t="s">
        <v>96</v>
      </c>
      <c r="C183">
        <v>500</v>
      </c>
      <c r="D183" s="5">
        <v>0</v>
      </c>
      <c r="E183" s="5">
        <v>0</v>
      </c>
      <c r="F183" s="5">
        <v>0</v>
      </c>
      <c r="G183" s="5">
        <v>0</v>
      </c>
      <c r="H183" s="5">
        <v>0</v>
      </c>
      <c r="I183" s="5">
        <v>0</v>
      </c>
      <c r="J183" s="5">
        <v>0</v>
      </c>
      <c r="K183" s="5">
        <v>0</v>
      </c>
      <c r="L183" s="5">
        <v>0</v>
      </c>
      <c r="M183" s="5">
        <v>0</v>
      </c>
      <c r="N183" s="5">
        <v>567.99998330909125</v>
      </c>
      <c r="O183" s="5">
        <v>228.00342337328357</v>
      </c>
      <c r="P183" s="5">
        <v>0</v>
      </c>
      <c r="Q183" s="5">
        <f t="shared" si="4"/>
        <v>1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567.99998330909125</v>
      </c>
      <c r="AD183">
        <v>228.00342337328357</v>
      </c>
      <c r="AE183">
        <v>0</v>
      </c>
      <c r="AF183" s="5">
        <f t="shared" si="5"/>
        <v>1</v>
      </c>
    </row>
    <row r="184" spans="1:32" x14ac:dyDescent="0.35">
      <c r="A184" t="s">
        <v>17</v>
      </c>
      <c r="B184" t="s">
        <v>97</v>
      </c>
      <c r="C184">
        <v>230</v>
      </c>
      <c r="D184" s="5">
        <v>0</v>
      </c>
      <c r="E184" s="5">
        <v>0</v>
      </c>
      <c r="F184" s="5">
        <v>0</v>
      </c>
      <c r="G184" s="5">
        <v>0</v>
      </c>
      <c r="H184" s="5">
        <v>0</v>
      </c>
      <c r="I184" s="5">
        <v>0</v>
      </c>
      <c r="J184" s="5">
        <v>0</v>
      </c>
      <c r="K184" s="5">
        <v>0</v>
      </c>
      <c r="L184" s="5">
        <v>0</v>
      </c>
      <c r="M184" s="5">
        <v>0</v>
      </c>
      <c r="N184" s="5">
        <v>500</v>
      </c>
      <c r="O184" s="5">
        <v>500</v>
      </c>
      <c r="P184" s="5">
        <v>0</v>
      </c>
      <c r="Q184" s="5">
        <f t="shared" si="4"/>
        <v>1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500</v>
      </c>
      <c r="AD184">
        <v>500</v>
      </c>
      <c r="AE184">
        <v>0</v>
      </c>
      <c r="AF184" s="5">
        <f t="shared" si="5"/>
        <v>1</v>
      </c>
    </row>
    <row r="185" spans="1:32" x14ac:dyDescent="0.35">
      <c r="A185" t="s">
        <v>21</v>
      </c>
      <c r="B185" t="s">
        <v>98</v>
      </c>
      <c r="C185">
        <v>230</v>
      </c>
      <c r="D185" s="5">
        <v>0</v>
      </c>
      <c r="E185" s="5">
        <v>0</v>
      </c>
      <c r="F185" s="5">
        <v>0</v>
      </c>
      <c r="G185" s="5">
        <v>0</v>
      </c>
      <c r="H185" s="5">
        <v>0</v>
      </c>
      <c r="I185" s="5">
        <v>0</v>
      </c>
      <c r="J185" s="5">
        <v>0</v>
      </c>
      <c r="K185" s="5">
        <v>0</v>
      </c>
      <c r="L185" s="5">
        <v>0</v>
      </c>
      <c r="M185" s="5">
        <v>0</v>
      </c>
      <c r="N185" s="5">
        <v>0</v>
      </c>
      <c r="O185" s="5">
        <v>0</v>
      </c>
      <c r="P185" s="5">
        <v>0</v>
      </c>
      <c r="Q185" s="5">
        <f t="shared" si="4"/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300</v>
      </c>
      <c r="AF185" s="5">
        <f t="shared" si="5"/>
        <v>1</v>
      </c>
    </row>
    <row r="186" spans="1:32" x14ac:dyDescent="0.35">
      <c r="A186" t="s">
        <v>21</v>
      </c>
      <c r="B186" t="s">
        <v>99</v>
      </c>
      <c r="C186">
        <v>500</v>
      </c>
      <c r="D186" s="5">
        <v>0</v>
      </c>
      <c r="E186" s="5">
        <v>0</v>
      </c>
      <c r="F186" s="5">
        <v>0</v>
      </c>
      <c r="G186" s="5">
        <v>0</v>
      </c>
      <c r="H186" s="5">
        <v>0</v>
      </c>
      <c r="I186" s="5">
        <v>0</v>
      </c>
      <c r="J186" s="5">
        <v>1588</v>
      </c>
      <c r="K186" s="5">
        <v>0</v>
      </c>
      <c r="L186" s="5">
        <v>0</v>
      </c>
      <c r="M186" s="5">
        <v>0</v>
      </c>
      <c r="N186" s="5">
        <v>0</v>
      </c>
      <c r="O186" s="5">
        <v>0</v>
      </c>
      <c r="P186" s="5">
        <v>0</v>
      </c>
      <c r="Q186" s="5">
        <f t="shared" si="4"/>
        <v>1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 s="5">
        <f t="shared" si="5"/>
        <v>0</v>
      </c>
    </row>
    <row r="187" spans="1:32" x14ac:dyDescent="0.35">
      <c r="A187" t="s">
        <v>19</v>
      </c>
      <c r="B187" t="s">
        <v>100</v>
      </c>
      <c r="C187">
        <v>500</v>
      </c>
      <c r="D187" s="5">
        <v>0</v>
      </c>
      <c r="E187" s="5">
        <v>0</v>
      </c>
      <c r="F187" s="5">
        <v>0</v>
      </c>
      <c r="G187" s="5">
        <v>0</v>
      </c>
      <c r="H187" s="5">
        <v>0</v>
      </c>
      <c r="I187" s="5">
        <v>0</v>
      </c>
      <c r="J187" s="5">
        <v>0</v>
      </c>
      <c r="K187" s="5">
        <v>0</v>
      </c>
      <c r="L187" s="5">
        <v>0</v>
      </c>
      <c r="M187" s="5">
        <v>0</v>
      </c>
      <c r="N187" s="5">
        <v>0</v>
      </c>
      <c r="O187" s="5">
        <v>400</v>
      </c>
      <c r="P187" s="5">
        <v>0</v>
      </c>
      <c r="Q187" s="5">
        <f t="shared" si="4"/>
        <v>1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400</v>
      </c>
      <c r="AE187">
        <v>0</v>
      </c>
      <c r="AF187" s="5">
        <f t="shared" si="5"/>
        <v>1</v>
      </c>
    </row>
    <row r="188" spans="1:32" x14ac:dyDescent="0.35">
      <c r="A188" t="s">
        <v>19</v>
      </c>
      <c r="B188" t="s">
        <v>100</v>
      </c>
      <c r="C188">
        <v>230</v>
      </c>
      <c r="D188" s="5">
        <v>0</v>
      </c>
      <c r="E188" s="5">
        <v>0</v>
      </c>
      <c r="F188" s="5">
        <v>0</v>
      </c>
      <c r="G188" s="5">
        <v>0</v>
      </c>
      <c r="H188" s="5">
        <v>0</v>
      </c>
      <c r="I188" s="5">
        <v>0</v>
      </c>
      <c r="J188" s="5">
        <v>0</v>
      </c>
      <c r="K188" s="5">
        <v>0</v>
      </c>
      <c r="L188" s="5">
        <v>0</v>
      </c>
      <c r="M188" s="5">
        <v>0</v>
      </c>
      <c r="N188" s="5">
        <v>0</v>
      </c>
      <c r="O188" s="5">
        <v>0</v>
      </c>
      <c r="P188" s="5">
        <v>0</v>
      </c>
      <c r="Q188" s="5">
        <f t="shared" si="4"/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 s="5">
        <f t="shared" si="5"/>
        <v>0</v>
      </c>
    </row>
    <row r="189" spans="1:32" x14ac:dyDescent="0.35">
      <c r="A189" t="s">
        <v>21</v>
      </c>
      <c r="B189" t="s">
        <v>101</v>
      </c>
      <c r="C189">
        <v>230</v>
      </c>
      <c r="D189" s="5">
        <v>0</v>
      </c>
      <c r="E189" s="5">
        <v>0</v>
      </c>
      <c r="F189" s="5">
        <v>0</v>
      </c>
      <c r="G189" s="5">
        <v>0</v>
      </c>
      <c r="H189" s="5">
        <v>0</v>
      </c>
      <c r="I189" s="5">
        <v>0</v>
      </c>
      <c r="J189" s="5">
        <v>0</v>
      </c>
      <c r="K189" s="5">
        <v>0</v>
      </c>
      <c r="L189" s="5">
        <v>0</v>
      </c>
      <c r="M189" s="5">
        <v>100</v>
      </c>
      <c r="N189" s="5">
        <v>0</v>
      </c>
      <c r="O189" s="5">
        <v>0</v>
      </c>
      <c r="P189" s="5">
        <v>0</v>
      </c>
      <c r="Q189" s="5">
        <f t="shared" si="4"/>
        <v>1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150</v>
      </c>
      <c r="AC189">
        <v>250</v>
      </c>
      <c r="AD189">
        <v>200</v>
      </c>
      <c r="AE189">
        <v>0</v>
      </c>
      <c r="AF189" s="5">
        <f t="shared" si="5"/>
        <v>1</v>
      </c>
    </row>
    <row r="190" spans="1:32" x14ac:dyDescent="0.35">
      <c r="A190" t="s">
        <v>19</v>
      </c>
      <c r="B190" t="s">
        <v>589</v>
      </c>
      <c r="C190">
        <v>115</v>
      </c>
      <c r="D190" s="5">
        <v>0</v>
      </c>
      <c r="E190" s="5">
        <v>0</v>
      </c>
      <c r="F190" s="5">
        <v>0</v>
      </c>
      <c r="G190" s="5">
        <v>0</v>
      </c>
      <c r="H190" s="5">
        <v>0</v>
      </c>
      <c r="I190" s="5">
        <v>0</v>
      </c>
      <c r="J190" s="5">
        <v>0</v>
      </c>
      <c r="K190" s="5">
        <v>0</v>
      </c>
      <c r="L190" s="5">
        <v>0</v>
      </c>
      <c r="M190" s="5">
        <v>0</v>
      </c>
      <c r="N190" s="5">
        <v>0</v>
      </c>
      <c r="O190" s="5">
        <v>0</v>
      </c>
      <c r="P190" s="5">
        <v>0</v>
      </c>
      <c r="Q190" s="5">
        <f t="shared" si="4"/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 s="5">
        <f t="shared" si="5"/>
        <v>0</v>
      </c>
    </row>
    <row r="191" spans="1:32" x14ac:dyDescent="0.35">
      <c r="A191" t="s">
        <v>21</v>
      </c>
      <c r="B191" t="s">
        <v>590</v>
      </c>
      <c r="C191">
        <v>115</v>
      </c>
      <c r="D191" s="5">
        <v>0</v>
      </c>
      <c r="E191" s="5">
        <v>0</v>
      </c>
      <c r="F191" s="5">
        <v>0</v>
      </c>
      <c r="G191" s="5">
        <v>0</v>
      </c>
      <c r="H191" s="5">
        <v>0</v>
      </c>
      <c r="I191" s="5">
        <v>0</v>
      </c>
      <c r="J191" s="5">
        <v>0</v>
      </c>
      <c r="K191" s="5">
        <v>0</v>
      </c>
      <c r="L191" s="5">
        <v>0</v>
      </c>
      <c r="M191" s="5">
        <v>0</v>
      </c>
      <c r="N191" s="5">
        <v>0</v>
      </c>
      <c r="O191" s="5">
        <v>0</v>
      </c>
      <c r="P191" s="5">
        <v>0</v>
      </c>
      <c r="Q191" s="5">
        <f t="shared" si="4"/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 s="5">
        <f t="shared" si="5"/>
        <v>0</v>
      </c>
    </row>
    <row r="192" spans="1:32" x14ac:dyDescent="0.35">
      <c r="A192" t="s">
        <v>54</v>
      </c>
      <c r="B192" t="s">
        <v>591</v>
      </c>
      <c r="C192">
        <v>500</v>
      </c>
      <c r="D192" s="5">
        <v>0</v>
      </c>
      <c r="E192" s="5">
        <v>0</v>
      </c>
      <c r="F192" s="5">
        <v>0</v>
      </c>
      <c r="G192" s="5">
        <v>0</v>
      </c>
      <c r="H192" s="5">
        <v>0</v>
      </c>
      <c r="I192" s="5">
        <v>0</v>
      </c>
      <c r="J192" s="5">
        <v>0</v>
      </c>
      <c r="K192" s="5">
        <v>0</v>
      </c>
      <c r="L192" s="5">
        <v>0</v>
      </c>
      <c r="M192" s="5">
        <v>0</v>
      </c>
      <c r="N192" s="5">
        <v>0</v>
      </c>
      <c r="O192" s="5">
        <v>0</v>
      </c>
      <c r="P192" s="5">
        <v>0</v>
      </c>
      <c r="Q192" s="5">
        <f t="shared" si="4"/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 s="5">
        <f t="shared" si="5"/>
        <v>0</v>
      </c>
    </row>
    <row r="193" spans="1:32" x14ac:dyDescent="0.35">
      <c r="A193" t="s">
        <v>54</v>
      </c>
      <c r="B193" t="s">
        <v>592</v>
      </c>
      <c r="C193">
        <v>500</v>
      </c>
      <c r="D193" s="5">
        <v>0</v>
      </c>
      <c r="E193" s="5">
        <v>0</v>
      </c>
      <c r="F193" s="5">
        <v>0</v>
      </c>
      <c r="G193" s="5">
        <v>0</v>
      </c>
      <c r="H193" s="5">
        <v>0</v>
      </c>
      <c r="I193" s="5">
        <v>0</v>
      </c>
      <c r="J193" s="5">
        <v>0</v>
      </c>
      <c r="K193" s="5">
        <v>0</v>
      </c>
      <c r="L193" s="5">
        <v>0</v>
      </c>
      <c r="M193" s="5">
        <v>0</v>
      </c>
      <c r="N193" s="5">
        <v>0</v>
      </c>
      <c r="O193" s="5">
        <v>0</v>
      </c>
      <c r="P193" s="5">
        <v>0</v>
      </c>
      <c r="Q193" s="5">
        <f t="shared" si="4"/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 s="5">
        <f t="shared" si="5"/>
        <v>0</v>
      </c>
    </row>
    <row r="194" spans="1:32" x14ac:dyDescent="0.35">
      <c r="A194" t="s">
        <v>54</v>
      </c>
      <c r="B194" t="s">
        <v>593</v>
      </c>
      <c r="C194">
        <v>230</v>
      </c>
      <c r="D194" s="5">
        <v>0</v>
      </c>
      <c r="E194" s="5">
        <v>0</v>
      </c>
      <c r="F194" s="5">
        <v>0</v>
      </c>
      <c r="G194" s="5">
        <v>0</v>
      </c>
      <c r="H194" s="5">
        <v>0</v>
      </c>
      <c r="I194" s="5">
        <v>0</v>
      </c>
      <c r="J194" s="5">
        <v>0</v>
      </c>
      <c r="K194" s="5">
        <v>0</v>
      </c>
      <c r="L194" s="5">
        <v>0</v>
      </c>
      <c r="M194" s="5">
        <v>0</v>
      </c>
      <c r="N194" s="5">
        <v>0</v>
      </c>
      <c r="O194" s="5">
        <v>0</v>
      </c>
      <c r="P194" s="5">
        <v>0</v>
      </c>
      <c r="Q194" s="5">
        <f t="shared" si="4"/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 s="5">
        <f t="shared" si="5"/>
        <v>0</v>
      </c>
    </row>
    <row r="195" spans="1:32" x14ac:dyDescent="0.35">
      <c r="A195" t="s">
        <v>23</v>
      </c>
      <c r="B195" t="s">
        <v>594</v>
      </c>
      <c r="C195">
        <v>230</v>
      </c>
      <c r="D195" s="5">
        <v>0</v>
      </c>
      <c r="E195" s="5">
        <v>0</v>
      </c>
      <c r="F195" s="5">
        <v>0</v>
      </c>
      <c r="G195" s="5">
        <v>0</v>
      </c>
      <c r="H195" s="5">
        <v>0</v>
      </c>
      <c r="I195" s="5">
        <v>0</v>
      </c>
      <c r="J195" s="5">
        <v>0</v>
      </c>
      <c r="K195" s="5">
        <v>0</v>
      </c>
      <c r="L195" s="5">
        <v>0</v>
      </c>
      <c r="M195" s="5">
        <v>0</v>
      </c>
      <c r="N195" s="5">
        <v>0</v>
      </c>
      <c r="O195" s="5">
        <v>0</v>
      </c>
      <c r="P195" s="5">
        <v>0</v>
      </c>
      <c r="Q195" s="5">
        <f t="shared" si="4"/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 s="5">
        <f t="shared" si="5"/>
        <v>0</v>
      </c>
    </row>
    <row r="196" spans="1:32" x14ac:dyDescent="0.35">
      <c r="A196" t="s">
        <v>21</v>
      </c>
      <c r="B196" t="s">
        <v>102</v>
      </c>
      <c r="C196">
        <v>115</v>
      </c>
      <c r="D196" s="5">
        <v>0</v>
      </c>
      <c r="E196" s="5">
        <v>0</v>
      </c>
      <c r="F196" s="5">
        <v>0</v>
      </c>
      <c r="G196" s="5">
        <v>0</v>
      </c>
      <c r="H196" s="5">
        <v>0</v>
      </c>
      <c r="I196" s="5">
        <v>0</v>
      </c>
      <c r="J196" s="5">
        <v>0</v>
      </c>
      <c r="K196" s="5">
        <v>0</v>
      </c>
      <c r="L196" s="5">
        <v>0</v>
      </c>
      <c r="M196" s="5">
        <v>0</v>
      </c>
      <c r="N196" s="5">
        <v>40</v>
      </c>
      <c r="O196" s="5">
        <v>10</v>
      </c>
      <c r="P196" s="5">
        <v>0</v>
      </c>
      <c r="Q196" s="5">
        <f t="shared" si="4"/>
        <v>1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40</v>
      </c>
      <c r="AD196">
        <v>30</v>
      </c>
      <c r="AE196">
        <v>0</v>
      </c>
      <c r="AF196" s="5">
        <f t="shared" si="5"/>
        <v>1</v>
      </c>
    </row>
    <row r="197" spans="1:32" x14ac:dyDescent="0.35">
      <c r="A197" t="s">
        <v>25</v>
      </c>
      <c r="B197" t="s">
        <v>595</v>
      </c>
      <c r="C197">
        <v>115</v>
      </c>
      <c r="D197" s="5">
        <v>0</v>
      </c>
      <c r="E197" s="5">
        <v>0</v>
      </c>
      <c r="F197" s="5">
        <v>0</v>
      </c>
      <c r="G197" s="5">
        <v>0</v>
      </c>
      <c r="H197" s="5">
        <v>0</v>
      </c>
      <c r="I197" s="5">
        <v>0</v>
      </c>
      <c r="J197" s="5">
        <v>0</v>
      </c>
      <c r="K197" s="5">
        <v>0</v>
      </c>
      <c r="L197" s="5">
        <v>0</v>
      </c>
      <c r="M197" s="5">
        <v>0</v>
      </c>
      <c r="N197" s="5">
        <v>0</v>
      </c>
      <c r="O197" s="5">
        <v>0</v>
      </c>
      <c r="P197" s="5">
        <v>0</v>
      </c>
      <c r="Q197" s="5">
        <f t="shared" si="4"/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 s="5">
        <f t="shared" si="5"/>
        <v>0</v>
      </c>
    </row>
    <row r="198" spans="1:32" x14ac:dyDescent="0.35">
      <c r="A198" t="s">
        <v>19</v>
      </c>
      <c r="B198" t="s">
        <v>596</v>
      </c>
      <c r="C198">
        <v>115</v>
      </c>
      <c r="D198" s="5">
        <v>0</v>
      </c>
      <c r="E198" s="5">
        <v>0</v>
      </c>
      <c r="F198" s="5">
        <v>0</v>
      </c>
      <c r="G198" s="5">
        <v>0</v>
      </c>
      <c r="H198" s="5">
        <v>0</v>
      </c>
      <c r="I198" s="5">
        <v>0</v>
      </c>
      <c r="J198" s="5">
        <v>0</v>
      </c>
      <c r="K198" s="5">
        <v>0</v>
      </c>
      <c r="L198" s="5">
        <v>0</v>
      </c>
      <c r="M198" s="5">
        <v>0</v>
      </c>
      <c r="N198" s="5">
        <v>0</v>
      </c>
      <c r="O198" s="5">
        <v>0</v>
      </c>
      <c r="P198" s="5">
        <v>0</v>
      </c>
      <c r="Q198" s="5">
        <f t="shared" ref="Q198:Q261" si="6">IF(SUM(D198:P198)&gt;0,1,0)</f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 s="5">
        <f t="shared" ref="AF198:AF261" si="7">IF(SUM(S198:AE198)&gt;0,1,0)</f>
        <v>0</v>
      </c>
    </row>
    <row r="199" spans="1:32" x14ac:dyDescent="0.35">
      <c r="A199" t="s">
        <v>54</v>
      </c>
      <c r="B199" t="s">
        <v>103</v>
      </c>
      <c r="C199">
        <v>230</v>
      </c>
      <c r="D199" s="5">
        <v>0</v>
      </c>
      <c r="E199" s="5">
        <v>0</v>
      </c>
      <c r="F199" s="5">
        <v>0</v>
      </c>
      <c r="G199" s="5">
        <v>0</v>
      </c>
      <c r="H199" s="5">
        <v>0</v>
      </c>
      <c r="I199" s="5">
        <v>0</v>
      </c>
      <c r="J199" s="5">
        <v>0</v>
      </c>
      <c r="K199" s="5">
        <v>0</v>
      </c>
      <c r="L199" s="5">
        <v>0</v>
      </c>
      <c r="M199" s="5">
        <v>0</v>
      </c>
      <c r="N199" s="5">
        <v>0</v>
      </c>
      <c r="O199" s="5">
        <v>150</v>
      </c>
      <c r="P199" s="5">
        <v>0</v>
      </c>
      <c r="Q199" s="5">
        <f t="shared" si="6"/>
        <v>1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250</v>
      </c>
      <c r="AE199">
        <v>0</v>
      </c>
      <c r="AF199" s="5">
        <f t="shared" si="7"/>
        <v>1</v>
      </c>
    </row>
    <row r="200" spans="1:32" x14ac:dyDescent="0.35">
      <c r="A200" t="s">
        <v>23</v>
      </c>
      <c r="B200" t="s">
        <v>597</v>
      </c>
      <c r="C200">
        <v>230</v>
      </c>
      <c r="D200" s="5">
        <v>0</v>
      </c>
      <c r="E200" s="5">
        <v>0</v>
      </c>
      <c r="F200" s="5">
        <v>0</v>
      </c>
      <c r="G200" s="5">
        <v>0</v>
      </c>
      <c r="H200" s="5">
        <v>0</v>
      </c>
      <c r="I200" s="5">
        <v>0</v>
      </c>
      <c r="J200" s="5">
        <v>0</v>
      </c>
      <c r="K200" s="5">
        <v>0</v>
      </c>
      <c r="L200" s="5">
        <v>0</v>
      </c>
      <c r="M200" s="5">
        <v>0</v>
      </c>
      <c r="N200" s="5">
        <v>0</v>
      </c>
      <c r="O200" s="5">
        <v>0</v>
      </c>
      <c r="P200" s="5">
        <v>0</v>
      </c>
      <c r="Q200" s="5">
        <f t="shared" si="6"/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 s="5">
        <f t="shared" si="7"/>
        <v>0</v>
      </c>
    </row>
    <row r="201" spans="1:32" x14ac:dyDescent="0.35">
      <c r="A201" t="s">
        <v>36</v>
      </c>
      <c r="B201" t="s">
        <v>104</v>
      </c>
      <c r="C201">
        <v>230</v>
      </c>
      <c r="D201" s="5">
        <v>0</v>
      </c>
      <c r="E201" s="5">
        <v>0</v>
      </c>
      <c r="F201" s="5">
        <v>0</v>
      </c>
      <c r="G201" s="5">
        <v>0</v>
      </c>
      <c r="H201" s="5">
        <v>0</v>
      </c>
      <c r="I201" s="5">
        <v>0</v>
      </c>
      <c r="J201" s="5">
        <v>0</v>
      </c>
      <c r="K201" s="5">
        <v>0</v>
      </c>
      <c r="L201" s="5">
        <v>0</v>
      </c>
      <c r="M201" s="5">
        <v>0</v>
      </c>
      <c r="N201" s="5">
        <v>0</v>
      </c>
      <c r="O201" s="5">
        <v>0</v>
      </c>
      <c r="P201" s="5">
        <v>0</v>
      </c>
      <c r="Q201" s="5">
        <f t="shared" si="6"/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 s="5">
        <f t="shared" si="7"/>
        <v>0</v>
      </c>
    </row>
    <row r="202" spans="1:32" x14ac:dyDescent="0.35">
      <c r="A202" t="s">
        <v>36</v>
      </c>
      <c r="B202" t="s">
        <v>104</v>
      </c>
      <c r="C202">
        <v>138</v>
      </c>
      <c r="D202" s="5">
        <v>0</v>
      </c>
      <c r="E202" s="5">
        <v>0</v>
      </c>
      <c r="F202" s="5">
        <v>0</v>
      </c>
      <c r="G202" s="5">
        <v>0</v>
      </c>
      <c r="H202" s="5">
        <v>0</v>
      </c>
      <c r="I202" s="5">
        <v>0</v>
      </c>
      <c r="J202" s="5">
        <v>0</v>
      </c>
      <c r="K202" s="5">
        <v>0</v>
      </c>
      <c r="L202" s="5">
        <v>0</v>
      </c>
      <c r="M202" s="5">
        <v>0</v>
      </c>
      <c r="N202" s="5">
        <v>0</v>
      </c>
      <c r="O202" s="5">
        <v>0</v>
      </c>
      <c r="P202" s="5">
        <v>0</v>
      </c>
      <c r="Q202" s="5">
        <f t="shared" si="6"/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 s="5">
        <f t="shared" si="7"/>
        <v>0</v>
      </c>
    </row>
    <row r="203" spans="1:32" x14ac:dyDescent="0.35">
      <c r="A203" t="s">
        <v>25</v>
      </c>
      <c r="B203" t="s">
        <v>105</v>
      </c>
      <c r="C203">
        <v>230</v>
      </c>
      <c r="D203" s="5">
        <v>0</v>
      </c>
      <c r="E203" s="5">
        <v>5</v>
      </c>
      <c r="F203" s="5">
        <v>0</v>
      </c>
      <c r="G203" s="5">
        <v>0</v>
      </c>
      <c r="H203" s="5">
        <v>0</v>
      </c>
      <c r="I203" s="5">
        <v>0</v>
      </c>
      <c r="J203" s="5">
        <v>0</v>
      </c>
      <c r="K203" s="5">
        <v>0</v>
      </c>
      <c r="L203" s="5">
        <v>0</v>
      </c>
      <c r="M203" s="5">
        <v>0</v>
      </c>
      <c r="N203" s="5">
        <v>0</v>
      </c>
      <c r="O203" s="5">
        <v>0</v>
      </c>
      <c r="P203" s="5">
        <v>0</v>
      </c>
      <c r="Q203" s="5">
        <f t="shared" si="6"/>
        <v>1</v>
      </c>
      <c r="S203">
        <v>0</v>
      </c>
      <c r="T203">
        <v>5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 s="5">
        <f t="shared" si="7"/>
        <v>1</v>
      </c>
    </row>
    <row r="204" spans="1:32" x14ac:dyDescent="0.35">
      <c r="A204" t="s">
        <v>42</v>
      </c>
      <c r="B204" t="s">
        <v>106</v>
      </c>
      <c r="C204">
        <v>500</v>
      </c>
      <c r="D204" s="5">
        <v>0</v>
      </c>
      <c r="E204" s="5">
        <v>0</v>
      </c>
      <c r="F204" s="5">
        <v>124</v>
      </c>
      <c r="G204" s="5">
        <v>0</v>
      </c>
      <c r="H204" s="5">
        <v>438</v>
      </c>
      <c r="I204" s="5">
        <v>0</v>
      </c>
      <c r="J204" s="5">
        <v>0</v>
      </c>
      <c r="K204" s="5">
        <v>0</v>
      </c>
      <c r="L204" s="5">
        <v>0</v>
      </c>
      <c r="M204" s="5">
        <v>0</v>
      </c>
      <c r="N204" s="5">
        <v>0</v>
      </c>
      <c r="O204" s="5">
        <v>0</v>
      </c>
      <c r="P204" s="5">
        <v>0</v>
      </c>
      <c r="Q204" s="5">
        <f t="shared" si="6"/>
        <v>1</v>
      </c>
      <c r="S204">
        <v>0</v>
      </c>
      <c r="T204">
        <v>0</v>
      </c>
      <c r="U204">
        <v>124</v>
      </c>
      <c r="V204">
        <v>0</v>
      </c>
      <c r="W204">
        <v>2328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 s="5">
        <f t="shared" si="7"/>
        <v>1</v>
      </c>
    </row>
    <row r="205" spans="1:32" x14ac:dyDescent="0.35">
      <c r="A205" t="s">
        <v>54</v>
      </c>
      <c r="B205" t="s">
        <v>598</v>
      </c>
      <c r="C205">
        <v>230</v>
      </c>
      <c r="D205" s="5">
        <v>0</v>
      </c>
      <c r="E205" s="5">
        <v>0</v>
      </c>
      <c r="F205" s="5">
        <v>0</v>
      </c>
      <c r="G205" s="5">
        <v>0</v>
      </c>
      <c r="H205" s="5">
        <v>0</v>
      </c>
      <c r="I205" s="5">
        <v>0</v>
      </c>
      <c r="J205" s="5">
        <v>0</v>
      </c>
      <c r="K205" s="5">
        <v>0</v>
      </c>
      <c r="L205" s="5">
        <v>0</v>
      </c>
      <c r="M205" s="5">
        <v>0</v>
      </c>
      <c r="N205" s="5">
        <v>0</v>
      </c>
      <c r="O205" s="5">
        <v>0</v>
      </c>
      <c r="P205" s="5">
        <v>0</v>
      </c>
      <c r="Q205" s="5">
        <f t="shared" si="6"/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 s="5">
        <f t="shared" si="7"/>
        <v>0</v>
      </c>
    </row>
    <row r="206" spans="1:32" x14ac:dyDescent="0.35">
      <c r="A206" t="s">
        <v>19</v>
      </c>
      <c r="B206" t="s">
        <v>107</v>
      </c>
      <c r="C206">
        <v>115</v>
      </c>
      <c r="D206" s="5">
        <v>0</v>
      </c>
      <c r="E206" s="5">
        <v>0</v>
      </c>
      <c r="F206" s="5">
        <v>0</v>
      </c>
      <c r="G206" s="5">
        <v>0</v>
      </c>
      <c r="H206" s="5">
        <v>0</v>
      </c>
      <c r="I206" s="5">
        <v>0</v>
      </c>
      <c r="J206" s="5">
        <v>0</v>
      </c>
      <c r="K206" s="5">
        <v>0</v>
      </c>
      <c r="L206" s="5">
        <v>0</v>
      </c>
      <c r="M206" s="5">
        <v>0</v>
      </c>
      <c r="N206" s="5">
        <v>0</v>
      </c>
      <c r="O206" s="5">
        <v>0</v>
      </c>
      <c r="P206" s="5">
        <v>0</v>
      </c>
      <c r="Q206" s="5">
        <f t="shared" si="6"/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 s="5">
        <f t="shared" si="7"/>
        <v>0</v>
      </c>
    </row>
    <row r="207" spans="1:32" x14ac:dyDescent="0.35">
      <c r="A207" t="s">
        <v>19</v>
      </c>
      <c r="B207" t="s">
        <v>107</v>
      </c>
      <c r="C207">
        <v>230</v>
      </c>
      <c r="D207" s="5">
        <v>0</v>
      </c>
      <c r="E207" s="5">
        <v>0</v>
      </c>
      <c r="F207" s="5">
        <v>0</v>
      </c>
      <c r="G207" s="5">
        <v>0</v>
      </c>
      <c r="H207" s="5">
        <v>0</v>
      </c>
      <c r="I207" s="5">
        <v>0</v>
      </c>
      <c r="J207" s="5">
        <v>0</v>
      </c>
      <c r="K207" s="5">
        <v>0</v>
      </c>
      <c r="L207" s="5">
        <v>0</v>
      </c>
      <c r="M207" s="5">
        <v>0</v>
      </c>
      <c r="N207" s="5">
        <v>180</v>
      </c>
      <c r="O207" s="5">
        <v>110</v>
      </c>
      <c r="P207" s="5">
        <v>0</v>
      </c>
      <c r="Q207" s="5">
        <f t="shared" si="6"/>
        <v>1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370</v>
      </c>
      <c r="AD207">
        <v>270</v>
      </c>
      <c r="AE207">
        <v>0</v>
      </c>
      <c r="AF207" s="5">
        <f t="shared" si="7"/>
        <v>1</v>
      </c>
    </row>
    <row r="208" spans="1:32" x14ac:dyDescent="0.35">
      <c r="A208" t="s">
        <v>17</v>
      </c>
      <c r="B208" t="s">
        <v>599</v>
      </c>
      <c r="C208">
        <v>230</v>
      </c>
      <c r="D208" s="5">
        <v>0</v>
      </c>
      <c r="E208" s="5">
        <v>0</v>
      </c>
      <c r="F208" s="5">
        <v>0</v>
      </c>
      <c r="G208" s="5">
        <v>0</v>
      </c>
      <c r="H208" s="5">
        <v>0</v>
      </c>
      <c r="I208" s="5">
        <v>0</v>
      </c>
      <c r="J208" s="5">
        <v>0</v>
      </c>
      <c r="K208" s="5">
        <v>0</v>
      </c>
      <c r="L208" s="5">
        <v>0</v>
      </c>
      <c r="M208" s="5">
        <v>0</v>
      </c>
      <c r="N208" s="5">
        <v>0</v>
      </c>
      <c r="O208" s="5">
        <v>0</v>
      </c>
      <c r="P208" s="5">
        <v>0</v>
      </c>
      <c r="Q208" s="5">
        <f t="shared" si="6"/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 s="5">
        <f t="shared" si="7"/>
        <v>0</v>
      </c>
    </row>
    <row r="209" spans="1:32" x14ac:dyDescent="0.35">
      <c r="A209" t="s">
        <v>17</v>
      </c>
      <c r="B209" t="s">
        <v>108</v>
      </c>
      <c r="C209">
        <v>230</v>
      </c>
      <c r="D209" s="5">
        <v>0</v>
      </c>
      <c r="E209" s="5">
        <v>0</v>
      </c>
      <c r="F209" s="5">
        <v>0</v>
      </c>
      <c r="G209" s="5">
        <v>0</v>
      </c>
      <c r="H209" s="5">
        <v>0</v>
      </c>
      <c r="I209" s="5">
        <v>0</v>
      </c>
      <c r="J209" s="5">
        <v>0</v>
      </c>
      <c r="K209" s="5">
        <v>0</v>
      </c>
      <c r="L209" s="5">
        <v>0</v>
      </c>
      <c r="M209" s="5">
        <v>0</v>
      </c>
      <c r="N209" s="5">
        <v>106.875</v>
      </c>
      <c r="O209" s="5">
        <v>80</v>
      </c>
      <c r="P209" s="5">
        <v>0</v>
      </c>
      <c r="Q209" s="5">
        <f t="shared" si="6"/>
        <v>1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106.875</v>
      </c>
      <c r="AD209">
        <v>80</v>
      </c>
      <c r="AE209">
        <v>0</v>
      </c>
      <c r="AF209" s="5">
        <f t="shared" si="7"/>
        <v>1</v>
      </c>
    </row>
    <row r="210" spans="1:32" x14ac:dyDescent="0.35">
      <c r="A210" t="s">
        <v>25</v>
      </c>
      <c r="B210" t="s">
        <v>600</v>
      </c>
      <c r="C210">
        <v>230</v>
      </c>
      <c r="D210" s="5">
        <v>0</v>
      </c>
      <c r="E210" s="5">
        <v>0</v>
      </c>
      <c r="F210" s="5">
        <v>0</v>
      </c>
      <c r="G210" s="5">
        <v>0</v>
      </c>
      <c r="H210" s="5">
        <v>0</v>
      </c>
      <c r="I210" s="5">
        <v>0</v>
      </c>
      <c r="J210" s="5">
        <v>0</v>
      </c>
      <c r="K210" s="5">
        <v>0</v>
      </c>
      <c r="L210" s="5">
        <v>0</v>
      </c>
      <c r="M210" s="5">
        <v>0</v>
      </c>
      <c r="N210" s="5">
        <v>0</v>
      </c>
      <c r="O210" s="5">
        <v>0</v>
      </c>
      <c r="P210" s="5">
        <v>0</v>
      </c>
      <c r="Q210" s="5">
        <f t="shared" si="6"/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 s="5">
        <f t="shared" si="7"/>
        <v>0</v>
      </c>
    </row>
    <row r="211" spans="1:32" x14ac:dyDescent="0.35">
      <c r="A211" t="s">
        <v>25</v>
      </c>
      <c r="B211" t="s">
        <v>601</v>
      </c>
      <c r="C211">
        <v>115</v>
      </c>
      <c r="D211" s="5">
        <v>0</v>
      </c>
      <c r="E211" s="5">
        <v>0</v>
      </c>
      <c r="F211" s="5">
        <v>0</v>
      </c>
      <c r="G211" s="5">
        <v>0</v>
      </c>
      <c r="H211" s="5">
        <v>0</v>
      </c>
      <c r="I211" s="5">
        <v>0</v>
      </c>
      <c r="J211" s="5">
        <v>0</v>
      </c>
      <c r="K211" s="5">
        <v>0</v>
      </c>
      <c r="L211" s="5">
        <v>0</v>
      </c>
      <c r="M211" s="5">
        <v>0</v>
      </c>
      <c r="N211" s="5">
        <v>0</v>
      </c>
      <c r="O211" s="5">
        <v>0</v>
      </c>
      <c r="P211" s="5">
        <v>0</v>
      </c>
      <c r="Q211" s="5">
        <f t="shared" si="6"/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 s="5">
        <f t="shared" si="7"/>
        <v>0</v>
      </c>
    </row>
    <row r="212" spans="1:32" x14ac:dyDescent="0.35">
      <c r="A212" t="s">
        <v>54</v>
      </c>
      <c r="B212" t="s">
        <v>602</v>
      </c>
      <c r="C212">
        <v>230</v>
      </c>
      <c r="D212" s="5">
        <v>0</v>
      </c>
      <c r="E212" s="5">
        <v>0</v>
      </c>
      <c r="F212" s="5">
        <v>0</v>
      </c>
      <c r="G212" s="5">
        <v>0</v>
      </c>
      <c r="H212" s="5">
        <v>0</v>
      </c>
      <c r="I212" s="5">
        <v>0</v>
      </c>
      <c r="J212" s="5">
        <v>0</v>
      </c>
      <c r="K212" s="5">
        <v>0</v>
      </c>
      <c r="L212" s="5">
        <v>0</v>
      </c>
      <c r="M212" s="5">
        <v>0</v>
      </c>
      <c r="N212" s="5">
        <v>0</v>
      </c>
      <c r="O212" s="5">
        <v>0</v>
      </c>
      <c r="P212" s="5">
        <v>0</v>
      </c>
      <c r="Q212" s="5">
        <f t="shared" si="6"/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 s="5">
        <f t="shared" si="7"/>
        <v>0</v>
      </c>
    </row>
    <row r="213" spans="1:32" x14ac:dyDescent="0.35">
      <c r="A213" t="s">
        <v>54</v>
      </c>
      <c r="B213" t="s">
        <v>602</v>
      </c>
      <c r="C213">
        <v>138</v>
      </c>
      <c r="D213" s="5">
        <v>0</v>
      </c>
      <c r="E213" s="5">
        <v>0</v>
      </c>
      <c r="F213" s="5">
        <v>0</v>
      </c>
      <c r="G213" s="5">
        <v>0</v>
      </c>
      <c r="H213" s="5">
        <v>0</v>
      </c>
      <c r="I213" s="5">
        <v>0</v>
      </c>
      <c r="J213" s="5">
        <v>0</v>
      </c>
      <c r="K213" s="5">
        <v>0</v>
      </c>
      <c r="L213" s="5">
        <v>0</v>
      </c>
      <c r="M213" s="5">
        <v>0</v>
      </c>
      <c r="N213" s="5">
        <v>0</v>
      </c>
      <c r="O213" s="5">
        <v>0</v>
      </c>
      <c r="P213" s="5">
        <v>0</v>
      </c>
      <c r="Q213" s="5">
        <f t="shared" si="6"/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 s="5">
        <f t="shared" si="7"/>
        <v>0</v>
      </c>
    </row>
    <row r="214" spans="1:32" x14ac:dyDescent="0.35">
      <c r="A214" t="s">
        <v>25</v>
      </c>
      <c r="B214" t="s">
        <v>603</v>
      </c>
      <c r="C214">
        <v>115</v>
      </c>
      <c r="D214" s="5">
        <v>0</v>
      </c>
      <c r="E214" s="5">
        <v>0</v>
      </c>
      <c r="F214" s="5">
        <v>0</v>
      </c>
      <c r="G214" s="5">
        <v>0</v>
      </c>
      <c r="H214" s="5">
        <v>0</v>
      </c>
      <c r="I214" s="5">
        <v>0</v>
      </c>
      <c r="J214" s="5">
        <v>0</v>
      </c>
      <c r="K214" s="5">
        <v>0</v>
      </c>
      <c r="L214" s="5">
        <v>0</v>
      </c>
      <c r="M214" s="5">
        <v>0</v>
      </c>
      <c r="N214" s="5">
        <v>0</v>
      </c>
      <c r="O214" s="5">
        <v>0</v>
      </c>
      <c r="P214" s="5">
        <v>0</v>
      </c>
      <c r="Q214" s="5">
        <f t="shared" si="6"/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 s="5">
        <f t="shared" si="7"/>
        <v>0</v>
      </c>
    </row>
    <row r="215" spans="1:32" x14ac:dyDescent="0.35">
      <c r="A215" t="s">
        <v>31</v>
      </c>
      <c r="B215" t="s">
        <v>109</v>
      </c>
      <c r="C215">
        <v>230</v>
      </c>
      <c r="D215" s="5">
        <v>0</v>
      </c>
      <c r="E215" s="5">
        <v>0</v>
      </c>
      <c r="F215" s="5">
        <v>0</v>
      </c>
      <c r="G215" s="5">
        <v>0</v>
      </c>
      <c r="H215" s="5">
        <v>0</v>
      </c>
      <c r="I215" s="5">
        <v>0</v>
      </c>
      <c r="J215" s="5">
        <v>0</v>
      </c>
      <c r="K215" s="5">
        <v>0</v>
      </c>
      <c r="L215" s="5">
        <v>0</v>
      </c>
      <c r="M215" s="5">
        <v>0</v>
      </c>
      <c r="N215" s="5">
        <v>0</v>
      </c>
      <c r="O215" s="5">
        <v>0</v>
      </c>
      <c r="P215" s="5">
        <v>0</v>
      </c>
      <c r="Q215" s="5">
        <f t="shared" si="6"/>
        <v>0</v>
      </c>
      <c r="S215">
        <v>0</v>
      </c>
      <c r="T215">
        <v>0</v>
      </c>
      <c r="U215">
        <v>10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250</v>
      </c>
      <c r="AD215">
        <v>190</v>
      </c>
      <c r="AE215">
        <v>0</v>
      </c>
      <c r="AF215" s="5">
        <f t="shared" si="7"/>
        <v>1</v>
      </c>
    </row>
    <row r="216" spans="1:32" x14ac:dyDescent="0.35">
      <c r="A216" t="s">
        <v>25</v>
      </c>
      <c r="B216" t="s">
        <v>110</v>
      </c>
      <c r="C216">
        <v>230</v>
      </c>
      <c r="D216" s="5">
        <v>0</v>
      </c>
      <c r="E216" s="5">
        <v>5</v>
      </c>
      <c r="F216" s="5">
        <v>0</v>
      </c>
      <c r="G216" s="5">
        <v>0</v>
      </c>
      <c r="H216" s="5">
        <v>0</v>
      </c>
      <c r="I216" s="5">
        <v>0</v>
      </c>
      <c r="J216" s="5">
        <v>0</v>
      </c>
      <c r="K216" s="5">
        <v>0</v>
      </c>
      <c r="L216" s="5">
        <v>0</v>
      </c>
      <c r="M216" s="5">
        <v>0</v>
      </c>
      <c r="N216" s="5">
        <v>0</v>
      </c>
      <c r="O216" s="5">
        <v>0</v>
      </c>
      <c r="P216" s="5">
        <v>0</v>
      </c>
      <c r="Q216" s="5">
        <f t="shared" si="6"/>
        <v>1</v>
      </c>
      <c r="S216">
        <v>0</v>
      </c>
      <c r="T216">
        <v>5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 s="5">
        <f t="shared" si="7"/>
        <v>1</v>
      </c>
    </row>
    <row r="217" spans="1:32" x14ac:dyDescent="0.35">
      <c r="A217" t="s">
        <v>25</v>
      </c>
      <c r="B217" t="s">
        <v>111</v>
      </c>
      <c r="C217">
        <v>230</v>
      </c>
      <c r="D217" s="5">
        <v>0</v>
      </c>
      <c r="E217" s="5">
        <v>0</v>
      </c>
      <c r="F217" s="5">
        <v>0</v>
      </c>
      <c r="G217" s="5">
        <v>0</v>
      </c>
      <c r="H217" s="5">
        <v>0</v>
      </c>
      <c r="I217" s="5">
        <v>0</v>
      </c>
      <c r="J217" s="5">
        <v>0</v>
      </c>
      <c r="K217" s="5">
        <v>0</v>
      </c>
      <c r="L217" s="5">
        <v>0</v>
      </c>
      <c r="M217" s="5">
        <v>0</v>
      </c>
      <c r="N217" s="5">
        <v>0</v>
      </c>
      <c r="O217" s="5">
        <v>200</v>
      </c>
      <c r="P217" s="5">
        <v>0</v>
      </c>
      <c r="Q217" s="5">
        <f t="shared" si="6"/>
        <v>1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400</v>
      </c>
      <c r="AE217">
        <v>0</v>
      </c>
      <c r="AF217" s="5">
        <f t="shared" si="7"/>
        <v>1</v>
      </c>
    </row>
    <row r="218" spans="1:32" x14ac:dyDescent="0.35">
      <c r="A218" t="s">
        <v>25</v>
      </c>
      <c r="B218" t="s">
        <v>604</v>
      </c>
      <c r="C218">
        <v>230</v>
      </c>
      <c r="D218" s="5">
        <v>0</v>
      </c>
      <c r="E218" s="5">
        <v>0</v>
      </c>
      <c r="F218" s="5">
        <v>0</v>
      </c>
      <c r="G218" s="5">
        <v>0</v>
      </c>
      <c r="H218" s="5">
        <v>0</v>
      </c>
      <c r="I218" s="5">
        <v>0</v>
      </c>
      <c r="J218" s="5">
        <v>0</v>
      </c>
      <c r="K218" s="5">
        <v>0</v>
      </c>
      <c r="L218" s="5">
        <v>0</v>
      </c>
      <c r="M218" s="5">
        <v>0</v>
      </c>
      <c r="N218" s="5">
        <v>0</v>
      </c>
      <c r="O218" s="5">
        <v>0</v>
      </c>
      <c r="P218" s="5">
        <v>0</v>
      </c>
      <c r="Q218" s="5">
        <f t="shared" si="6"/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 s="5">
        <f t="shared" si="7"/>
        <v>0</v>
      </c>
    </row>
    <row r="219" spans="1:32" x14ac:dyDescent="0.35">
      <c r="A219" t="s">
        <v>25</v>
      </c>
      <c r="B219" t="s">
        <v>112</v>
      </c>
      <c r="C219">
        <v>115</v>
      </c>
      <c r="D219" s="5">
        <v>0</v>
      </c>
      <c r="E219" s="5">
        <v>3</v>
      </c>
      <c r="F219" s="5">
        <v>0</v>
      </c>
      <c r="G219" s="5">
        <v>0</v>
      </c>
      <c r="H219" s="5">
        <v>0</v>
      </c>
      <c r="I219" s="5">
        <v>0</v>
      </c>
      <c r="J219" s="5">
        <v>0</v>
      </c>
      <c r="K219" s="5">
        <v>0</v>
      </c>
      <c r="L219" s="5">
        <v>0</v>
      </c>
      <c r="M219" s="5">
        <v>0</v>
      </c>
      <c r="N219" s="5">
        <v>0</v>
      </c>
      <c r="O219" s="5">
        <v>0</v>
      </c>
      <c r="P219" s="5">
        <v>0</v>
      </c>
      <c r="Q219" s="5">
        <f t="shared" si="6"/>
        <v>1</v>
      </c>
      <c r="S219">
        <v>0</v>
      </c>
      <c r="T219">
        <v>3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 s="5">
        <f t="shared" si="7"/>
        <v>1</v>
      </c>
    </row>
    <row r="220" spans="1:32" x14ac:dyDescent="0.35">
      <c r="A220" t="s">
        <v>25</v>
      </c>
      <c r="B220" t="s">
        <v>605</v>
      </c>
      <c r="C220">
        <v>115</v>
      </c>
      <c r="D220" s="5">
        <v>0</v>
      </c>
      <c r="E220" s="5">
        <v>0</v>
      </c>
      <c r="F220" s="5">
        <v>0</v>
      </c>
      <c r="G220" s="5">
        <v>0</v>
      </c>
      <c r="H220" s="5">
        <v>0</v>
      </c>
      <c r="I220" s="5">
        <v>0</v>
      </c>
      <c r="J220" s="5">
        <v>0</v>
      </c>
      <c r="K220" s="5">
        <v>0</v>
      </c>
      <c r="L220" s="5">
        <v>0</v>
      </c>
      <c r="M220" s="5">
        <v>0</v>
      </c>
      <c r="N220" s="5">
        <v>0</v>
      </c>
      <c r="O220" s="5">
        <v>0</v>
      </c>
      <c r="P220" s="5">
        <v>0</v>
      </c>
      <c r="Q220" s="5">
        <f t="shared" si="6"/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 s="5">
        <f t="shared" si="7"/>
        <v>0</v>
      </c>
    </row>
    <row r="221" spans="1:32" x14ac:dyDescent="0.35">
      <c r="A221" t="s">
        <v>21</v>
      </c>
      <c r="B221" t="s">
        <v>606</v>
      </c>
      <c r="C221">
        <v>115</v>
      </c>
      <c r="D221" s="5">
        <v>0</v>
      </c>
      <c r="E221" s="5">
        <v>0</v>
      </c>
      <c r="F221" s="5">
        <v>0</v>
      </c>
      <c r="G221" s="5">
        <v>0</v>
      </c>
      <c r="H221" s="5">
        <v>0</v>
      </c>
      <c r="I221" s="5">
        <v>0</v>
      </c>
      <c r="J221" s="5">
        <v>0</v>
      </c>
      <c r="K221" s="5">
        <v>0</v>
      </c>
      <c r="L221" s="5">
        <v>0</v>
      </c>
      <c r="M221" s="5">
        <v>0</v>
      </c>
      <c r="N221" s="5">
        <v>0</v>
      </c>
      <c r="O221" s="5">
        <v>0</v>
      </c>
      <c r="P221" s="5">
        <v>0</v>
      </c>
      <c r="Q221" s="5">
        <f t="shared" si="6"/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 s="5">
        <f t="shared" si="7"/>
        <v>0</v>
      </c>
    </row>
    <row r="222" spans="1:32" x14ac:dyDescent="0.35">
      <c r="A222" t="s">
        <v>36</v>
      </c>
      <c r="B222" t="s">
        <v>607</v>
      </c>
      <c r="C222">
        <v>230</v>
      </c>
      <c r="D222" s="5">
        <v>0</v>
      </c>
      <c r="E222" s="5">
        <v>0</v>
      </c>
      <c r="F222" s="5">
        <v>0</v>
      </c>
      <c r="G222" s="5">
        <v>0</v>
      </c>
      <c r="H222" s="5">
        <v>0</v>
      </c>
      <c r="I222" s="5">
        <v>0</v>
      </c>
      <c r="J222" s="5">
        <v>0</v>
      </c>
      <c r="K222" s="5">
        <v>0</v>
      </c>
      <c r="L222" s="5">
        <v>0</v>
      </c>
      <c r="M222" s="5">
        <v>0</v>
      </c>
      <c r="N222" s="5">
        <v>0</v>
      </c>
      <c r="O222" s="5">
        <v>0</v>
      </c>
      <c r="P222" s="5">
        <v>0</v>
      </c>
      <c r="Q222" s="5">
        <f t="shared" si="6"/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 s="5">
        <f t="shared" si="7"/>
        <v>0</v>
      </c>
    </row>
    <row r="223" spans="1:32" x14ac:dyDescent="0.35">
      <c r="A223" t="s">
        <v>19</v>
      </c>
      <c r="B223" t="s">
        <v>608</v>
      </c>
      <c r="C223">
        <v>115</v>
      </c>
      <c r="D223" s="5">
        <v>0</v>
      </c>
      <c r="E223" s="5">
        <v>0</v>
      </c>
      <c r="F223" s="5">
        <v>0</v>
      </c>
      <c r="G223" s="5">
        <v>0</v>
      </c>
      <c r="H223" s="5">
        <v>0</v>
      </c>
      <c r="I223" s="5">
        <v>0</v>
      </c>
      <c r="J223" s="5">
        <v>0</v>
      </c>
      <c r="K223" s="5">
        <v>0</v>
      </c>
      <c r="L223" s="5">
        <v>0</v>
      </c>
      <c r="M223" s="5">
        <v>0</v>
      </c>
      <c r="N223" s="5">
        <v>0</v>
      </c>
      <c r="O223" s="5">
        <v>0</v>
      </c>
      <c r="P223" s="5">
        <v>0</v>
      </c>
      <c r="Q223" s="5">
        <f t="shared" si="6"/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 s="5">
        <f t="shared" si="7"/>
        <v>0</v>
      </c>
    </row>
    <row r="224" spans="1:32" x14ac:dyDescent="0.35">
      <c r="A224" t="s">
        <v>25</v>
      </c>
      <c r="B224" t="s">
        <v>609</v>
      </c>
      <c r="C224">
        <v>115</v>
      </c>
      <c r="D224" s="5">
        <v>0</v>
      </c>
      <c r="E224" s="5">
        <v>0</v>
      </c>
      <c r="F224" s="5">
        <v>0</v>
      </c>
      <c r="G224" s="5">
        <v>0</v>
      </c>
      <c r="H224" s="5">
        <v>0</v>
      </c>
      <c r="I224" s="5">
        <v>0</v>
      </c>
      <c r="J224" s="5">
        <v>0</v>
      </c>
      <c r="K224" s="5">
        <v>0</v>
      </c>
      <c r="L224" s="5">
        <v>0</v>
      </c>
      <c r="M224" s="5">
        <v>0</v>
      </c>
      <c r="N224" s="5">
        <v>0</v>
      </c>
      <c r="O224" s="5">
        <v>0</v>
      </c>
      <c r="P224" s="5">
        <v>0</v>
      </c>
      <c r="Q224" s="5">
        <f t="shared" si="6"/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 s="5">
        <f t="shared" si="7"/>
        <v>0</v>
      </c>
    </row>
    <row r="225" spans="1:32" x14ac:dyDescent="0.35">
      <c r="A225" t="s">
        <v>25</v>
      </c>
      <c r="B225" t="s">
        <v>610</v>
      </c>
      <c r="C225">
        <v>230</v>
      </c>
      <c r="D225" s="5">
        <v>0</v>
      </c>
      <c r="E225" s="5">
        <v>0</v>
      </c>
      <c r="F225" s="5">
        <v>0</v>
      </c>
      <c r="G225" s="5">
        <v>0</v>
      </c>
      <c r="H225" s="5">
        <v>0</v>
      </c>
      <c r="I225" s="5">
        <v>0</v>
      </c>
      <c r="J225" s="5">
        <v>0</v>
      </c>
      <c r="K225" s="5">
        <v>0</v>
      </c>
      <c r="L225" s="5">
        <v>0</v>
      </c>
      <c r="M225" s="5">
        <v>0</v>
      </c>
      <c r="N225" s="5">
        <v>0</v>
      </c>
      <c r="O225" s="5">
        <v>0</v>
      </c>
      <c r="P225" s="5">
        <v>0</v>
      </c>
      <c r="Q225" s="5">
        <f t="shared" si="6"/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 s="5">
        <f t="shared" si="7"/>
        <v>0</v>
      </c>
    </row>
    <row r="226" spans="1:32" x14ac:dyDescent="0.35">
      <c r="A226" t="s">
        <v>23</v>
      </c>
      <c r="B226" t="s">
        <v>611</v>
      </c>
      <c r="C226">
        <v>500</v>
      </c>
      <c r="D226" s="5">
        <v>0</v>
      </c>
      <c r="E226" s="5">
        <v>0</v>
      </c>
      <c r="F226" s="5">
        <v>0</v>
      </c>
      <c r="G226" s="5">
        <v>0</v>
      </c>
      <c r="H226" s="5">
        <v>0</v>
      </c>
      <c r="I226" s="5">
        <v>0</v>
      </c>
      <c r="J226" s="5">
        <v>0</v>
      </c>
      <c r="K226" s="5">
        <v>0</v>
      </c>
      <c r="L226" s="5">
        <v>0</v>
      </c>
      <c r="M226" s="5">
        <v>0</v>
      </c>
      <c r="N226" s="5">
        <v>0</v>
      </c>
      <c r="O226" s="5">
        <v>0</v>
      </c>
      <c r="P226" s="5">
        <v>0</v>
      </c>
      <c r="Q226" s="5">
        <f t="shared" si="6"/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 s="5">
        <f t="shared" si="7"/>
        <v>0</v>
      </c>
    </row>
    <row r="227" spans="1:32" x14ac:dyDescent="0.35">
      <c r="A227" t="s">
        <v>23</v>
      </c>
      <c r="B227" t="s">
        <v>611</v>
      </c>
      <c r="C227">
        <v>230</v>
      </c>
      <c r="D227" s="5">
        <v>0</v>
      </c>
      <c r="E227" s="5">
        <v>0</v>
      </c>
      <c r="F227" s="5">
        <v>0</v>
      </c>
      <c r="G227" s="5">
        <v>0</v>
      </c>
      <c r="H227" s="5">
        <v>0</v>
      </c>
      <c r="I227" s="5">
        <v>0</v>
      </c>
      <c r="J227" s="5">
        <v>0</v>
      </c>
      <c r="K227" s="5">
        <v>0</v>
      </c>
      <c r="L227" s="5">
        <v>0</v>
      </c>
      <c r="M227" s="5">
        <v>0</v>
      </c>
      <c r="N227" s="5">
        <v>0</v>
      </c>
      <c r="O227" s="5">
        <v>0</v>
      </c>
      <c r="P227" s="5">
        <v>0</v>
      </c>
      <c r="Q227" s="5">
        <f t="shared" si="6"/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 s="5">
        <f t="shared" si="7"/>
        <v>0</v>
      </c>
    </row>
    <row r="228" spans="1:32" x14ac:dyDescent="0.35">
      <c r="A228" t="s">
        <v>31</v>
      </c>
      <c r="B228" t="s">
        <v>113</v>
      </c>
      <c r="C228">
        <v>115</v>
      </c>
      <c r="D228" s="5">
        <v>0</v>
      </c>
      <c r="E228" s="5">
        <v>0</v>
      </c>
      <c r="F228" s="5">
        <v>0</v>
      </c>
      <c r="G228" s="5">
        <v>0</v>
      </c>
      <c r="H228" s="5">
        <v>0</v>
      </c>
      <c r="I228" s="5">
        <v>0</v>
      </c>
      <c r="J228" s="5">
        <v>0</v>
      </c>
      <c r="K228" s="5">
        <v>0</v>
      </c>
      <c r="L228" s="5">
        <v>0</v>
      </c>
      <c r="M228" s="5">
        <v>0</v>
      </c>
      <c r="N228" s="5">
        <v>0</v>
      </c>
      <c r="O228" s="5">
        <v>0</v>
      </c>
      <c r="P228" s="5">
        <v>0</v>
      </c>
      <c r="Q228" s="5">
        <f t="shared" si="6"/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 s="5">
        <f t="shared" si="7"/>
        <v>0</v>
      </c>
    </row>
    <row r="229" spans="1:32" x14ac:dyDescent="0.35">
      <c r="A229" t="s">
        <v>17</v>
      </c>
      <c r="B229" t="s">
        <v>612</v>
      </c>
      <c r="C229">
        <v>230</v>
      </c>
      <c r="D229" s="5">
        <v>0</v>
      </c>
      <c r="E229" s="5">
        <v>0</v>
      </c>
      <c r="F229" s="5">
        <v>0</v>
      </c>
      <c r="G229" s="5">
        <v>0</v>
      </c>
      <c r="H229" s="5">
        <v>0</v>
      </c>
      <c r="I229" s="5">
        <v>0</v>
      </c>
      <c r="J229" s="5">
        <v>0</v>
      </c>
      <c r="K229" s="5">
        <v>0</v>
      </c>
      <c r="L229" s="5">
        <v>0</v>
      </c>
      <c r="M229" s="5">
        <v>0</v>
      </c>
      <c r="N229" s="5">
        <v>0</v>
      </c>
      <c r="O229" s="5">
        <v>0</v>
      </c>
      <c r="P229" s="5">
        <v>0</v>
      </c>
      <c r="Q229" s="5">
        <f t="shared" si="6"/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100</v>
      </c>
      <c r="AD229">
        <v>0</v>
      </c>
      <c r="AE229">
        <v>0</v>
      </c>
      <c r="AF229" s="5">
        <f t="shared" si="7"/>
        <v>1</v>
      </c>
    </row>
    <row r="230" spans="1:32" x14ac:dyDescent="0.35">
      <c r="A230" t="s">
        <v>42</v>
      </c>
      <c r="B230" t="s">
        <v>114</v>
      </c>
      <c r="C230">
        <v>500</v>
      </c>
      <c r="D230" s="5">
        <v>0</v>
      </c>
      <c r="E230" s="5">
        <v>0</v>
      </c>
      <c r="F230" s="5">
        <v>0</v>
      </c>
      <c r="G230" s="5">
        <v>0</v>
      </c>
      <c r="H230" s="5">
        <v>0</v>
      </c>
      <c r="I230" s="5">
        <v>0</v>
      </c>
      <c r="J230" s="5">
        <v>0</v>
      </c>
      <c r="K230" s="5">
        <v>0</v>
      </c>
      <c r="L230" s="5">
        <v>0</v>
      </c>
      <c r="M230" s="5">
        <v>0</v>
      </c>
      <c r="N230" s="5">
        <v>0</v>
      </c>
      <c r="O230" s="5">
        <v>0</v>
      </c>
      <c r="P230" s="5">
        <v>0</v>
      </c>
      <c r="Q230" s="5">
        <f t="shared" si="6"/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150</v>
      </c>
      <c r="AC230">
        <v>650</v>
      </c>
      <c r="AD230">
        <v>500.4</v>
      </c>
      <c r="AE230">
        <v>700</v>
      </c>
      <c r="AF230" s="5">
        <f t="shared" si="7"/>
        <v>1</v>
      </c>
    </row>
    <row r="231" spans="1:32" x14ac:dyDescent="0.35">
      <c r="A231" t="s">
        <v>42</v>
      </c>
      <c r="B231" t="s">
        <v>114</v>
      </c>
      <c r="C231">
        <v>230</v>
      </c>
      <c r="D231" s="5">
        <v>0</v>
      </c>
      <c r="E231" s="5">
        <v>0</v>
      </c>
      <c r="F231" s="5">
        <v>0</v>
      </c>
      <c r="G231" s="5">
        <v>0</v>
      </c>
      <c r="H231" s="5">
        <v>0</v>
      </c>
      <c r="I231" s="5">
        <v>0</v>
      </c>
      <c r="J231" s="5">
        <v>0</v>
      </c>
      <c r="K231" s="5">
        <v>0</v>
      </c>
      <c r="L231" s="5">
        <v>0</v>
      </c>
      <c r="M231" s="5">
        <v>662</v>
      </c>
      <c r="N231" s="5">
        <v>238</v>
      </c>
      <c r="O231" s="5">
        <v>430.15357662671602</v>
      </c>
      <c r="P231" s="5">
        <v>0</v>
      </c>
      <c r="Q231" s="5">
        <f t="shared" si="6"/>
        <v>1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812</v>
      </c>
      <c r="AC231">
        <v>852</v>
      </c>
      <c r="AD231">
        <v>771.15357662671602</v>
      </c>
      <c r="AE231">
        <v>0</v>
      </c>
      <c r="AF231" s="5">
        <f t="shared" si="7"/>
        <v>1</v>
      </c>
    </row>
    <row r="232" spans="1:32" x14ac:dyDescent="0.35">
      <c r="A232" t="s">
        <v>23</v>
      </c>
      <c r="B232" t="s">
        <v>613</v>
      </c>
      <c r="C232">
        <v>230</v>
      </c>
      <c r="D232" s="5">
        <v>0</v>
      </c>
      <c r="E232" s="5">
        <v>0</v>
      </c>
      <c r="F232" s="5">
        <v>0</v>
      </c>
      <c r="G232" s="5">
        <v>0</v>
      </c>
      <c r="H232" s="5">
        <v>0</v>
      </c>
      <c r="I232" s="5">
        <v>0</v>
      </c>
      <c r="J232" s="5">
        <v>0</v>
      </c>
      <c r="K232" s="5">
        <v>0</v>
      </c>
      <c r="L232" s="5">
        <v>0</v>
      </c>
      <c r="M232" s="5">
        <v>0</v>
      </c>
      <c r="N232" s="5">
        <v>0</v>
      </c>
      <c r="O232" s="5">
        <v>0</v>
      </c>
      <c r="P232" s="5">
        <v>0</v>
      </c>
      <c r="Q232" s="5">
        <f t="shared" si="6"/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 s="5">
        <f t="shared" si="7"/>
        <v>0</v>
      </c>
    </row>
    <row r="233" spans="1:32" x14ac:dyDescent="0.35">
      <c r="A233" t="s">
        <v>19</v>
      </c>
      <c r="B233" t="s">
        <v>614</v>
      </c>
      <c r="C233">
        <v>115</v>
      </c>
      <c r="D233" s="5">
        <v>0</v>
      </c>
      <c r="E233" s="5">
        <v>0</v>
      </c>
      <c r="F233" s="5">
        <v>0</v>
      </c>
      <c r="G233" s="5">
        <v>0</v>
      </c>
      <c r="H233" s="5">
        <v>0</v>
      </c>
      <c r="I233" s="5">
        <v>0</v>
      </c>
      <c r="J233" s="5">
        <v>0</v>
      </c>
      <c r="K233" s="5">
        <v>0</v>
      </c>
      <c r="L233" s="5">
        <v>0</v>
      </c>
      <c r="M233" s="5">
        <v>0</v>
      </c>
      <c r="N233" s="5">
        <v>0</v>
      </c>
      <c r="O233" s="5">
        <v>0</v>
      </c>
      <c r="P233" s="5">
        <v>0</v>
      </c>
      <c r="Q233" s="5">
        <f t="shared" si="6"/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 s="5">
        <f t="shared" si="7"/>
        <v>0</v>
      </c>
    </row>
    <row r="234" spans="1:32" x14ac:dyDescent="0.35">
      <c r="A234" t="s">
        <v>19</v>
      </c>
      <c r="B234" t="s">
        <v>615</v>
      </c>
      <c r="C234">
        <v>115</v>
      </c>
      <c r="D234" s="5">
        <v>0</v>
      </c>
      <c r="E234" s="5">
        <v>0</v>
      </c>
      <c r="F234" s="5">
        <v>0</v>
      </c>
      <c r="G234" s="5">
        <v>0</v>
      </c>
      <c r="H234" s="5">
        <v>0</v>
      </c>
      <c r="I234" s="5">
        <v>0</v>
      </c>
      <c r="J234" s="5">
        <v>0</v>
      </c>
      <c r="K234" s="5">
        <v>0</v>
      </c>
      <c r="L234" s="5">
        <v>0</v>
      </c>
      <c r="M234" s="5">
        <v>0</v>
      </c>
      <c r="N234" s="5">
        <v>0</v>
      </c>
      <c r="O234" s="5">
        <v>0</v>
      </c>
      <c r="P234" s="5">
        <v>0</v>
      </c>
      <c r="Q234" s="5">
        <f t="shared" si="6"/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 s="5">
        <f t="shared" si="7"/>
        <v>0</v>
      </c>
    </row>
    <row r="235" spans="1:32" x14ac:dyDescent="0.35">
      <c r="A235" t="s">
        <v>21</v>
      </c>
      <c r="B235" t="s">
        <v>616</v>
      </c>
      <c r="C235">
        <v>115</v>
      </c>
      <c r="D235" s="5">
        <v>0</v>
      </c>
      <c r="E235" s="5">
        <v>0</v>
      </c>
      <c r="F235" s="5">
        <v>0</v>
      </c>
      <c r="G235" s="5">
        <v>0</v>
      </c>
      <c r="H235" s="5">
        <v>0</v>
      </c>
      <c r="I235" s="5">
        <v>0</v>
      </c>
      <c r="J235" s="5">
        <v>0</v>
      </c>
      <c r="K235" s="5">
        <v>0</v>
      </c>
      <c r="L235" s="5">
        <v>0</v>
      </c>
      <c r="M235" s="5">
        <v>0</v>
      </c>
      <c r="N235" s="5">
        <v>0</v>
      </c>
      <c r="O235" s="5">
        <v>0</v>
      </c>
      <c r="P235" s="5">
        <v>0</v>
      </c>
      <c r="Q235" s="5">
        <f t="shared" si="6"/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 s="5">
        <f t="shared" si="7"/>
        <v>0</v>
      </c>
    </row>
    <row r="236" spans="1:32" x14ac:dyDescent="0.35">
      <c r="A236" t="s">
        <v>36</v>
      </c>
      <c r="B236" t="s">
        <v>115</v>
      </c>
      <c r="C236">
        <v>138</v>
      </c>
      <c r="D236" s="5">
        <v>0</v>
      </c>
      <c r="E236" s="5">
        <v>0</v>
      </c>
      <c r="F236" s="5">
        <v>0</v>
      </c>
      <c r="G236" s="5">
        <v>0</v>
      </c>
      <c r="H236" s="5">
        <v>0</v>
      </c>
      <c r="I236" s="5">
        <v>0</v>
      </c>
      <c r="J236" s="5">
        <v>0</v>
      </c>
      <c r="K236" s="5">
        <v>0</v>
      </c>
      <c r="L236" s="5">
        <v>0</v>
      </c>
      <c r="M236" s="5">
        <v>0</v>
      </c>
      <c r="N236" s="5">
        <v>0</v>
      </c>
      <c r="O236" s="5">
        <v>0</v>
      </c>
      <c r="P236" s="5">
        <v>0</v>
      </c>
      <c r="Q236" s="5">
        <f t="shared" si="6"/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 s="5">
        <f t="shared" si="7"/>
        <v>0</v>
      </c>
    </row>
    <row r="237" spans="1:32" x14ac:dyDescent="0.35">
      <c r="A237" t="s">
        <v>25</v>
      </c>
      <c r="B237" t="s">
        <v>617</v>
      </c>
      <c r="C237">
        <v>115</v>
      </c>
      <c r="D237" s="5">
        <v>0</v>
      </c>
      <c r="E237" s="5">
        <v>0</v>
      </c>
      <c r="F237" s="5">
        <v>0</v>
      </c>
      <c r="G237" s="5">
        <v>0</v>
      </c>
      <c r="H237" s="5">
        <v>0</v>
      </c>
      <c r="I237" s="5">
        <v>0</v>
      </c>
      <c r="J237" s="5">
        <v>0</v>
      </c>
      <c r="K237" s="5">
        <v>0</v>
      </c>
      <c r="L237" s="5">
        <v>0</v>
      </c>
      <c r="M237" s="5">
        <v>0</v>
      </c>
      <c r="N237" s="5">
        <v>0</v>
      </c>
      <c r="O237" s="5">
        <v>0</v>
      </c>
      <c r="P237" s="5">
        <v>0</v>
      </c>
      <c r="Q237" s="5">
        <f t="shared" si="6"/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 s="5">
        <f t="shared" si="7"/>
        <v>0</v>
      </c>
    </row>
    <row r="238" spans="1:32" x14ac:dyDescent="0.35">
      <c r="A238" t="s">
        <v>21</v>
      </c>
      <c r="B238" t="s">
        <v>116</v>
      </c>
      <c r="C238">
        <v>115</v>
      </c>
      <c r="D238" s="5">
        <v>0</v>
      </c>
      <c r="E238" s="5">
        <v>0</v>
      </c>
      <c r="F238" s="5">
        <v>0</v>
      </c>
      <c r="G238" s="5">
        <v>0</v>
      </c>
      <c r="H238" s="5">
        <v>0</v>
      </c>
      <c r="I238" s="5">
        <v>0</v>
      </c>
      <c r="J238" s="5">
        <v>0</v>
      </c>
      <c r="K238" s="5">
        <v>0</v>
      </c>
      <c r="L238" s="5">
        <v>0</v>
      </c>
      <c r="M238" s="5">
        <v>0</v>
      </c>
      <c r="N238" s="5">
        <v>0</v>
      </c>
      <c r="O238" s="5">
        <v>0</v>
      </c>
      <c r="P238" s="5">
        <v>0</v>
      </c>
      <c r="Q238" s="5">
        <f t="shared" si="6"/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55</v>
      </c>
      <c r="AD238">
        <v>55</v>
      </c>
      <c r="AE238">
        <v>0</v>
      </c>
      <c r="AF238" s="5">
        <f t="shared" si="7"/>
        <v>1</v>
      </c>
    </row>
    <row r="239" spans="1:32" x14ac:dyDescent="0.35">
      <c r="A239" t="s">
        <v>23</v>
      </c>
      <c r="B239" t="s">
        <v>618</v>
      </c>
      <c r="C239">
        <v>230</v>
      </c>
      <c r="D239" s="5">
        <v>0</v>
      </c>
      <c r="E239" s="5">
        <v>0</v>
      </c>
      <c r="F239" s="5">
        <v>0</v>
      </c>
      <c r="G239" s="5">
        <v>0</v>
      </c>
      <c r="H239" s="5">
        <v>0</v>
      </c>
      <c r="I239" s="5">
        <v>0</v>
      </c>
      <c r="J239" s="5">
        <v>0</v>
      </c>
      <c r="K239" s="5">
        <v>0</v>
      </c>
      <c r="L239" s="5">
        <v>0</v>
      </c>
      <c r="M239" s="5">
        <v>0</v>
      </c>
      <c r="N239" s="5">
        <v>0</v>
      </c>
      <c r="O239" s="5">
        <v>0</v>
      </c>
      <c r="P239" s="5">
        <v>0</v>
      </c>
      <c r="Q239" s="5">
        <f t="shared" si="6"/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 s="5">
        <f t="shared" si="7"/>
        <v>0</v>
      </c>
    </row>
    <row r="240" spans="1:32" x14ac:dyDescent="0.35">
      <c r="A240" t="s">
        <v>25</v>
      </c>
      <c r="B240" t="s">
        <v>619</v>
      </c>
      <c r="C240">
        <v>230</v>
      </c>
      <c r="D240" s="5">
        <v>0</v>
      </c>
      <c r="E240" s="5">
        <v>0</v>
      </c>
      <c r="F240" s="5">
        <v>0</v>
      </c>
      <c r="G240" s="5">
        <v>0</v>
      </c>
      <c r="H240" s="5">
        <v>0</v>
      </c>
      <c r="I240" s="5">
        <v>0</v>
      </c>
      <c r="J240" s="5">
        <v>0</v>
      </c>
      <c r="K240" s="5">
        <v>0</v>
      </c>
      <c r="L240" s="5">
        <v>0</v>
      </c>
      <c r="M240" s="5">
        <v>0</v>
      </c>
      <c r="N240" s="5">
        <v>0</v>
      </c>
      <c r="O240" s="5">
        <v>0</v>
      </c>
      <c r="P240" s="5">
        <v>0</v>
      </c>
      <c r="Q240" s="5">
        <f t="shared" si="6"/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120</v>
      </c>
      <c r="AC240">
        <v>150</v>
      </c>
      <c r="AD240">
        <v>110</v>
      </c>
      <c r="AE240">
        <v>0</v>
      </c>
      <c r="AF240" s="5">
        <f t="shared" si="7"/>
        <v>1</v>
      </c>
    </row>
    <row r="241" spans="1:32" x14ac:dyDescent="0.35">
      <c r="A241" t="s">
        <v>25</v>
      </c>
      <c r="B241" t="s">
        <v>620</v>
      </c>
      <c r="C241">
        <v>115</v>
      </c>
      <c r="D241" s="5">
        <v>0</v>
      </c>
      <c r="E241" s="5">
        <v>0</v>
      </c>
      <c r="F241" s="5">
        <v>0</v>
      </c>
      <c r="G241" s="5">
        <v>0</v>
      </c>
      <c r="H241" s="5">
        <v>0</v>
      </c>
      <c r="I241" s="5">
        <v>0</v>
      </c>
      <c r="J241" s="5">
        <v>0</v>
      </c>
      <c r="K241" s="5">
        <v>0</v>
      </c>
      <c r="L241" s="5">
        <v>0</v>
      </c>
      <c r="M241" s="5">
        <v>0</v>
      </c>
      <c r="N241" s="5">
        <v>0</v>
      </c>
      <c r="O241" s="5">
        <v>0</v>
      </c>
      <c r="P241" s="5">
        <v>0</v>
      </c>
      <c r="Q241" s="5">
        <f t="shared" si="6"/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 s="5">
        <f t="shared" si="7"/>
        <v>0</v>
      </c>
    </row>
    <row r="242" spans="1:32" x14ac:dyDescent="0.35">
      <c r="A242" t="s">
        <v>25</v>
      </c>
      <c r="B242" t="s">
        <v>621</v>
      </c>
      <c r="C242">
        <v>115</v>
      </c>
      <c r="D242" s="5">
        <v>0</v>
      </c>
      <c r="E242" s="5">
        <v>0</v>
      </c>
      <c r="F242" s="5">
        <v>0</v>
      </c>
      <c r="G242" s="5">
        <v>0</v>
      </c>
      <c r="H242" s="5">
        <v>0</v>
      </c>
      <c r="I242" s="5">
        <v>0</v>
      </c>
      <c r="J242" s="5">
        <v>0</v>
      </c>
      <c r="K242" s="5">
        <v>0</v>
      </c>
      <c r="L242" s="5">
        <v>0</v>
      </c>
      <c r="M242" s="5">
        <v>0</v>
      </c>
      <c r="N242" s="5">
        <v>0</v>
      </c>
      <c r="O242" s="5">
        <v>0</v>
      </c>
      <c r="P242" s="5">
        <v>0</v>
      </c>
      <c r="Q242" s="5">
        <f t="shared" si="6"/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 s="5">
        <f t="shared" si="7"/>
        <v>0</v>
      </c>
    </row>
    <row r="243" spans="1:32" x14ac:dyDescent="0.35">
      <c r="A243" t="s">
        <v>31</v>
      </c>
      <c r="B243" t="s">
        <v>117</v>
      </c>
      <c r="C243">
        <v>115</v>
      </c>
      <c r="D243" s="5">
        <v>0</v>
      </c>
      <c r="E243" s="5">
        <v>0</v>
      </c>
      <c r="F243" s="5">
        <v>0</v>
      </c>
      <c r="G243" s="5">
        <v>0</v>
      </c>
      <c r="H243" s="5">
        <v>0</v>
      </c>
      <c r="I243" s="5">
        <v>0</v>
      </c>
      <c r="J243" s="5">
        <v>0</v>
      </c>
      <c r="K243" s="5">
        <v>0</v>
      </c>
      <c r="L243" s="5">
        <v>0</v>
      </c>
      <c r="M243" s="5">
        <v>0</v>
      </c>
      <c r="N243" s="5">
        <v>220.92000000000002</v>
      </c>
      <c r="O243" s="5">
        <v>159.94</v>
      </c>
      <c r="P243" s="5">
        <v>0</v>
      </c>
      <c r="Q243" s="5">
        <f t="shared" si="6"/>
        <v>1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220.92000000000002</v>
      </c>
      <c r="AD243">
        <v>159.94</v>
      </c>
      <c r="AE243">
        <v>0</v>
      </c>
      <c r="AF243" s="5">
        <f t="shared" si="7"/>
        <v>1</v>
      </c>
    </row>
    <row r="244" spans="1:32" x14ac:dyDescent="0.35">
      <c r="A244" t="s">
        <v>21</v>
      </c>
      <c r="B244" t="s">
        <v>622</v>
      </c>
      <c r="C244">
        <v>115</v>
      </c>
      <c r="D244" s="5">
        <v>0</v>
      </c>
      <c r="E244" s="5">
        <v>0</v>
      </c>
      <c r="F244" s="5">
        <v>0</v>
      </c>
      <c r="G244" s="5">
        <v>0</v>
      </c>
      <c r="H244" s="5">
        <v>0</v>
      </c>
      <c r="I244" s="5">
        <v>0</v>
      </c>
      <c r="J244" s="5">
        <v>0</v>
      </c>
      <c r="K244" s="5">
        <v>0</v>
      </c>
      <c r="L244" s="5">
        <v>0</v>
      </c>
      <c r="M244" s="5">
        <v>0</v>
      </c>
      <c r="N244" s="5">
        <v>0</v>
      </c>
      <c r="O244" s="5">
        <v>0</v>
      </c>
      <c r="P244" s="5">
        <v>0</v>
      </c>
      <c r="Q244" s="5">
        <f t="shared" si="6"/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 s="5">
        <f t="shared" si="7"/>
        <v>0</v>
      </c>
    </row>
    <row r="245" spans="1:32" x14ac:dyDescent="0.35">
      <c r="A245" t="s">
        <v>25</v>
      </c>
      <c r="B245" t="s">
        <v>118</v>
      </c>
      <c r="C245">
        <v>230</v>
      </c>
      <c r="D245" s="5">
        <v>0</v>
      </c>
      <c r="E245" s="5">
        <v>22</v>
      </c>
      <c r="F245" s="5">
        <v>115</v>
      </c>
      <c r="G245" s="5">
        <v>209.5</v>
      </c>
      <c r="H245" s="5">
        <v>0</v>
      </c>
      <c r="I245" s="5">
        <v>0</v>
      </c>
      <c r="J245" s="5">
        <v>0</v>
      </c>
      <c r="K245" s="5">
        <v>0</v>
      </c>
      <c r="L245" s="5">
        <v>0</v>
      </c>
      <c r="M245" s="5">
        <v>0</v>
      </c>
      <c r="N245" s="5">
        <v>0</v>
      </c>
      <c r="O245" s="5">
        <v>0</v>
      </c>
      <c r="P245" s="5">
        <v>0</v>
      </c>
      <c r="Q245" s="5">
        <f t="shared" si="6"/>
        <v>1</v>
      </c>
      <c r="S245">
        <v>0</v>
      </c>
      <c r="T245">
        <v>22</v>
      </c>
      <c r="U245">
        <v>115</v>
      </c>
      <c r="V245">
        <v>209.5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 s="5">
        <f t="shared" si="7"/>
        <v>1</v>
      </c>
    </row>
    <row r="246" spans="1:32" x14ac:dyDescent="0.35">
      <c r="A246" t="s">
        <v>25</v>
      </c>
      <c r="B246" t="s">
        <v>118</v>
      </c>
      <c r="C246">
        <v>500</v>
      </c>
      <c r="D246" s="5">
        <v>0</v>
      </c>
      <c r="E246" s="5">
        <v>0</v>
      </c>
      <c r="F246" s="5">
        <v>0</v>
      </c>
      <c r="G246" s="5">
        <v>0</v>
      </c>
      <c r="H246" s="5">
        <v>0</v>
      </c>
      <c r="I246" s="5">
        <v>0</v>
      </c>
      <c r="J246" s="5">
        <v>0</v>
      </c>
      <c r="K246" s="5">
        <v>0</v>
      </c>
      <c r="L246" s="5">
        <v>0</v>
      </c>
      <c r="M246" s="5">
        <v>0</v>
      </c>
      <c r="N246" s="5">
        <v>0</v>
      </c>
      <c r="O246" s="5">
        <v>0</v>
      </c>
      <c r="P246" s="5">
        <v>0</v>
      </c>
      <c r="Q246" s="5">
        <f t="shared" si="6"/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 s="5">
        <f t="shared" si="7"/>
        <v>0</v>
      </c>
    </row>
    <row r="247" spans="1:32" x14ac:dyDescent="0.35">
      <c r="A247" t="s">
        <v>19</v>
      </c>
      <c r="B247" t="s">
        <v>623</v>
      </c>
      <c r="C247">
        <v>115</v>
      </c>
      <c r="D247" s="5">
        <v>0</v>
      </c>
      <c r="E247" s="5">
        <v>0</v>
      </c>
      <c r="F247" s="5">
        <v>0</v>
      </c>
      <c r="G247" s="5">
        <v>0</v>
      </c>
      <c r="H247" s="5">
        <v>0</v>
      </c>
      <c r="I247" s="5">
        <v>0</v>
      </c>
      <c r="J247" s="5">
        <v>0</v>
      </c>
      <c r="K247" s="5">
        <v>0</v>
      </c>
      <c r="L247" s="5">
        <v>0</v>
      </c>
      <c r="M247" s="5">
        <v>0</v>
      </c>
      <c r="N247" s="5">
        <v>0</v>
      </c>
      <c r="O247" s="5">
        <v>0</v>
      </c>
      <c r="P247" s="5">
        <v>0</v>
      </c>
      <c r="Q247" s="5">
        <f t="shared" si="6"/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 s="5">
        <f t="shared" si="7"/>
        <v>0</v>
      </c>
    </row>
    <row r="248" spans="1:32" x14ac:dyDescent="0.35">
      <c r="A248" t="s">
        <v>42</v>
      </c>
      <c r="B248" t="s">
        <v>624</v>
      </c>
      <c r="C248">
        <v>230</v>
      </c>
      <c r="D248" s="5">
        <v>0</v>
      </c>
      <c r="E248" s="5">
        <v>0</v>
      </c>
      <c r="F248" s="5">
        <v>0</v>
      </c>
      <c r="G248" s="5">
        <v>0</v>
      </c>
      <c r="H248" s="5">
        <v>0</v>
      </c>
      <c r="I248" s="5">
        <v>0</v>
      </c>
      <c r="J248" s="5">
        <v>0</v>
      </c>
      <c r="K248" s="5">
        <v>0</v>
      </c>
      <c r="L248" s="5">
        <v>0</v>
      </c>
      <c r="M248" s="5">
        <v>0</v>
      </c>
      <c r="N248" s="5">
        <v>0</v>
      </c>
      <c r="O248" s="5">
        <v>0</v>
      </c>
      <c r="P248" s="5">
        <v>0</v>
      </c>
      <c r="Q248" s="5">
        <f t="shared" si="6"/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 s="5">
        <f t="shared" si="7"/>
        <v>0</v>
      </c>
    </row>
    <row r="249" spans="1:32" x14ac:dyDescent="0.35">
      <c r="A249" t="s">
        <v>21</v>
      </c>
      <c r="B249" t="s">
        <v>625</v>
      </c>
      <c r="C249">
        <v>115</v>
      </c>
      <c r="D249" s="5">
        <v>0</v>
      </c>
      <c r="E249" s="5">
        <v>0</v>
      </c>
      <c r="F249" s="5">
        <v>0</v>
      </c>
      <c r="G249" s="5">
        <v>0</v>
      </c>
      <c r="H249" s="5">
        <v>0</v>
      </c>
      <c r="I249" s="5">
        <v>0</v>
      </c>
      <c r="J249" s="5">
        <v>0</v>
      </c>
      <c r="K249" s="5">
        <v>0</v>
      </c>
      <c r="L249" s="5">
        <v>0</v>
      </c>
      <c r="M249" s="5">
        <v>0</v>
      </c>
      <c r="N249" s="5">
        <v>0</v>
      </c>
      <c r="O249" s="5">
        <v>0</v>
      </c>
      <c r="P249" s="5">
        <v>0</v>
      </c>
      <c r="Q249" s="5">
        <f t="shared" si="6"/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 s="5">
        <f t="shared" si="7"/>
        <v>0</v>
      </c>
    </row>
    <row r="250" spans="1:32" x14ac:dyDescent="0.35">
      <c r="A250" t="s">
        <v>54</v>
      </c>
      <c r="B250" t="s">
        <v>119</v>
      </c>
      <c r="C250">
        <v>230</v>
      </c>
      <c r="D250" s="5">
        <v>0</v>
      </c>
      <c r="E250" s="5">
        <v>0</v>
      </c>
      <c r="F250" s="5">
        <v>0</v>
      </c>
      <c r="G250" s="5">
        <v>0</v>
      </c>
      <c r="H250" s="5">
        <v>0</v>
      </c>
      <c r="I250" s="5">
        <v>0</v>
      </c>
      <c r="J250" s="5">
        <v>0</v>
      </c>
      <c r="K250" s="5">
        <v>0</v>
      </c>
      <c r="L250" s="5">
        <v>0</v>
      </c>
      <c r="M250" s="5">
        <v>0</v>
      </c>
      <c r="N250" s="5">
        <v>0</v>
      </c>
      <c r="O250" s="5">
        <v>0</v>
      </c>
      <c r="P250" s="5">
        <v>0</v>
      </c>
      <c r="Q250" s="5">
        <f t="shared" si="6"/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60</v>
      </c>
      <c r="AE250">
        <v>0</v>
      </c>
      <c r="AF250" s="5">
        <f t="shared" si="7"/>
        <v>1</v>
      </c>
    </row>
    <row r="251" spans="1:32" x14ac:dyDescent="0.35">
      <c r="A251" t="s">
        <v>54</v>
      </c>
      <c r="B251" t="s">
        <v>626</v>
      </c>
      <c r="C251">
        <v>230</v>
      </c>
      <c r="D251" s="5">
        <v>0</v>
      </c>
      <c r="E251" s="5">
        <v>0</v>
      </c>
      <c r="F251" s="5">
        <v>0</v>
      </c>
      <c r="G251" s="5">
        <v>0</v>
      </c>
      <c r="H251" s="5">
        <v>0</v>
      </c>
      <c r="I251" s="5">
        <v>0</v>
      </c>
      <c r="J251" s="5">
        <v>0</v>
      </c>
      <c r="K251" s="5">
        <v>0</v>
      </c>
      <c r="L251" s="5">
        <v>0</v>
      </c>
      <c r="M251" s="5">
        <v>0</v>
      </c>
      <c r="N251" s="5">
        <v>0</v>
      </c>
      <c r="O251" s="5">
        <v>0</v>
      </c>
      <c r="P251" s="5">
        <v>0</v>
      </c>
      <c r="Q251" s="5">
        <f t="shared" si="6"/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 s="5">
        <f t="shared" si="7"/>
        <v>0</v>
      </c>
    </row>
    <row r="252" spans="1:32" x14ac:dyDescent="0.35">
      <c r="A252" t="s">
        <v>36</v>
      </c>
      <c r="B252" t="s">
        <v>627</v>
      </c>
      <c r="C252">
        <v>138</v>
      </c>
      <c r="D252" s="5">
        <v>0</v>
      </c>
      <c r="E252" s="5">
        <v>0</v>
      </c>
      <c r="F252" s="5">
        <v>0</v>
      </c>
      <c r="G252" s="5">
        <v>0</v>
      </c>
      <c r="H252" s="5">
        <v>0</v>
      </c>
      <c r="I252" s="5">
        <v>0</v>
      </c>
      <c r="J252" s="5">
        <v>0</v>
      </c>
      <c r="K252" s="5">
        <v>0</v>
      </c>
      <c r="L252" s="5">
        <v>0</v>
      </c>
      <c r="M252" s="5">
        <v>0</v>
      </c>
      <c r="N252" s="5">
        <v>0</v>
      </c>
      <c r="O252" s="5">
        <v>0</v>
      </c>
      <c r="P252" s="5">
        <v>0</v>
      </c>
      <c r="Q252" s="5">
        <f t="shared" si="6"/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 s="5">
        <f t="shared" si="7"/>
        <v>0</v>
      </c>
    </row>
    <row r="253" spans="1:32" x14ac:dyDescent="0.35">
      <c r="A253" t="s">
        <v>19</v>
      </c>
      <c r="B253" t="s">
        <v>628</v>
      </c>
      <c r="C253">
        <v>115</v>
      </c>
      <c r="D253" s="5">
        <v>0</v>
      </c>
      <c r="E253" s="5">
        <v>0</v>
      </c>
      <c r="F253" s="5">
        <v>0</v>
      </c>
      <c r="G253" s="5">
        <v>0</v>
      </c>
      <c r="H253" s="5">
        <v>0</v>
      </c>
      <c r="I253" s="5">
        <v>0</v>
      </c>
      <c r="J253" s="5">
        <v>0</v>
      </c>
      <c r="K253" s="5">
        <v>0</v>
      </c>
      <c r="L253" s="5">
        <v>0</v>
      </c>
      <c r="M253" s="5">
        <v>0</v>
      </c>
      <c r="N253" s="5">
        <v>0</v>
      </c>
      <c r="O253" s="5">
        <v>0</v>
      </c>
      <c r="P253" s="5">
        <v>0</v>
      </c>
      <c r="Q253" s="5">
        <f t="shared" si="6"/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 s="5">
        <f t="shared" si="7"/>
        <v>0</v>
      </c>
    </row>
    <row r="254" spans="1:32" x14ac:dyDescent="0.35">
      <c r="A254" t="s">
        <v>17</v>
      </c>
      <c r="B254" t="s">
        <v>120</v>
      </c>
      <c r="C254">
        <v>230</v>
      </c>
      <c r="D254" s="5">
        <v>0</v>
      </c>
      <c r="E254" s="5">
        <v>0</v>
      </c>
      <c r="F254" s="5">
        <v>0</v>
      </c>
      <c r="G254" s="5">
        <v>0</v>
      </c>
      <c r="H254" s="5">
        <v>0</v>
      </c>
      <c r="I254" s="5">
        <v>0</v>
      </c>
      <c r="J254" s="5">
        <v>0</v>
      </c>
      <c r="K254" s="5">
        <v>0</v>
      </c>
      <c r="L254" s="5">
        <v>0</v>
      </c>
      <c r="M254" s="5">
        <v>0</v>
      </c>
      <c r="N254" s="5">
        <v>0</v>
      </c>
      <c r="O254" s="5">
        <v>121</v>
      </c>
      <c r="P254" s="5">
        <v>0</v>
      </c>
      <c r="Q254" s="5">
        <f t="shared" si="6"/>
        <v>1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125</v>
      </c>
      <c r="AC254">
        <v>125</v>
      </c>
      <c r="AD254">
        <v>146</v>
      </c>
      <c r="AE254">
        <v>0</v>
      </c>
      <c r="AF254" s="5">
        <f t="shared" si="7"/>
        <v>1</v>
      </c>
    </row>
    <row r="255" spans="1:32" x14ac:dyDescent="0.35">
      <c r="A255" t="s">
        <v>23</v>
      </c>
      <c r="B255" t="s">
        <v>629</v>
      </c>
      <c r="C255">
        <v>230</v>
      </c>
      <c r="D255" s="5">
        <v>0</v>
      </c>
      <c r="E255" s="5">
        <v>0</v>
      </c>
      <c r="F255" s="5">
        <v>0</v>
      </c>
      <c r="G255" s="5">
        <v>0</v>
      </c>
      <c r="H255" s="5">
        <v>0</v>
      </c>
      <c r="I255" s="5">
        <v>0</v>
      </c>
      <c r="J255" s="5">
        <v>0</v>
      </c>
      <c r="K255" s="5">
        <v>0</v>
      </c>
      <c r="L255" s="5">
        <v>0</v>
      </c>
      <c r="M255" s="5">
        <v>0</v>
      </c>
      <c r="N255" s="5">
        <v>0</v>
      </c>
      <c r="O255" s="5">
        <v>0</v>
      </c>
      <c r="P255" s="5">
        <v>0</v>
      </c>
      <c r="Q255" s="5">
        <f t="shared" si="6"/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 s="5">
        <f t="shared" si="7"/>
        <v>0</v>
      </c>
    </row>
    <row r="256" spans="1:32" x14ac:dyDescent="0.35">
      <c r="A256" t="s">
        <v>17</v>
      </c>
      <c r="B256" t="s">
        <v>630</v>
      </c>
      <c r="C256">
        <v>230</v>
      </c>
      <c r="D256" s="5">
        <v>0</v>
      </c>
      <c r="E256" s="5">
        <v>0</v>
      </c>
      <c r="F256" s="5">
        <v>0</v>
      </c>
      <c r="G256" s="5">
        <v>0</v>
      </c>
      <c r="H256" s="5">
        <v>0</v>
      </c>
      <c r="I256" s="5">
        <v>0</v>
      </c>
      <c r="J256" s="5">
        <v>0</v>
      </c>
      <c r="K256" s="5">
        <v>0</v>
      </c>
      <c r="L256" s="5">
        <v>0</v>
      </c>
      <c r="M256" s="5">
        <v>0</v>
      </c>
      <c r="N256" s="5">
        <v>0</v>
      </c>
      <c r="O256" s="5">
        <v>0</v>
      </c>
      <c r="P256" s="5">
        <v>0</v>
      </c>
      <c r="Q256" s="5">
        <f t="shared" si="6"/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 s="5">
        <f t="shared" si="7"/>
        <v>0</v>
      </c>
    </row>
    <row r="257" spans="1:32" x14ac:dyDescent="0.35">
      <c r="A257" t="s">
        <v>19</v>
      </c>
      <c r="B257" t="s">
        <v>631</v>
      </c>
      <c r="C257">
        <v>115</v>
      </c>
      <c r="D257" s="5">
        <v>0</v>
      </c>
      <c r="E257" s="5">
        <v>0</v>
      </c>
      <c r="F257" s="5">
        <v>0</v>
      </c>
      <c r="G257" s="5">
        <v>0</v>
      </c>
      <c r="H257" s="5">
        <v>0</v>
      </c>
      <c r="I257" s="5">
        <v>0</v>
      </c>
      <c r="J257" s="5">
        <v>0</v>
      </c>
      <c r="K257" s="5">
        <v>0</v>
      </c>
      <c r="L257" s="5">
        <v>0</v>
      </c>
      <c r="M257" s="5">
        <v>0</v>
      </c>
      <c r="N257" s="5">
        <v>0</v>
      </c>
      <c r="O257" s="5">
        <v>0</v>
      </c>
      <c r="P257" s="5">
        <v>0</v>
      </c>
      <c r="Q257" s="5">
        <f t="shared" si="6"/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50</v>
      </c>
      <c r="AC257">
        <v>100</v>
      </c>
      <c r="AD257">
        <v>75</v>
      </c>
      <c r="AE257">
        <v>0</v>
      </c>
      <c r="AF257" s="5">
        <f t="shared" si="7"/>
        <v>1</v>
      </c>
    </row>
    <row r="258" spans="1:32" x14ac:dyDescent="0.35">
      <c r="A258" t="s">
        <v>25</v>
      </c>
      <c r="B258" t="s">
        <v>632</v>
      </c>
      <c r="C258">
        <v>115</v>
      </c>
      <c r="D258" s="5">
        <v>0</v>
      </c>
      <c r="E258" s="5">
        <v>0</v>
      </c>
      <c r="F258" s="5">
        <v>0</v>
      </c>
      <c r="G258" s="5">
        <v>0</v>
      </c>
      <c r="H258" s="5">
        <v>0</v>
      </c>
      <c r="I258" s="5">
        <v>0</v>
      </c>
      <c r="J258" s="5">
        <v>0</v>
      </c>
      <c r="K258" s="5">
        <v>0</v>
      </c>
      <c r="L258" s="5">
        <v>0</v>
      </c>
      <c r="M258" s="5">
        <v>0</v>
      </c>
      <c r="N258" s="5">
        <v>0</v>
      </c>
      <c r="O258" s="5">
        <v>0</v>
      </c>
      <c r="P258" s="5">
        <v>0</v>
      </c>
      <c r="Q258" s="5">
        <f t="shared" si="6"/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 s="5">
        <f t="shared" si="7"/>
        <v>0</v>
      </c>
    </row>
    <row r="259" spans="1:32" x14ac:dyDescent="0.35">
      <c r="A259" t="s">
        <v>19</v>
      </c>
      <c r="B259" t="s">
        <v>121</v>
      </c>
      <c r="C259">
        <v>115</v>
      </c>
      <c r="D259" s="5">
        <v>0</v>
      </c>
      <c r="E259" s="5">
        <v>3</v>
      </c>
      <c r="F259" s="5">
        <v>0</v>
      </c>
      <c r="G259" s="5">
        <v>0</v>
      </c>
      <c r="H259" s="5">
        <v>0</v>
      </c>
      <c r="I259" s="5">
        <v>0</v>
      </c>
      <c r="J259" s="5">
        <v>0</v>
      </c>
      <c r="K259" s="5">
        <v>0</v>
      </c>
      <c r="L259" s="5">
        <v>9</v>
      </c>
      <c r="M259" s="5">
        <v>0</v>
      </c>
      <c r="N259" s="5">
        <v>0</v>
      </c>
      <c r="O259" s="5">
        <v>0</v>
      </c>
      <c r="P259" s="5">
        <v>0</v>
      </c>
      <c r="Q259" s="5">
        <f t="shared" si="6"/>
        <v>1</v>
      </c>
      <c r="S259">
        <v>0</v>
      </c>
      <c r="T259">
        <v>3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9</v>
      </c>
      <c r="AB259">
        <v>0</v>
      </c>
      <c r="AC259">
        <v>100</v>
      </c>
      <c r="AD259">
        <v>75</v>
      </c>
      <c r="AE259">
        <v>0</v>
      </c>
      <c r="AF259" s="5">
        <f t="shared" si="7"/>
        <v>1</v>
      </c>
    </row>
    <row r="260" spans="1:32" x14ac:dyDescent="0.35">
      <c r="A260" t="s">
        <v>23</v>
      </c>
      <c r="B260" t="s">
        <v>633</v>
      </c>
      <c r="C260">
        <v>500</v>
      </c>
      <c r="D260" s="5">
        <v>0</v>
      </c>
      <c r="E260" s="5">
        <v>0</v>
      </c>
      <c r="F260" s="5">
        <v>0</v>
      </c>
      <c r="G260" s="5">
        <v>0</v>
      </c>
      <c r="H260" s="5">
        <v>0</v>
      </c>
      <c r="I260" s="5">
        <v>0</v>
      </c>
      <c r="J260" s="5">
        <v>0</v>
      </c>
      <c r="K260" s="5">
        <v>0</v>
      </c>
      <c r="L260" s="5">
        <v>0</v>
      </c>
      <c r="M260" s="5">
        <v>0</v>
      </c>
      <c r="N260" s="5">
        <v>0</v>
      </c>
      <c r="O260" s="5">
        <v>0</v>
      </c>
      <c r="P260" s="5">
        <v>0</v>
      </c>
      <c r="Q260" s="5">
        <f t="shared" si="6"/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 s="5">
        <f t="shared" si="7"/>
        <v>0</v>
      </c>
    </row>
    <row r="261" spans="1:32" x14ac:dyDescent="0.35">
      <c r="A261" t="s">
        <v>23</v>
      </c>
      <c r="B261" t="s">
        <v>633</v>
      </c>
      <c r="C261">
        <v>230</v>
      </c>
      <c r="D261" s="5">
        <v>0</v>
      </c>
      <c r="E261" s="5">
        <v>0</v>
      </c>
      <c r="F261" s="5">
        <v>0</v>
      </c>
      <c r="G261" s="5">
        <v>0</v>
      </c>
      <c r="H261" s="5">
        <v>0</v>
      </c>
      <c r="I261" s="5">
        <v>0</v>
      </c>
      <c r="J261" s="5">
        <v>0</v>
      </c>
      <c r="K261" s="5">
        <v>0</v>
      </c>
      <c r="L261" s="5">
        <v>0</v>
      </c>
      <c r="M261" s="5">
        <v>0</v>
      </c>
      <c r="N261" s="5">
        <v>0</v>
      </c>
      <c r="O261" s="5">
        <v>0</v>
      </c>
      <c r="P261" s="5">
        <v>0</v>
      </c>
      <c r="Q261" s="5">
        <f t="shared" si="6"/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 s="5">
        <f t="shared" si="7"/>
        <v>0</v>
      </c>
    </row>
    <row r="262" spans="1:32" x14ac:dyDescent="0.35">
      <c r="A262" t="s">
        <v>21</v>
      </c>
      <c r="B262" t="s">
        <v>122</v>
      </c>
      <c r="C262">
        <v>115</v>
      </c>
      <c r="D262" s="5">
        <v>0</v>
      </c>
      <c r="E262" s="5">
        <v>0</v>
      </c>
      <c r="F262" s="5">
        <v>0</v>
      </c>
      <c r="G262" s="5">
        <v>0</v>
      </c>
      <c r="H262" s="5">
        <v>0</v>
      </c>
      <c r="I262" s="5">
        <v>0</v>
      </c>
      <c r="J262" s="5">
        <v>0</v>
      </c>
      <c r="K262" s="5">
        <v>0</v>
      </c>
      <c r="L262" s="5">
        <v>3</v>
      </c>
      <c r="M262" s="5">
        <v>0</v>
      </c>
      <c r="N262" s="5">
        <v>0</v>
      </c>
      <c r="O262" s="5">
        <v>0</v>
      </c>
      <c r="P262" s="5">
        <v>0</v>
      </c>
      <c r="Q262" s="5">
        <f t="shared" ref="Q262:Q321" si="8">IF(SUM(D262:P262)&gt;0,1,0)</f>
        <v>1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3</v>
      </c>
      <c r="AB262">
        <v>0</v>
      </c>
      <c r="AC262">
        <v>110</v>
      </c>
      <c r="AD262">
        <v>80</v>
      </c>
      <c r="AE262">
        <v>0</v>
      </c>
      <c r="AF262" s="5">
        <f t="shared" ref="AF262:AF321" si="9">IF(SUM(S262:AE262)&gt;0,1,0)</f>
        <v>1</v>
      </c>
    </row>
    <row r="263" spans="1:32" x14ac:dyDescent="0.35">
      <c r="A263" t="s">
        <v>25</v>
      </c>
      <c r="B263" t="s">
        <v>634</v>
      </c>
      <c r="C263">
        <v>230</v>
      </c>
      <c r="D263" s="5">
        <v>0</v>
      </c>
      <c r="E263" s="5">
        <v>0</v>
      </c>
      <c r="F263" s="5">
        <v>0</v>
      </c>
      <c r="G263" s="5">
        <v>0</v>
      </c>
      <c r="H263" s="5">
        <v>0</v>
      </c>
      <c r="I263" s="5">
        <v>0</v>
      </c>
      <c r="J263" s="5">
        <v>0</v>
      </c>
      <c r="K263" s="5">
        <v>0</v>
      </c>
      <c r="L263" s="5">
        <v>0</v>
      </c>
      <c r="M263" s="5">
        <v>0</v>
      </c>
      <c r="N263" s="5">
        <v>0</v>
      </c>
      <c r="O263" s="5">
        <v>0</v>
      </c>
      <c r="P263" s="5">
        <v>0</v>
      </c>
      <c r="Q263" s="5">
        <f t="shared" si="8"/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 s="5">
        <f t="shared" si="9"/>
        <v>0</v>
      </c>
    </row>
    <row r="264" spans="1:32" x14ac:dyDescent="0.35">
      <c r="A264" t="s">
        <v>54</v>
      </c>
      <c r="B264" t="s">
        <v>123</v>
      </c>
      <c r="C264">
        <v>230</v>
      </c>
      <c r="D264" s="5">
        <v>0</v>
      </c>
      <c r="E264" s="5">
        <v>0</v>
      </c>
      <c r="F264" s="5">
        <v>0</v>
      </c>
      <c r="G264" s="5">
        <v>0</v>
      </c>
      <c r="H264" s="5">
        <v>0</v>
      </c>
      <c r="I264" s="5">
        <v>0</v>
      </c>
      <c r="J264" s="5">
        <v>0</v>
      </c>
      <c r="K264" s="5">
        <v>0</v>
      </c>
      <c r="L264" s="5">
        <v>0</v>
      </c>
      <c r="M264" s="5">
        <v>0</v>
      </c>
      <c r="N264" s="5">
        <v>0</v>
      </c>
      <c r="O264" s="5">
        <v>200</v>
      </c>
      <c r="P264" s="5">
        <v>0</v>
      </c>
      <c r="Q264" s="5">
        <f t="shared" si="8"/>
        <v>1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200</v>
      </c>
      <c r="AE264">
        <v>0</v>
      </c>
      <c r="AF264" s="5">
        <f t="shared" si="9"/>
        <v>1</v>
      </c>
    </row>
    <row r="265" spans="1:32" x14ac:dyDescent="0.35">
      <c r="A265" t="s">
        <v>21</v>
      </c>
      <c r="B265" t="s">
        <v>635</v>
      </c>
      <c r="C265">
        <v>115</v>
      </c>
      <c r="D265" s="5">
        <v>0</v>
      </c>
      <c r="E265" s="5">
        <v>0</v>
      </c>
      <c r="F265" s="5">
        <v>0</v>
      </c>
      <c r="G265" s="5">
        <v>0</v>
      </c>
      <c r="H265" s="5">
        <v>0</v>
      </c>
      <c r="I265" s="5">
        <v>0</v>
      </c>
      <c r="J265" s="5">
        <v>0</v>
      </c>
      <c r="K265" s="5">
        <v>0</v>
      </c>
      <c r="L265" s="5">
        <v>0</v>
      </c>
      <c r="M265" s="5">
        <v>0</v>
      </c>
      <c r="N265" s="5">
        <v>0</v>
      </c>
      <c r="O265" s="5">
        <v>0</v>
      </c>
      <c r="P265" s="5">
        <v>0</v>
      </c>
      <c r="Q265" s="5">
        <f t="shared" si="8"/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 s="5">
        <f t="shared" si="9"/>
        <v>0</v>
      </c>
    </row>
    <row r="266" spans="1:32" x14ac:dyDescent="0.35">
      <c r="A266" t="s">
        <v>36</v>
      </c>
      <c r="B266" t="s">
        <v>124</v>
      </c>
      <c r="C266">
        <v>230</v>
      </c>
      <c r="D266" s="5">
        <v>0</v>
      </c>
      <c r="E266" s="5">
        <v>0</v>
      </c>
      <c r="F266" s="5">
        <v>303</v>
      </c>
      <c r="G266" s="5">
        <v>0</v>
      </c>
      <c r="H266" s="5">
        <v>0</v>
      </c>
      <c r="I266" s="5">
        <v>0</v>
      </c>
      <c r="J266" s="5">
        <v>0</v>
      </c>
      <c r="K266" s="5">
        <v>0</v>
      </c>
      <c r="L266" s="5">
        <v>0</v>
      </c>
      <c r="M266" s="5">
        <v>0</v>
      </c>
      <c r="N266" s="5">
        <v>0</v>
      </c>
      <c r="O266" s="5">
        <v>0</v>
      </c>
      <c r="P266" s="5">
        <v>0</v>
      </c>
      <c r="Q266" s="5">
        <f t="shared" si="8"/>
        <v>1</v>
      </c>
      <c r="S266">
        <v>0</v>
      </c>
      <c r="T266">
        <v>0</v>
      </c>
      <c r="U266">
        <v>303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 s="5">
        <f t="shared" si="9"/>
        <v>1</v>
      </c>
    </row>
    <row r="267" spans="1:32" x14ac:dyDescent="0.35">
      <c r="A267" t="s">
        <v>21</v>
      </c>
      <c r="B267" t="s">
        <v>636</v>
      </c>
      <c r="C267">
        <v>115</v>
      </c>
      <c r="D267" s="5">
        <v>0</v>
      </c>
      <c r="E267" s="5">
        <v>0</v>
      </c>
      <c r="F267" s="5">
        <v>0</v>
      </c>
      <c r="G267" s="5">
        <v>0</v>
      </c>
      <c r="H267" s="5">
        <v>0</v>
      </c>
      <c r="I267" s="5">
        <v>0</v>
      </c>
      <c r="J267" s="5">
        <v>0</v>
      </c>
      <c r="K267" s="5">
        <v>0</v>
      </c>
      <c r="L267" s="5">
        <v>0</v>
      </c>
      <c r="M267" s="5">
        <v>0</v>
      </c>
      <c r="N267" s="5">
        <v>0</v>
      </c>
      <c r="O267" s="5">
        <v>0</v>
      </c>
      <c r="P267" s="5">
        <v>0</v>
      </c>
      <c r="Q267" s="5">
        <f t="shared" si="8"/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 s="5">
        <f t="shared" si="9"/>
        <v>0</v>
      </c>
    </row>
    <row r="268" spans="1:32" x14ac:dyDescent="0.35">
      <c r="A268" t="s">
        <v>21</v>
      </c>
      <c r="B268" t="s">
        <v>637</v>
      </c>
      <c r="C268">
        <v>230</v>
      </c>
      <c r="D268" s="5">
        <v>0</v>
      </c>
      <c r="E268" s="5">
        <v>0</v>
      </c>
      <c r="F268" s="5">
        <v>0</v>
      </c>
      <c r="G268" s="5">
        <v>0</v>
      </c>
      <c r="H268" s="5">
        <v>0</v>
      </c>
      <c r="I268" s="5">
        <v>0</v>
      </c>
      <c r="J268" s="5">
        <v>0</v>
      </c>
      <c r="K268" s="5">
        <v>0</v>
      </c>
      <c r="L268" s="5">
        <v>0</v>
      </c>
      <c r="M268" s="5">
        <v>0</v>
      </c>
      <c r="N268" s="5">
        <v>0</v>
      </c>
      <c r="O268" s="5">
        <v>0</v>
      </c>
      <c r="P268" s="5">
        <v>0</v>
      </c>
      <c r="Q268" s="5">
        <f t="shared" si="8"/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60</v>
      </c>
      <c r="AC268">
        <v>65</v>
      </c>
      <c r="AD268">
        <v>55</v>
      </c>
      <c r="AE268">
        <v>0</v>
      </c>
      <c r="AF268" s="5">
        <f t="shared" si="9"/>
        <v>1</v>
      </c>
    </row>
    <row r="269" spans="1:32" x14ac:dyDescent="0.35">
      <c r="A269" t="s">
        <v>21</v>
      </c>
      <c r="B269" t="s">
        <v>638</v>
      </c>
      <c r="C269">
        <v>230</v>
      </c>
      <c r="D269" s="5">
        <v>0</v>
      </c>
      <c r="E269" s="5">
        <v>0</v>
      </c>
      <c r="F269" s="5">
        <v>0</v>
      </c>
      <c r="G269" s="5">
        <v>0</v>
      </c>
      <c r="H269" s="5">
        <v>0</v>
      </c>
      <c r="I269" s="5">
        <v>0</v>
      </c>
      <c r="J269" s="5">
        <v>0</v>
      </c>
      <c r="K269" s="5">
        <v>0</v>
      </c>
      <c r="L269" s="5">
        <v>0</v>
      </c>
      <c r="M269" s="5">
        <v>0</v>
      </c>
      <c r="N269" s="5">
        <v>0</v>
      </c>
      <c r="O269" s="5">
        <v>0</v>
      </c>
      <c r="P269" s="5">
        <v>0</v>
      </c>
      <c r="Q269" s="5">
        <f t="shared" si="8"/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 s="5">
        <f t="shared" si="9"/>
        <v>0</v>
      </c>
    </row>
    <row r="270" spans="1:32" x14ac:dyDescent="0.35">
      <c r="A270" t="s">
        <v>17</v>
      </c>
      <c r="B270" t="s">
        <v>125</v>
      </c>
      <c r="C270">
        <v>230</v>
      </c>
      <c r="D270" s="5">
        <v>0</v>
      </c>
      <c r="E270" s="5">
        <v>4</v>
      </c>
      <c r="F270" s="5">
        <v>0</v>
      </c>
      <c r="G270" s="5">
        <v>0</v>
      </c>
      <c r="H270" s="5">
        <v>0</v>
      </c>
      <c r="I270" s="5">
        <v>0</v>
      </c>
      <c r="J270" s="5">
        <v>0</v>
      </c>
      <c r="K270" s="5">
        <v>0</v>
      </c>
      <c r="L270" s="5">
        <v>0</v>
      </c>
      <c r="M270" s="5">
        <v>0</v>
      </c>
      <c r="N270" s="5">
        <v>0</v>
      </c>
      <c r="O270" s="5">
        <v>0</v>
      </c>
      <c r="P270" s="5">
        <v>0</v>
      </c>
      <c r="Q270" s="5">
        <f t="shared" si="8"/>
        <v>1</v>
      </c>
      <c r="S270">
        <v>0</v>
      </c>
      <c r="T270">
        <v>4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50</v>
      </c>
      <c r="AC270">
        <v>140</v>
      </c>
      <c r="AD270">
        <v>50</v>
      </c>
      <c r="AE270">
        <v>0</v>
      </c>
      <c r="AF270" s="5">
        <f t="shared" si="9"/>
        <v>1</v>
      </c>
    </row>
    <row r="271" spans="1:32" x14ac:dyDescent="0.35">
      <c r="A271" t="s">
        <v>25</v>
      </c>
      <c r="B271" t="s">
        <v>639</v>
      </c>
      <c r="C271">
        <v>230</v>
      </c>
      <c r="D271" s="5">
        <v>0</v>
      </c>
      <c r="E271" s="5">
        <v>0</v>
      </c>
      <c r="F271" s="5">
        <v>0</v>
      </c>
      <c r="G271" s="5">
        <v>0</v>
      </c>
      <c r="H271" s="5">
        <v>0</v>
      </c>
      <c r="I271" s="5">
        <v>0</v>
      </c>
      <c r="J271" s="5">
        <v>0</v>
      </c>
      <c r="K271" s="5">
        <v>0</v>
      </c>
      <c r="L271" s="5">
        <v>0</v>
      </c>
      <c r="M271" s="5">
        <v>0</v>
      </c>
      <c r="N271" s="5">
        <v>0</v>
      </c>
      <c r="O271" s="5">
        <v>0</v>
      </c>
      <c r="P271" s="5">
        <v>0</v>
      </c>
      <c r="Q271" s="5">
        <f t="shared" si="8"/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 s="5">
        <f t="shared" si="9"/>
        <v>0</v>
      </c>
    </row>
    <row r="272" spans="1:32" x14ac:dyDescent="0.35">
      <c r="A272" t="s">
        <v>21</v>
      </c>
      <c r="B272" t="s">
        <v>126</v>
      </c>
      <c r="C272">
        <v>230</v>
      </c>
      <c r="D272" s="5">
        <v>0</v>
      </c>
      <c r="E272" s="5">
        <v>0</v>
      </c>
      <c r="F272" s="5">
        <v>0</v>
      </c>
      <c r="G272" s="5">
        <v>0</v>
      </c>
      <c r="H272" s="5">
        <v>0</v>
      </c>
      <c r="I272" s="5">
        <v>0</v>
      </c>
      <c r="J272" s="5">
        <v>0</v>
      </c>
      <c r="K272" s="5">
        <v>0</v>
      </c>
      <c r="L272" s="5">
        <v>4</v>
      </c>
      <c r="M272" s="5">
        <v>0</v>
      </c>
      <c r="N272" s="5">
        <v>0</v>
      </c>
      <c r="O272" s="5">
        <v>0</v>
      </c>
      <c r="P272" s="5">
        <v>0</v>
      </c>
      <c r="Q272" s="5">
        <f t="shared" si="8"/>
        <v>1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4</v>
      </c>
      <c r="AB272">
        <v>0</v>
      </c>
      <c r="AC272">
        <v>0</v>
      </c>
      <c r="AD272">
        <v>0</v>
      </c>
      <c r="AE272">
        <v>0</v>
      </c>
      <c r="AF272" s="5">
        <f t="shared" si="9"/>
        <v>1</v>
      </c>
    </row>
    <row r="273" spans="1:32" x14ac:dyDescent="0.35">
      <c r="A273" t="s">
        <v>19</v>
      </c>
      <c r="B273" t="s">
        <v>640</v>
      </c>
      <c r="C273">
        <v>230</v>
      </c>
      <c r="D273" s="5">
        <v>0</v>
      </c>
      <c r="E273" s="5">
        <v>0</v>
      </c>
      <c r="F273" s="5">
        <v>0</v>
      </c>
      <c r="G273" s="5">
        <v>0</v>
      </c>
      <c r="H273" s="5">
        <v>0</v>
      </c>
      <c r="I273" s="5">
        <v>0</v>
      </c>
      <c r="J273" s="5">
        <v>0</v>
      </c>
      <c r="K273" s="5">
        <v>0</v>
      </c>
      <c r="L273" s="5">
        <v>0</v>
      </c>
      <c r="M273" s="5">
        <v>0</v>
      </c>
      <c r="N273" s="5">
        <v>0</v>
      </c>
      <c r="O273" s="5">
        <v>0</v>
      </c>
      <c r="P273" s="5">
        <v>0</v>
      </c>
      <c r="Q273" s="5">
        <f t="shared" si="8"/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 s="5">
        <f t="shared" si="9"/>
        <v>0</v>
      </c>
    </row>
    <row r="274" spans="1:32" x14ac:dyDescent="0.35">
      <c r="A274" t="s">
        <v>54</v>
      </c>
      <c r="B274" t="s">
        <v>127</v>
      </c>
      <c r="C274">
        <v>500</v>
      </c>
      <c r="D274" s="5">
        <v>0</v>
      </c>
      <c r="E274" s="5">
        <v>0</v>
      </c>
      <c r="F274" s="5">
        <v>0</v>
      </c>
      <c r="G274" s="5">
        <v>0</v>
      </c>
      <c r="H274" s="5">
        <v>0</v>
      </c>
      <c r="I274" s="5">
        <v>0</v>
      </c>
      <c r="J274" s="5">
        <v>0</v>
      </c>
      <c r="K274" s="5">
        <v>0</v>
      </c>
      <c r="L274" s="5">
        <v>0</v>
      </c>
      <c r="M274" s="5">
        <v>0</v>
      </c>
      <c r="N274" s="5">
        <v>0</v>
      </c>
      <c r="O274" s="5">
        <v>0</v>
      </c>
      <c r="P274" s="5">
        <v>0</v>
      </c>
      <c r="Q274" s="5">
        <f t="shared" si="8"/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 s="5">
        <f t="shared" si="9"/>
        <v>0</v>
      </c>
    </row>
    <row r="275" spans="1:32" x14ac:dyDescent="0.35">
      <c r="A275" t="s">
        <v>54</v>
      </c>
      <c r="B275" t="s">
        <v>127</v>
      </c>
      <c r="C275">
        <v>230</v>
      </c>
      <c r="D275" s="5">
        <v>0</v>
      </c>
      <c r="E275" s="5">
        <v>0</v>
      </c>
      <c r="F275" s="5">
        <v>0</v>
      </c>
      <c r="G275" s="5">
        <v>0</v>
      </c>
      <c r="H275" s="5">
        <v>0</v>
      </c>
      <c r="I275" s="5">
        <v>0</v>
      </c>
      <c r="J275" s="5">
        <v>0</v>
      </c>
      <c r="K275" s="5">
        <v>0</v>
      </c>
      <c r="L275" s="5">
        <v>0</v>
      </c>
      <c r="M275" s="5">
        <v>0</v>
      </c>
      <c r="N275" s="5">
        <v>0</v>
      </c>
      <c r="O275" s="5">
        <v>0</v>
      </c>
      <c r="P275" s="5">
        <v>0</v>
      </c>
      <c r="Q275" s="5">
        <f t="shared" si="8"/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 s="5">
        <f t="shared" si="9"/>
        <v>0</v>
      </c>
    </row>
    <row r="276" spans="1:32" x14ac:dyDescent="0.35">
      <c r="A276" t="s">
        <v>54</v>
      </c>
      <c r="B276" t="s">
        <v>128</v>
      </c>
      <c r="C276">
        <v>230</v>
      </c>
      <c r="D276" s="5">
        <v>0</v>
      </c>
      <c r="E276" s="5">
        <v>0</v>
      </c>
      <c r="F276" s="5">
        <v>0</v>
      </c>
      <c r="G276" s="5">
        <v>0</v>
      </c>
      <c r="H276" s="5">
        <v>0</v>
      </c>
      <c r="I276" s="5">
        <v>0</v>
      </c>
      <c r="J276" s="5">
        <v>0</v>
      </c>
      <c r="K276" s="5">
        <v>0</v>
      </c>
      <c r="L276" s="5">
        <v>0</v>
      </c>
      <c r="M276" s="5">
        <v>0</v>
      </c>
      <c r="N276" s="5">
        <v>0</v>
      </c>
      <c r="O276" s="5">
        <v>0</v>
      </c>
      <c r="P276" s="5">
        <v>500</v>
      </c>
      <c r="Q276" s="5">
        <f t="shared" si="8"/>
        <v>1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500</v>
      </c>
      <c r="AF276" s="5">
        <f t="shared" si="9"/>
        <v>1</v>
      </c>
    </row>
    <row r="277" spans="1:32" x14ac:dyDescent="0.35">
      <c r="A277" t="s">
        <v>54</v>
      </c>
      <c r="B277" t="s">
        <v>128</v>
      </c>
      <c r="C277">
        <v>138</v>
      </c>
      <c r="D277" s="5">
        <v>0</v>
      </c>
      <c r="E277" s="5">
        <v>0</v>
      </c>
      <c r="F277" s="5">
        <v>0</v>
      </c>
      <c r="G277" s="5">
        <v>0</v>
      </c>
      <c r="H277" s="5">
        <v>0</v>
      </c>
      <c r="I277" s="5">
        <v>0</v>
      </c>
      <c r="J277" s="5">
        <v>0</v>
      </c>
      <c r="K277" s="5">
        <v>0</v>
      </c>
      <c r="L277" s="5">
        <v>0</v>
      </c>
      <c r="M277" s="5">
        <v>0</v>
      </c>
      <c r="N277" s="5">
        <v>0</v>
      </c>
      <c r="O277" s="5">
        <v>300</v>
      </c>
      <c r="P277" s="5">
        <v>0</v>
      </c>
      <c r="Q277" s="5">
        <f t="shared" si="8"/>
        <v>1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400</v>
      </c>
      <c r="AE277">
        <v>0</v>
      </c>
      <c r="AF277" s="5">
        <f t="shared" si="9"/>
        <v>1</v>
      </c>
    </row>
    <row r="278" spans="1:32" x14ac:dyDescent="0.35">
      <c r="A278" t="s">
        <v>17</v>
      </c>
      <c r="B278" t="s">
        <v>641</v>
      </c>
      <c r="C278">
        <v>230</v>
      </c>
      <c r="D278" s="5">
        <v>0</v>
      </c>
      <c r="E278" s="5">
        <v>0</v>
      </c>
      <c r="F278" s="5">
        <v>0</v>
      </c>
      <c r="G278" s="5">
        <v>0</v>
      </c>
      <c r="H278" s="5">
        <v>0</v>
      </c>
      <c r="I278" s="5">
        <v>0</v>
      </c>
      <c r="J278" s="5">
        <v>0</v>
      </c>
      <c r="K278" s="5">
        <v>0</v>
      </c>
      <c r="L278" s="5">
        <v>0</v>
      </c>
      <c r="M278" s="5">
        <v>0</v>
      </c>
      <c r="N278" s="5">
        <v>0</v>
      </c>
      <c r="O278" s="5">
        <v>0</v>
      </c>
      <c r="P278" s="5">
        <v>0</v>
      </c>
      <c r="Q278" s="5">
        <f t="shared" si="8"/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 s="5">
        <f t="shared" si="9"/>
        <v>0</v>
      </c>
    </row>
    <row r="279" spans="1:32" x14ac:dyDescent="0.35">
      <c r="A279" t="s">
        <v>25</v>
      </c>
      <c r="B279" t="s">
        <v>642</v>
      </c>
      <c r="C279">
        <v>115</v>
      </c>
      <c r="D279" s="5">
        <v>0</v>
      </c>
      <c r="E279" s="5">
        <v>0</v>
      </c>
      <c r="F279" s="5">
        <v>0</v>
      </c>
      <c r="G279" s="5">
        <v>0</v>
      </c>
      <c r="H279" s="5">
        <v>0</v>
      </c>
      <c r="I279" s="5">
        <v>0</v>
      </c>
      <c r="J279" s="5">
        <v>0</v>
      </c>
      <c r="K279" s="5">
        <v>0</v>
      </c>
      <c r="L279" s="5">
        <v>0</v>
      </c>
      <c r="M279" s="5">
        <v>0</v>
      </c>
      <c r="N279" s="5">
        <v>0</v>
      </c>
      <c r="O279" s="5">
        <v>0</v>
      </c>
      <c r="P279" s="5">
        <v>0</v>
      </c>
      <c r="Q279" s="5">
        <f t="shared" si="8"/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 s="5">
        <f t="shared" si="9"/>
        <v>0</v>
      </c>
    </row>
    <row r="280" spans="1:32" x14ac:dyDescent="0.35">
      <c r="A280" t="s">
        <v>21</v>
      </c>
      <c r="B280" t="s">
        <v>643</v>
      </c>
      <c r="C280">
        <v>115</v>
      </c>
      <c r="D280" s="5">
        <v>0</v>
      </c>
      <c r="E280" s="5">
        <v>0</v>
      </c>
      <c r="F280" s="5">
        <v>0</v>
      </c>
      <c r="G280" s="5">
        <v>0</v>
      </c>
      <c r="H280" s="5">
        <v>0</v>
      </c>
      <c r="I280" s="5">
        <v>0</v>
      </c>
      <c r="J280" s="5">
        <v>0</v>
      </c>
      <c r="K280" s="5">
        <v>0</v>
      </c>
      <c r="L280" s="5">
        <v>0</v>
      </c>
      <c r="M280" s="5">
        <v>0</v>
      </c>
      <c r="N280" s="5">
        <v>0</v>
      </c>
      <c r="O280" s="5">
        <v>0</v>
      </c>
      <c r="P280" s="5">
        <v>0</v>
      </c>
      <c r="Q280" s="5">
        <f t="shared" si="8"/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 s="5">
        <f t="shared" si="9"/>
        <v>0</v>
      </c>
    </row>
    <row r="281" spans="1:32" x14ac:dyDescent="0.35">
      <c r="A281" t="s">
        <v>54</v>
      </c>
      <c r="B281" t="s">
        <v>129</v>
      </c>
      <c r="C281">
        <v>230</v>
      </c>
      <c r="D281" s="5">
        <v>0</v>
      </c>
      <c r="E281" s="5">
        <v>0</v>
      </c>
      <c r="F281" s="5">
        <v>0</v>
      </c>
      <c r="G281" s="5">
        <v>0</v>
      </c>
      <c r="H281" s="5">
        <v>0</v>
      </c>
      <c r="I281" s="5">
        <v>0</v>
      </c>
      <c r="J281" s="5">
        <v>0</v>
      </c>
      <c r="K281" s="5">
        <v>0</v>
      </c>
      <c r="L281" s="5">
        <v>0</v>
      </c>
      <c r="M281" s="5">
        <v>0</v>
      </c>
      <c r="N281" s="5">
        <v>0</v>
      </c>
      <c r="O281" s="5">
        <v>0</v>
      </c>
      <c r="P281" s="5">
        <v>0</v>
      </c>
      <c r="Q281" s="5">
        <f t="shared" si="8"/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100</v>
      </c>
      <c r="AE281">
        <v>0</v>
      </c>
      <c r="AF281" s="5">
        <f t="shared" si="9"/>
        <v>1</v>
      </c>
    </row>
    <row r="282" spans="1:32" x14ac:dyDescent="0.35">
      <c r="A282" t="s">
        <v>21</v>
      </c>
      <c r="B282" t="s">
        <v>130</v>
      </c>
      <c r="C282">
        <v>115</v>
      </c>
      <c r="D282" s="5">
        <v>0</v>
      </c>
      <c r="E282" s="5">
        <v>0</v>
      </c>
      <c r="F282" s="5">
        <v>0</v>
      </c>
      <c r="G282" s="5">
        <v>0</v>
      </c>
      <c r="H282" s="5">
        <v>0</v>
      </c>
      <c r="I282" s="5">
        <v>0</v>
      </c>
      <c r="J282" s="5">
        <v>0</v>
      </c>
      <c r="K282" s="5">
        <v>0</v>
      </c>
      <c r="L282" s="5">
        <v>6</v>
      </c>
      <c r="M282" s="5">
        <v>0</v>
      </c>
      <c r="N282" s="5">
        <v>0</v>
      </c>
      <c r="O282" s="5">
        <v>0</v>
      </c>
      <c r="P282" s="5">
        <v>0</v>
      </c>
      <c r="Q282" s="5">
        <f t="shared" si="8"/>
        <v>1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6</v>
      </c>
      <c r="AB282">
        <v>0</v>
      </c>
      <c r="AC282">
        <v>0</v>
      </c>
      <c r="AD282">
        <v>0</v>
      </c>
      <c r="AE282">
        <v>0</v>
      </c>
      <c r="AF282" s="5">
        <f t="shared" si="9"/>
        <v>1</v>
      </c>
    </row>
    <row r="283" spans="1:32" x14ac:dyDescent="0.35">
      <c r="A283" t="s">
        <v>21</v>
      </c>
      <c r="B283" t="s">
        <v>131</v>
      </c>
      <c r="C283">
        <v>115</v>
      </c>
      <c r="D283" s="5">
        <v>0</v>
      </c>
      <c r="E283" s="5">
        <v>0</v>
      </c>
      <c r="F283" s="5">
        <v>0</v>
      </c>
      <c r="G283" s="5">
        <v>0</v>
      </c>
      <c r="H283" s="5">
        <v>0</v>
      </c>
      <c r="I283" s="5">
        <v>0</v>
      </c>
      <c r="J283" s="5">
        <v>0</v>
      </c>
      <c r="K283" s="5">
        <v>0</v>
      </c>
      <c r="L283" s="5">
        <v>0</v>
      </c>
      <c r="M283" s="5">
        <v>0</v>
      </c>
      <c r="N283" s="5">
        <v>0</v>
      </c>
      <c r="O283" s="5">
        <v>0</v>
      </c>
      <c r="P283" s="5">
        <v>0</v>
      </c>
      <c r="Q283" s="5">
        <f t="shared" si="8"/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 s="5">
        <f t="shared" si="9"/>
        <v>0</v>
      </c>
    </row>
    <row r="284" spans="1:32" x14ac:dyDescent="0.35">
      <c r="A284" t="s">
        <v>21</v>
      </c>
      <c r="B284" t="s">
        <v>131</v>
      </c>
      <c r="C284">
        <v>230</v>
      </c>
      <c r="D284" s="5">
        <v>0</v>
      </c>
      <c r="E284" s="5">
        <v>0</v>
      </c>
      <c r="F284" s="5">
        <v>188</v>
      </c>
      <c r="G284" s="5">
        <v>0</v>
      </c>
      <c r="H284" s="5">
        <v>0</v>
      </c>
      <c r="I284" s="5">
        <v>0</v>
      </c>
      <c r="J284" s="5">
        <v>0</v>
      </c>
      <c r="K284" s="5">
        <v>0</v>
      </c>
      <c r="L284" s="5">
        <v>0</v>
      </c>
      <c r="M284" s="5">
        <v>0</v>
      </c>
      <c r="N284" s="5">
        <v>0</v>
      </c>
      <c r="O284" s="5">
        <v>0</v>
      </c>
      <c r="P284" s="5">
        <v>0</v>
      </c>
      <c r="Q284" s="5">
        <f t="shared" si="8"/>
        <v>1</v>
      </c>
      <c r="S284">
        <v>0</v>
      </c>
      <c r="T284">
        <v>0</v>
      </c>
      <c r="U284">
        <v>188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 s="5">
        <f t="shared" si="9"/>
        <v>1</v>
      </c>
    </row>
    <row r="285" spans="1:32" x14ac:dyDescent="0.35">
      <c r="A285" t="s">
        <v>25</v>
      </c>
      <c r="B285" t="s">
        <v>132</v>
      </c>
      <c r="C285">
        <v>115</v>
      </c>
      <c r="D285" s="5">
        <v>0</v>
      </c>
      <c r="E285" s="5">
        <v>0</v>
      </c>
      <c r="F285" s="5">
        <v>0</v>
      </c>
      <c r="G285" s="5">
        <v>0</v>
      </c>
      <c r="H285" s="5">
        <v>0</v>
      </c>
      <c r="I285" s="5">
        <v>0</v>
      </c>
      <c r="J285" s="5">
        <v>0</v>
      </c>
      <c r="K285" s="5">
        <v>0</v>
      </c>
      <c r="L285" s="5">
        <v>0</v>
      </c>
      <c r="M285" s="5">
        <v>0</v>
      </c>
      <c r="N285" s="5">
        <v>0</v>
      </c>
      <c r="O285" s="5">
        <v>0</v>
      </c>
      <c r="P285" s="5">
        <v>0</v>
      </c>
      <c r="Q285" s="5">
        <f t="shared" si="8"/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 s="5">
        <f t="shared" si="9"/>
        <v>0</v>
      </c>
    </row>
    <row r="286" spans="1:32" x14ac:dyDescent="0.35">
      <c r="A286" t="s">
        <v>25</v>
      </c>
      <c r="B286" t="s">
        <v>132</v>
      </c>
      <c r="C286">
        <v>230</v>
      </c>
      <c r="D286" s="5">
        <v>0</v>
      </c>
      <c r="E286" s="5">
        <v>0</v>
      </c>
      <c r="F286" s="5">
        <v>100</v>
      </c>
      <c r="G286" s="5">
        <v>100</v>
      </c>
      <c r="H286" s="5">
        <v>0</v>
      </c>
      <c r="I286" s="5">
        <v>0</v>
      </c>
      <c r="J286" s="5">
        <v>0</v>
      </c>
      <c r="K286" s="5">
        <v>0</v>
      </c>
      <c r="L286" s="5">
        <v>0</v>
      </c>
      <c r="M286" s="5">
        <v>0</v>
      </c>
      <c r="N286" s="5">
        <v>0</v>
      </c>
      <c r="O286" s="5">
        <v>0</v>
      </c>
      <c r="P286" s="5">
        <v>0</v>
      </c>
      <c r="Q286" s="5">
        <f t="shared" si="8"/>
        <v>1</v>
      </c>
      <c r="S286">
        <v>0</v>
      </c>
      <c r="T286">
        <v>0</v>
      </c>
      <c r="U286">
        <v>100</v>
      </c>
      <c r="V286">
        <v>10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 s="5">
        <f t="shared" si="9"/>
        <v>1</v>
      </c>
    </row>
    <row r="287" spans="1:32" x14ac:dyDescent="0.35">
      <c r="A287" t="s">
        <v>25</v>
      </c>
      <c r="B287" t="s">
        <v>132</v>
      </c>
      <c r="C287">
        <v>500</v>
      </c>
      <c r="D287" s="5">
        <v>0</v>
      </c>
      <c r="E287" s="5">
        <v>0</v>
      </c>
      <c r="F287" s="5">
        <v>0</v>
      </c>
      <c r="G287" s="5">
        <v>0</v>
      </c>
      <c r="H287" s="5">
        <v>0</v>
      </c>
      <c r="I287" s="5">
        <v>0</v>
      </c>
      <c r="J287" s="5">
        <v>0</v>
      </c>
      <c r="K287" s="5">
        <v>0</v>
      </c>
      <c r="L287" s="5">
        <v>0</v>
      </c>
      <c r="M287" s="5">
        <v>0</v>
      </c>
      <c r="N287" s="5">
        <v>0</v>
      </c>
      <c r="O287" s="5">
        <v>0</v>
      </c>
      <c r="P287" s="5">
        <v>0</v>
      </c>
      <c r="Q287" s="5">
        <f t="shared" si="8"/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50</v>
      </c>
      <c r="AC287">
        <v>350</v>
      </c>
      <c r="AD287">
        <v>250</v>
      </c>
      <c r="AE287">
        <v>0</v>
      </c>
      <c r="AF287" s="5">
        <f t="shared" si="9"/>
        <v>1</v>
      </c>
    </row>
    <row r="288" spans="1:32" x14ac:dyDescent="0.35">
      <c r="A288" t="s">
        <v>21</v>
      </c>
      <c r="B288" t="s">
        <v>644</v>
      </c>
      <c r="C288">
        <v>115</v>
      </c>
      <c r="D288" s="5">
        <v>0</v>
      </c>
      <c r="E288" s="5">
        <v>0</v>
      </c>
      <c r="F288" s="5">
        <v>0</v>
      </c>
      <c r="G288" s="5">
        <v>0</v>
      </c>
      <c r="H288" s="5">
        <v>0</v>
      </c>
      <c r="I288" s="5">
        <v>0</v>
      </c>
      <c r="J288" s="5">
        <v>0</v>
      </c>
      <c r="K288" s="5">
        <v>0</v>
      </c>
      <c r="L288" s="5">
        <v>0</v>
      </c>
      <c r="M288" s="5">
        <v>0</v>
      </c>
      <c r="N288" s="5">
        <v>0</v>
      </c>
      <c r="O288" s="5">
        <v>0</v>
      </c>
      <c r="P288" s="5">
        <v>0</v>
      </c>
      <c r="Q288" s="5">
        <f t="shared" si="8"/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 s="5">
        <f t="shared" si="9"/>
        <v>0</v>
      </c>
    </row>
    <row r="289" spans="1:32" x14ac:dyDescent="0.35">
      <c r="A289" t="s">
        <v>25</v>
      </c>
      <c r="B289" t="s">
        <v>133</v>
      </c>
      <c r="C289">
        <v>230</v>
      </c>
      <c r="D289" s="5">
        <v>0</v>
      </c>
      <c r="E289" s="5">
        <v>0</v>
      </c>
      <c r="F289" s="5">
        <v>40</v>
      </c>
      <c r="G289" s="5">
        <v>40</v>
      </c>
      <c r="H289" s="5">
        <v>0</v>
      </c>
      <c r="I289" s="5">
        <v>0</v>
      </c>
      <c r="J289" s="5">
        <v>0</v>
      </c>
      <c r="K289" s="5">
        <v>0</v>
      </c>
      <c r="L289" s="5">
        <v>0</v>
      </c>
      <c r="M289" s="5">
        <v>0</v>
      </c>
      <c r="N289" s="5">
        <v>0</v>
      </c>
      <c r="O289" s="5">
        <v>0</v>
      </c>
      <c r="P289" s="5">
        <v>0</v>
      </c>
      <c r="Q289" s="5">
        <f t="shared" si="8"/>
        <v>1</v>
      </c>
      <c r="S289">
        <v>0</v>
      </c>
      <c r="T289">
        <v>0</v>
      </c>
      <c r="U289">
        <v>40</v>
      </c>
      <c r="V289">
        <v>4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 s="5">
        <f t="shared" si="9"/>
        <v>1</v>
      </c>
    </row>
    <row r="290" spans="1:32" x14ac:dyDescent="0.35">
      <c r="A290" t="s">
        <v>54</v>
      </c>
      <c r="B290" t="s">
        <v>645</v>
      </c>
      <c r="C290">
        <v>138</v>
      </c>
      <c r="D290" s="5">
        <v>0</v>
      </c>
      <c r="E290" s="5">
        <v>0</v>
      </c>
      <c r="F290" s="5">
        <v>0</v>
      </c>
      <c r="G290" s="5">
        <v>0</v>
      </c>
      <c r="H290" s="5">
        <v>0</v>
      </c>
      <c r="I290" s="5">
        <v>0</v>
      </c>
      <c r="J290" s="5">
        <v>0</v>
      </c>
      <c r="K290" s="5">
        <v>0</v>
      </c>
      <c r="L290" s="5">
        <v>0</v>
      </c>
      <c r="M290" s="5">
        <v>0</v>
      </c>
      <c r="N290" s="5">
        <v>0</v>
      </c>
      <c r="O290" s="5">
        <v>0</v>
      </c>
      <c r="P290" s="5">
        <v>0</v>
      </c>
      <c r="Q290" s="5">
        <f t="shared" si="8"/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 s="5">
        <f t="shared" si="9"/>
        <v>0</v>
      </c>
    </row>
    <row r="291" spans="1:32" x14ac:dyDescent="0.35">
      <c r="A291" t="s">
        <v>19</v>
      </c>
      <c r="B291" t="s">
        <v>134</v>
      </c>
      <c r="C291">
        <v>230</v>
      </c>
      <c r="D291" s="5">
        <v>0</v>
      </c>
      <c r="E291" s="5">
        <v>0</v>
      </c>
      <c r="F291" s="5">
        <v>0</v>
      </c>
      <c r="G291" s="5">
        <v>0</v>
      </c>
      <c r="H291" s="5">
        <v>0</v>
      </c>
      <c r="I291" s="5">
        <v>0</v>
      </c>
      <c r="J291" s="5">
        <v>0</v>
      </c>
      <c r="K291" s="5">
        <v>0</v>
      </c>
      <c r="L291" s="5">
        <v>0</v>
      </c>
      <c r="M291" s="5">
        <v>166</v>
      </c>
      <c r="N291" s="5">
        <v>133</v>
      </c>
      <c r="O291" s="5">
        <v>75</v>
      </c>
      <c r="P291" s="5">
        <v>0</v>
      </c>
      <c r="Q291" s="5">
        <f t="shared" si="8"/>
        <v>1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416</v>
      </c>
      <c r="AC291">
        <v>833</v>
      </c>
      <c r="AD291">
        <v>575</v>
      </c>
      <c r="AE291">
        <v>0</v>
      </c>
      <c r="AF291" s="5">
        <f t="shared" si="9"/>
        <v>1</v>
      </c>
    </row>
    <row r="292" spans="1:32" x14ac:dyDescent="0.35">
      <c r="A292" t="s">
        <v>36</v>
      </c>
      <c r="B292" t="s">
        <v>135</v>
      </c>
      <c r="C292">
        <v>230</v>
      </c>
      <c r="D292" s="5">
        <v>0</v>
      </c>
      <c r="E292" s="5">
        <v>0</v>
      </c>
      <c r="F292" s="5">
        <v>0</v>
      </c>
      <c r="G292" s="5">
        <v>0</v>
      </c>
      <c r="H292" s="5">
        <v>0</v>
      </c>
      <c r="I292" s="5">
        <v>0</v>
      </c>
      <c r="J292" s="5">
        <v>0</v>
      </c>
      <c r="K292" s="5">
        <v>0</v>
      </c>
      <c r="L292" s="5">
        <v>0</v>
      </c>
      <c r="M292" s="5">
        <v>425</v>
      </c>
      <c r="N292" s="5">
        <v>718</v>
      </c>
      <c r="O292" s="5">
        <v>455</v>
      </c>
      <c r="P292" s="5">
        <v>0</v>
      </c>
      <c r="Q292" s="5">
        <f t="shared" si="8"/>
        <v>1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525</v>
      </c>
      <c r="AC292">
        <v>1558</v>
      </c>
      <c r="AD292">
        <v>955</v>
      </c>
      <c r="AE292">
        <v>0</v>
      </c>
      <c r="AF292" s="5">
        <f t="shared" si="9"/>
        <v>1</v>
      </c>
    </row>
    <row r="293" spans="1:32" x14ac:dyDescent="0.35">
      <c r="A293" t="s">
        <v>25</v>
      </c>
      <c r="B293" t="s">
        <v>136</v>
      </c>
      <c r="C293">
        <v>230</v>
      </c>
      <c r="D293" s="5">
        <v>0</v>
      </c>
      <c r="E293" s="5">
        <v>0</v>
      </c>
      <c r="F293" s="5">
        <v>0</v>
      </c>
      <c r="G293" s="5">
        <v>0</v>
      </c>
      <c r="H293" s="5">
        <v>0</v>
      </c>
      <c r="I293" s="5">
        <v>0</v>
      </c>
      <c r="J293" s="5">
        <v>0</v>
      </c>
      <c r="K293" s="5">
        <v>0</v>
      </c>
      <c r="L293" s="5">
        <v>0</v>
      </c>
      <c r="M293" s="5">
        <v>0</v>
      </c>
      <c r="N293" s="5">
        <v>0</v>
      </c>
      <c r="O293" s="5">
        <v>0</v>
      </c>
      <c r="P293" s="5">
        <v>0</v>
      </c>
      <c r="Q293" s="5">
        <f t="shared" si="8"/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 s="5">
        <f t="shared" si="9"/>
        <v>0</v>
      </c>
    </row>
    <row r="294" spans="1:32" x14ac:dyDescent="0.35">
      <c r="A294" t="s">
        <v>21</v>
      </c>
      <c r="B294" t="s">
        <v>646</v>
      </c>
      <c r="C294">
        <v>115</v>
      </c>
      <c r="D294" s="5">
        <v>0</v>
      </c>
      <c r="E294" s="5">
        <v>0</v>
      </c>
      <c r="F294" s="5">
        <v>0</v>
      </c>
      <c r="G294" s="5">
        <v>0</v>
      </c>
      <c r="H294" s="5">
        <v>0</v>
      </c>
      <c r="I294" s="5">
        <v>0</v>
      </c>
      <c r="J294" s="5">
        <v>0</v>
      </c>
      <c r="K294" s="5">
        <v>0</v>
      </c>
      <c r="L294" s="5">
        <v>0</v>
      </c>
      <c r="M294" s="5">
        <v>0</v>
      </c>
      <c r="N294" s="5">
        <v>0</v>
      </c>
      <c r="O294" s="5">
        <v>0</v>
      </c>
      <c r="P294" s="5">
        <v>0</v>
      </c>
      <c r="Q294" s="5">
        <f t="shared" si="8"/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 s="5">
        <f t="shared" si="9"/>
        <v>0</v>
      </c>
    </row>
    <row r="295" spans="1:32" x14ac:dyDescent="0.35">
      <c r="A295" t="s">
        <v>25</v>
      </c>
      <c r="B295" t="s">
        <v>647</v>
      </c>
      <c r="C295">
        <v>115</v>
      </c>
      <c r="D295" s="5">
        <v>0</v>
      </c>
      <c r="E295" s="5">
        <v>0</v>
      </c>
      <c r="F295" s="5">
        <v>0</v>
      </c>
      <c r="G295" s="5">
        <v>0</v>
      </c>
      <c r="H295" s="5">
        <v>0</v>
      </c>
      <c r="I295" s="5">
        <v>0</v>
      </c>
      <c r="J295" s="5">
        <v>0</v>
      </c>
      <c r="K295" s="5">
        <v>0</v>
      </c>
      <c r="L295" s="5">
        <v>0</v>
      </c>
      <c r="M295" s="5">
        <v>0</v>
      </c>
      <c r="N295" s="5">
        <v>0</v>
      </c>
      <c r="O295" s="5">
        <v>0</v>
      </c>
      <c r="P295" s="5">
        <v>0</v>
      </c>
      <c r="Q295" s="5">
        <f t="shared" si="8"/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 s="5">
        <f t="shared" si="9"/>
        <v>0</v>
      </c>
    </row>
    <row r="296" spans="1:32" x14ac:dyDescent="0.35">
      <c r="A296" t="s">
        <v>25</v>
      </c>
      <c r="B296" t="s">
        <v>137</v>
      </c>
      <c r="C296">
        <v>500</v>
      </c>
      <c r="D296" s="5">
        <v>0</v>
      </c>
      <c r="E296" s="5">
        <v>0</v>
      </c>
      <c r="F296" s="5">
        <v>0</v>
      </c>
      <c r="G296" s="5">
        <v>0</v>
      </c>
      <c r="H296" s="5">
        <v>0</v>
      </c>
      <c r="I296" s="5">
        <v>0</v>
      </c>
      <c r="J296" s="5">
        <v>0</v>
      </c>
      <c r="K296" s="5">
        <v>0</v>
      </c>
      <c r="L296" s="5">
        <v>0</v>
      </c>
      <c r="M296" s="5">
        <v>0</v>
      </c>
      <c r="N296" s="5">
        <v>0</v>
      </c>
      <c r="O296" s="5">
        <v>0</v>
      </c>
      <c r="P296" s="5">
        <v>0</v>
      </c>
      <c r="Q296" s="5">
        <f t="shared" si="8"/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 s="5">
        <f t="shared" si="9"/>
        <v>0</v>
      </c>
    </row>
    <row r="297" spans="1:32" x14ac:dyDescent="0.35">
      <c r="A297" t="s">
        <v>25</v>
      </c>
      <c r="B297" t="s">
        <v>137</v>
      </c>
      <c r="C297">
        <v>115</v>
      </c>
      <c r="D297" s="5">
        <v>0</v>
      </c>
      <c r="E297" s="5">
        <v>0</v>
      </c>
      <c r="F297" s="5">
        <v>0</v>
      </c>
      <c r="G297" s="5">
        <v>0</v>
      </c>
      <c r="H297" s="5">
        <v>0</v>
      </c>
      <c r="I297" s="5">
        <v>0</v>
      </c>
      <c r="J297" s="5">
        <v>0</v>
      </c>
      <c r="K297" s="5">
        <v>0</v>
      </c>
      <c r="L297" s="5">
        <v>0</v>
      </c>
      <c r="M297" s="5">
        <v>0</v>
      </c>
      <c r="N297" s="5">
        <v>0</v>
      </c>
      <c r="O297" s="5">
        <v>0</v>
      </c>
      <c r="P297" s="5">
        <v>0</v>
      </c>
      <c r="Q297" s="5">
        <f t="shared" si="8"/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14</v>
      </c>
      <c r="AC297">
        <v>10</v>
      </c>
      <c r="AD297">
        <v>12</v>
      </c>
      <c r="AE297">
        <v>0</v>
      </c>
      <c r="AF297" s="5">
        <f t="shared" si="9"/>
        <v>1</v>
      </c>
    </row>
    <row r="298" spans="1:32" x14ac:dyDescent="0.35">
      <c r="A298" t="s">
        <v>42</v>
      </c>
      <c r="B298" t="s">
        <v>648</v>
      </c>
      <c r="C298">
        <v>500</v>
      </c>
      <c r="D298" s="5">
        <v>0</v>
      </c>
      <c r="E298" s="5">
        <v>0</v>
      </c>
      <c r="F298" s="5">
        <v>0</v>
      </c>
      <c r="G298" s="5">
        <v>0</v>
      </c>
      <c r="H298" s="5">
        <v>0</v>
      </c>
      <c r="I298" s="5">
        <v>0</v>
      </c>
      <c r="J298" s="5">
        <v>0</v>
      </c>
      <c r="K298" s="5">
        <v>0</v>
      </c>
      <c r="L298" s="5">
        <v>0</v>
      </c>
      <c r="M298" s="5">
        <v>0</v>
      </c>
      <c r="N298" s="5">
        <v>0</v>
      </c>
      <c r="O298" s="5">
        <v>0</v>
      </c>
      <c r="P298" s="5">
        <v>0</v>
      </c>
      <c r="Q298" s="5">
        <f t="shared" si="8"/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680</v>
      </c>
      <c r="AE298">
        <v>0</v>
      </c>
      <c r="AF298" s="5">
        <f t="shared" si="9"/>
        <v>1</v>
      </c>
    </row>
    <row r="299" spans="1:32" x14ac:dyDescent="0.35">
      <c r="A299" t="s">
        <v>36</v>
      </c>
      <c r="B299" t="s">
        <v>138</v>
      </c>
      <c r="C299">
        <v>138</v>
      </c>
      <c r="D299" s="5">
        <v>0</v>
      </c>
      <c r="E299" s="5">
        <v>0</v>
      </c>
      <c r="F299" s="5">
        <v>0</v>
      </c>
      <c r="G299" s="5">
        <v>0</v>
      </c>
      <c r="H299" s="5">
        <v>0</v>
      </c>
      <c r="I299" s="5">
        <v>0</v>
      </c>
      <c r="J299" s="5">
        <v>0</v>
      </c>
      <c r="K299" s="5">
        <v>0</v>
      </c>
      <c r="L299" s="5">
        <v>0</v>
      </c>
      <c r="M299" s="5">
        <v>0</v>
      </c>
      <c r="N299" s="5">
        <v>50</v>
      </c>
      <c r="O299" s="5">
        <v>40</v>
      </c>
      <c r="P299" s="5">
        <v>0</v>
      </c>
      <c r="Q299" s="5">
        <f t="shared" si="8"/>
        <v>1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50</v>
      </c>
      <c r="AD299">
        <v>40</v>
      </c>
      <c r="AE299">
        <v>0</v>
      </c>
      <c r="AF299" s="5">
        <f t="shared" si="9"/>
        <v>1</v>
      </c>
    </row>
    <row r="300" spans="1:32" x14ac:dyDescent="0.35">
      <c r="A300" t="s">
        <v>17</v>
      </c>
      <c r="B300" t="s">
        <v>139</v>
      </c>
      <c r="C300">
        <v>230</v>
      </c>
      <c r="D300" s="5">
        <v>0</v>
      </c>
      <c r="E300" s="5">
        <v>0</v>
      </c>
      <c r="F300" s="5">
        <v>0</v>
      </c>
      <c r="G300" s="5">
        <v>0</v>
      </c>
      <c r="H300" s="5">
        <v>0</v>
      </c>
      <c r="I300" s="5">
        <v>0</v>
      </c>
      <c r="J300" s="5">
        <v>0</v>
      </c>
      <c r="K300" s="5">
        <v>0</v>
      </c>
      <c r="L300" s="5">
        <v>0</v>
      </c>
      <c r="M300" s="5">
        <v>350</v>
      </c>
      <c r="N300" s="5">
        <v>266.13</v>
      </c>
      <c r="O300" s="5">
        <v>300</v>
      </c>
      <c r="P300" s="5">
        <v>0</v>
      </c>
      <c r="Q300" s="5">
        <f t="shared" si="8"/>
        <v>1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350</v>
      </c>
      <c r="AC300">
        <v>451.13</v>
      </c>
      <c r="AD300">
        <v>358</v>
      </c>
      <c r="AE300">
        <v>0</v>
      </c>
      <c r="AF300" s="5">
        <f t="shared" si="9"/>
        <v>1</v>
      </c>
    </row>
    <row r="301" spans="1:32" x14ac:dyDescent="0.35">
      <c r="A301" t="s">
        <v>31</v>
      </c>
      <c r="B301" t="s">
        <v>140</v>
      </c>
      <c r="C301">
        <v>230</v>
      </c>
      <c r="D301" s="5">
        <v>0</v>
      </c>
      <c r="E301" s="5">
        <v>2.7</v>
      </c>
      <c r="F301" s="5">
        <v>0</v>
      </c>
      <c r="G301" s="5">
        <v>0</v>
      </c>
      <c r="H301" s="5">
        <v>0</v>
      </c>
      <c r="I301" s="5">
        <v>0</v>
      </c>
      <c r="J301" s="5">
        <v>0</v>
      </c>
      <c r="K301" s="5">
        <v>0</v>
      </c>
      <c r="L301" s="5">
        <v>7</v>
      </c>
      <c r="M301" s="5">
        <v>110</v>
      </c>
      <c r="N301" s="5">
        <v>105.39433999999983</v>
      </c>
      <c r="O301" s="5">
        <v>50</v>
      </c>
      <c r="P301" s="5">
        <v>0</v>
      </c>
      <c r="Q301" s="5">
        <f t="shared" si="8"/>
        <v>1</v>
      </c>
      <c r="S301">
        <v>0</v>
      </c>
      <c r="T301">
        <v>2.7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7</v>
      </c>
      <c r="AB301">
        <v>110</v>
      </c>
      <c r="AC301">
        <v>290.39433999999983</v>
      </c>
      <c r="AD301">
        <v>220</v>
      </c>
      <c r="AE301">
        <v>0</v>
      </c>
      <c r="AF301" s="5">
        <f t="shared" si="9"/>
        <v>1</v>
      </c>
    </row>
    <row r="302" spans="1:32" x14ac:dyDescent="0.35">
      <c r="A302" t="s">
        <v>31</v>
      </c>
      <c r="B302" t="s">
        <v>140</v>
      </c>
      <c r="C302">
        <v>115</v>
      </c>
      <c r="D302" s="5">
        <v>0</v>
      </c>
      <c r="E302" s="5">
        <v>0</v>
      </c>
      <c r="F302" s="5">
        <v>0</v>
      </c>
      <c r="G302" s="5">
        <v>0</v>
      </c>
      <c r="H302" s="5">
        <v>0</v>
      </c>
      <c r="I302" s="5">
        <v>0</v>
      </c>
      <c r="J302" s="5">
        <v>0</v>
      </c>
      <c r="K302" s="5">
        <v>0</v>
      </c>
      <c r="L302" s="5">
        <v>0</v>
      </c>
      <c r="M302" s="5">
        <v>0</v>
      </c>
      <c r="N302" s="5">
        <v>0</v>
      </c>
      <c r="O302" s="5">
        <v>0</v>
      </c>
      <c r="P302" s="5">
        <v>0</v>
      </c>
      <c r="Q302" s="5">
        <f t="shared" si="8"/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 s="5">
        <f t="shared" si="9"/>
        <v>0</v>
      </c>
    </row>
    <row r="303" spans="1:32" x14ac:dyDescent="0.35">
      <c r="A303" t="s">
        <v>23</v>
      </c>
      <c r="B303" t="s">
        <v>649</v>
      </c>
      <c r="C303">
        <v>230</v>
      </c>
      <c r="D303" s="5">
        <v>0</v>
      </c>
      <c r="E303" s="5">
        <v>0</v>
      </c>
      <c r="F303" s="5">
        <v>0</v>
      </c>
      <c r="G303" s="5">
        <v>0</v>
      </c>
      <c r="H303" s="5">
        <v>0</v>
      </c>
      <c r="I303" s="5">
        <v>0</v>
      </c>
      <c r="J303" s="5">
        <v>0</v>
      </c>
      <c r="K303" s="5">
        <v>0</v>
      </c>
      <c r="L303" s="5">
        <v>0</v>
      </c>
      <c r="M303" s="5">
        <v>0</v>
      </c>
      <c r="N303" s="5">
        <v>0</v>
      </c>
      <c r="O303" s="5">
        <v>0</v>
      </c>
      <c r="P303" s="5">
        <v>0</v>
      </c>
      <c r="Q303" s="5">
        <f t="shared" si="8"/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 s="5">
        <f t="shared" si="9"/>
        <v>0</v>
      </c>
    </row>
    <row r="304" spans="1:32" x14ac:dyDescent="0.35">
      <c r="A304" t="s">
        <v>25</v>
      </c>
      <c r="B304" t="s">
        <v>650</v>
      </c>
      <c r="C304">
        <v>115</v>
      </c>
      <c r="D304" s="5">
        <v>0</v>
      </c>
      <c r="E304" s="5">
        <v>0</v>
      </c>
      <c r="F304" s="5">
        <v>0</v>
      </c>
      <c r="G304" s="5">
        <v>0</v>
      </c>
      <c r="H304" s="5">
        <v>0</v>
      </c>
      <c r="I304" s="5">
        <v>0</v>
      </c>
      <c r="J304" s="5">
        <v>0</v>
      </c>
      <c r="K304" s="5">
        <v>0</v>
      </c>
      <c r="L304" s="5">
        <v>0</v>
      </c>
      <c r="M304" s="5">
        <v>0</v>
      </c>
      <c r="N304" s="5">
        <v>0</v>
      </c>
      <c r="O304" s="5">
        <v>0</v>
      </c>
      <c r="P304" s="5">
        <v>0</v>
      </c>
      <c r="Q304" s="5">
        <f t="shared" si="8"/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 s="5">
        <f t="shared" si="9"/>
        <v>0</v>
      </c>
    </row>
    <row r="305" spans="1:32" x14ac:dyDescent="0.35">
      <c r="A305" t="s">
        <v>23</v>
      </c>
      <c r="B305" t="s">
        <v>651</v>
      </c>
      <c r="C305">
        <v>230</v>
      </c>
      <c r="D305" s="5">
        <v>0</v>
      </c>
      <c r="E305" s="5">
        <v>0</v>
      </c>
      <c r="F305" s="5">
        <v>0</v>
      </c>
      <c r="G305" s="5">
        <v>0</v>
      </c>
      <c r="H305" s="5">
        <v>0</v>
      </c>
      <c r="I305" s="5">
        <v>0</v>
      </c>
      <c r="J305" s="5">
        <v>0</v>
      </c>
      <c r="K305" s="5">
        <v>0</v>
      </c>
      <c r="L305" s="5">
        <v>0</v>
      </c>
      <c r="M305" s="5">
        <v>0</v>
      </c>
      <c r="N305" s="5">
        <v>0</v>
      </c>
      <c r="O305" s="5">
        <v>0</v>
      </c>
      <c r="P305" s="5">
        <v>0</v>
      </c>
      <c r="Q305" s="5">
        <f t="shared" si="8"/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 s="5">
        <f t="shared" si="9"/>
        <v>0</v>
      </c>
    </row>
    <row r="306" spans="1:32" x14ac:dyDescent="0.35">
      <c r="A306" t="s">
        <v>17</v>
      </c>
      <c r="B306" t="s">
        <v>141</v>
      </c>
      <c r="C306">
        <v>230</v>
      </c>
      <c r="D306" s="5">
        <v>0</v>
      </c>
      <c r="E306" s="5">
        <v>0</v>
      </c>
      <c r="F306" s="5">
        <v>0</v>
      </c>
      <c r="G306" s="5">
        <v>0</v>
      </c>
      <c r="H306" s="5">
        <v>0</v>
      </c>
      <c r="I306" s="5">
        <v>0</v>
      </c>
      <c r="J306" s="5">
        <v>0</v>
      </c>
      <c r="K306" s="5">
        <v>0</v>
      </c>
      <c r="L306" s="5">
        <v>0</v>
      </c>
      <c r="M306" s="5">
        <v>0</v>
      </c>
      <c r="N306" s="5">
        <v>1003</v>
      </c>
      <c r="O306" s="5">
        <v>808.59000000000015</v>
      </c>
      <c r="P306" s="5">
        <v>0</v>
      </c>
      <c r="Q306" s="5">
        <f t="shared" si="8"/>
        <v>1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1303</v>
      </c>
      <c r="AD306">
        <v>1223.5900000000001</v>
      </c>
      <c r="AE306">
        <v>0</v>
      </c>
      <c r="AF306" s="5">
        <f t="shared" si="9"/>
        <v>1</v>
      </c>
    </row>
    <row r="307" spans="1:32" x14ac:dyDescent="0.35">
      <c r="A307" t="s">
        <v>42</v>
      </c>
      <c r="B307" t="s">
        <v>142</v>
      </c>
      <c r="C307">
        <v>230</v>
      </c>
      <c r="D307" s="5">
        <v>0</v>
      </c>
      <c r="E307" s="5">
        <v>3</v>
      </c>
      <c r="F307" s="5">
        <v>0</v>
      </c>
      <c r="G307" s="5">
        <v>0</v>
      </c>
      <c r="H307" s="5">
        <v>0</v>
      </c>
      <c r="I307" s="5">
        <v>0</v>
      </c>
      <c r="J307" s="5">
        <v>0</v>
      </c>
      <c r="K307" s="5">
        <v>0</v>
      </c>
      <c r="L307" s="5">
        <v>0</v>
      </c>
      <c r="M307" s="5">
        <v>0</v>
      </c>
      <c r="N307" s="5">
        <v>0</v>
      </c>
      <c r="O307" s="5">
        <v>0</v>
      </c>
      <c r="P307" s="5">
        <v>0</v>
      </c>
      <c r="Q307" s="5">
        <f t="shared" si="8"/>
        <v>1</v>
      </c>
      <c r="S307">
        <v>0</v>
      </c>
      <c r="T307">
        <v>3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 s="5">
        <f t="shared" si="9"/>
        <v>1</v>
      </c>
    </row>
    <row r="308" spans="1:32" x14ac:dyDescent="0.35">
      <c r="A308" t="s">
        <v>36</v>
      </c>
      <c r="B308" t="s">
        <v>652</v>
      </c>
      <c r="C308">
        <v>138</v>
      </c>
      <c r="D308" s="5">
        <v>0</v>
      </c>
      <c r="E308" s="5">
        <v>0</v>
      </c>
      <c r="F308" s="5">
        <v>0</v>
      </c>
      <c r="G308" s="5">
        <v>0</v>
      </c>
      <c r="H308" s="5">
        <v>0</v>
      </c>
      <c r="I308" s="5">
        <v>0</v>
      </c>
      <c r="J308" s="5">
        <v>0</v>
      </c>
      <c r="K308" s="5">
        <v>0</v>
      </c>
      <c r="L308" s="5">
        <v>0</v>
      </c>
      <c r="M308" s="5">
        <v>0</v>
      </c>
      <c r="N308" s="5">
        <v>0</v>
      </c>
      <c r="O308" s="5">
        <v>0</v>
      </c>
      <c r="P308" s="5">
        <v>0</v>
      </c>
      <c r="Q308" s="5">
        <f t="shared" si="8"/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100</v>
      </c>
      <c r="AC308">
        <v>100</v>
      </c>
      <c r="AD308">
        <v>65</v>
      </c>
      <c r="AE308">
        <v>0</v>
      </c>
      <c r="AF308" s="5">
        <f t="shared" si="9"/>
        <v>1</v>
      </c>
    </row>
    <row r="309" spans="1:32" x14ac:dyDescent="0.35">
      <c r="A309" t="s">
        <v>19</v>
      </c>
      <c r="B309" t="s">
        <v>653</v>
      </c>
      <c r="C309">
        <v>115</v>
      </c>
      <c r="D309" s="5">
        <v>0</v>
      </c>
      <c r="E309" s="5">
        <v>0</v>
      </c>
      <c r="F309" s="5">
        <v>0</v>
      </c>
      <c r="G309" s="5">
        <v>0</v>
      </c>
      <c r="H309" s="5">
        <v>0</v>
      </c>
      <c r="I309" s="5">
        <v>0</v>
      </c>
      <c r="J309" s="5">
        <v>0</v>
      </c>
      <c r="K309" s="5">
        <v>0</v>
      </c>
      <c r="L309" s="5">
        <v>0</v>
      </c>
      <c r="M309" s="5">
        <v>0</v>
      </c>
      <c r="N309" s="5">
        <v>0</v>
      </c>
      <c r="O309" s="5">
        <v>0</v>
      </c>
      <c r="P309" s="5">
        <v>0</v>
      </c>
      <c r="Q309" s="5">
        <f t="shared" si="8"/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 s="5">
        <f t="shared" si="9"/>
        <v>0</v>
      </c>
    </row>
    <row r="310" spans="1:32" x14ac:dyDescent="0.35">
      <c r="A310" t="s">
        <v>23</v>
      </c>
      <c r="B310" t="s">
        <v>143</v>
      </c>
      <c r="C310">
        <v>230</v>
      </c>
      <c r="D310" s="5">
        <v>0</v>
      </c>
      <c r="E310" s="5">
        <v>0</v>
      </c>
      <c r="F310" s="5">
        <v>0</v>
      </c>
      <c r="G310" s="5">
        <v>0</v>
      </c>
      <c r="H310" s="5">
        <v>0</v>
      </c>
      <c r="I310" s="5">
        <v>0</v>
      </c>
      <c r="J310" s="5">
        <v>0</v>
      </c>
      <c r="K310" s="5">
        <v>0</v>
      </c>
      <c r="L310" s="5">
        <v>0</v>
      </c>
      <c r="M310" s="5">
        <v>0</v>
      </c>
      <c r="N310" s="5">
        <v>0</v>
      </c>
      <c r="O310" s="5">
        <v>300</v>
      </c>
      <c r="P310" s="5">
        <v>0</v>
      </c>
      <c r="Q310" s="5">
        <f t="shared" si="8"/>
        <v>1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300</v>
      </c>
      <c r="AE310">
        <v>0</v>
      </c>
      <c r="AF310" s="5">
        <f t="shared" si="9"/>
        <v>1</v>
      </c>
    </row>
    <row r="311" spans="1:32" x14ac:dyDescent="0.35">
      <c r="A311" t="s">
        <v>19</v>
      </c>
      <c r="B311" t="s">
        <v>144</v>
      </c>
      <c r="C311">
        <v>230</v>
      </c>
      <c r="D311" s="5">
        <v>0</v>
      </c>
      <c r="E311" s="5">
        <v>4</v>
      </c>
      <c r="F311" s="5">
        <v>0</v>
      </c>
      <c r="G311" s="5">
        <v>0</v>
      </c>
      <c r="H311" s="5">
        <v>0</v>
      </c>
      <c r="I311" s="5">
        <v>0</v>
      </c>
      <c r="J311" s="5">
        <v>0</v>
      </c>
      <c r="K311" s="5">
        <v>0</v>
      </c>
      <c r="L311" s="5">
        <v>0</v>
      </c>
      <c r="M311" s="5">
        <v>41</v>
      </c>
      <c r="N311" s="5">
        <v>119.32</v>
      </c>
      <c r="O311" s="5">
        <v>99.5</v>
      </c>
      <c r="P311" s="5">
        <v>0</v>
      </c>
      <c r="Q311" s="5">
        <f t="shared" si="8"/>
        <v>1</v>
      </c>
      <c r="S311">
        <v>0</v>
      </c>
      <c r="T311">
        <v>4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91</v>
      </c>
      <c r="AC311">
        <v>119.32</v>
      </c>
      <c r="AD311">
        <v>99.5</v>
      </c>
      <c r="AE311">
        <v>0</v>
      </c>
      <c r="AF311" s="5">
        <f t="shared" si="9"/>
        <v>1</v>
      </c>
    </row>
    <row r="312" spans="1:32" x14ac:dyDescent="0.35">
      <c r="A312" t="s">
        <v>19</v>
      </c>
      <c r="B312" t="s">
        <v>654</v>
      </c>
      <c r="C312">
        <v>115</v>
      </c>
      <c r="D312" s="5">
        <v>0</v>
      </c>
      <c r="E312" s="5">
        <v>0</v>
      </c>
      <c r="F312" s="5">
        <v>0</v>
      </c>
      <c r="G312" s="5">
        <v>0</v>
      </c>
      <c r="H312" s="5">
        <v>0</v>
      </c>
      <c r="I312" s="5">
        <v>0</v>
      </c>
      <c r="J312" s="5">
        <v>0</v>
      </c>
      <c r="K312" s="5">
        <v>0</v>
      </c>
      <c r="L312" s="5">
        <v>0</v>
      </c>
      <c r="M312" s="5">
        <v>0</v>
      </c>
      <c r="N312" s="5">
        <v>0</v>
      </c>
      <c r="O312" s="5">
        <v>0</v>
      </c>
      <c r="P312" s="5">
        <v>0</v>
      </c>
      <c r="Q312" s="5">
        <f t="shared" si="8"/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 s="5">
        <f t="shared" si="9"/>
        <v>0</v>
      </c>
    </row>
    <row r="313" spans="1:32" x14ac:dyDescent="0.35">
      <c r="A313" t="s">
        <v>21</v>
      </c>
      <c r="B313" t="s">
        <v>655</v>
      </c>
      <c r="C313">
        <v>115</v>
      </c>
      <c r="D313" s="5">
        <v>0</v>
      </c>
      <c r="E313" s="5">
        <v>0</v>
      </c>
      <c r="F313" s="5">
        <v>0</v>
      </c>
      <c r="G313" s="5">
        <v>0</v>
      </c>
      <c r="H313" s="5">
        <v>0</v>
      </c>
      <c r="I313" s="5">
        <v>0</v>
      </c>
      <c r="J313" s="5">
        <v>0</v>
      </c>
      <c r="K313" s="5">
        <v>0</v>
      </c>
      <c r="L313" s="5">
        <v>0</v>
      </c>
      <c r="M313" s="5">
        <v>0</v>
      </c>
      <c r="N313" s="5">
        <v>0</v>
      </c>
      <c r="O313" s="5">
        <v>0</v>
      </c>
      <c r="P313" s="5">
        <v>0</v>
      </c>
      <c r="Q313" s="5">
        <f t="shared" si="8"/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 s="5">
        <f t="shared" si="9"/>
        <v>0</v>
      </c>
    </row>
    <row r="314" spans="1:32" x14ac:dyDescent="0.35">
      <c r="A314" t="s">
        <v>21</v>
      </c>
      <c r="B314" t="s">
        <v>145</v>
      </c>
      <c r="C314">
        <v>115</v>
      </c>
      <c r="D314" s="5">
        <v>0</v>
      </c>
      <c r="E314" s="5">
        <v>0</v>
      </c>
      <c r="F314" s="5">
        <v>0</v>
      </c>
      <c r="G314" s="5">
        <v>0</v>
      </c>
      <c r="H314" s="5">
        <v>0</v>
      </c>
      <c r="I314" s="5">
        <v>0</v>
      </c>
      <c r="J314" s="5">
        <v>0</v>
      </c>
      <c r="K314" s="5">
        <v>0</v>
      </c>
      <c r="L314" s="5">
        <v>0</v>
      </c>
      <c r="M314" s="5">
        <v>100</v>
      </c>
      <c r="N314" s="5">
        <v>75.320999999999998</v>
      </c>
      <c r="O314" s="5">
        <v>67</v>
      </c>
      <c r="P314" s="5">
        <v>0</v>
      </c>
      <c r="Q314" s="5">
        <f t="shared" si="8"/>
        <v>1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170</v>
      </c>
      <c r="AC314">
        <v>155.321</v>
      </c>
      <c r="AD314">
        <v>117</v>
      </c>
      <c r="AE314">
        <v>0</v>
      </c>
      <c r="AF314" s="5">
        <f t="shared" si="9"/>
        <v>1</v>
      </c>
    </row>
    <row r="315" spans="1:32" x14ac:dyDescent="0.35">
      <c r="A315" t="s">
        <v>21</v>
      </c>
      <c r="B315" t="s">
        <v>145</v>
      </c>
      <c r="C315">
        <v>230</v>
      </c>
      <c r="D315" s="5">
        <v>0</v>
      </c>
      <c r="E315" s="5">
        <v>0</v>
      </c>
      <c r="F315" s="5">
        <v>0</v>
      </c>
      <c r="G315" s="5">
        <v>0</v>
      </c>
      <c r="H315" s="5">
        <v>0</v>
      </c>
      <c r="I315" s="5">
        <v>0</v>
      </c>
      <c r="J315" s="5">
        <v>0</v>
      </c>
      <c r="K315" s="5">
        <v>0</v>
      </c>
      <c r="L315" s="5">
        <v>0</v>
      </c>
      <c r="M315" s="5">
        <v>200</v>
      </c>
      <c r="N315" s="5">
        <v>0</v>
      </c>
      <c r="O315" s="5">
        <v>0</v>
      </c>
      <c r="P315" s="5">
        <v>0</v>
      </c>
      <c r="Q315" s="5">
        <f t="shared" si="8"/>
        <v>1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210</v>
      </c>
      <c r="AC315">
        <v>240</v>
      </c>
      <c r="AD315">
        <v>170</v>
      </c>
      <c r="AE315">
        <v>0</v>
      </c>
      <c r="AF315" s="5">
        <f t="shared" si="9"/>
        <v>1</v>
      </c>
    </row>
    <row r="316" spans="1:32" x14ac:dyDescent="0.35">
      <c r="A316" t="s">
        <v>17</v>
      </c>
      <c r="B316" t="s">
        <v>146</v>
      </c>
      <c r="C316">
        <v>500</v>
      </c>
      <c r="D316" s="5">
        <v>0</v>
      </c>
      <c r="E316" s="5">
        <v>0</v>
      </c>
      <c r="F316" s="5">
        <v>0</v>
      </c>
      <c r="G316" s="5">
        <v>0</v>
      </c>
      <c r="H316" s="5">
        <v>0</v>
      </c>
      <c r="I316" s="5">
        <v>0</v>
      </c>
      <c r="J316" s="5">
        <v>0</v>
      </c>
      <c r="K316" s="5">
        <v>0</v>
      </c>
      <c r="L316" s="5">
        <v>0</v>
      </c>
      <c r="M316" s="5">
        <v>0</v>
      </c>
      <c r="N316" s="5">
        <v>0</v>
      </c>
      <c r="O316" s="5">
        <v>0</v>
      </c>
      <c r="P316" s="5">
        <v>0</v>
      </c>
      <c r="Q316" s="5">
        <f t="shared" si="8"/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 s="5">
        <f t="shared" si="9"/>
        <v>0</v>
      </c>
    </row>
    <row r="317" spans="1:32" x14ac:dyDescent="0.35">
      <c r="A317" t="s">
        <v>17</v>
      </c>
      <c r="B317" t="s">
        <v>146</v>
      </c>
      <c r="C317">
        <v>230</v>
      </c>
      <c r="D317" s="5">
        <v>0</v>
      </c>
      <c r="E317" s="5">
        <v>0</v>
      </c>
      <c r="F317" s="5">
        <v>92.9</v>
      </c>
      <c r="G317" s="5">
        <v>0</v>
      </c>
      <c r="H317" s="5">
        <v>0</v>
      </c>
      <c r="I317" s="5">
        <v>0</v>
      </c>
      <c r="J317" s="5">
        <v>0</v>
      </c>
      <c r="K317" s="5">
        <v>0</v>
      </c>
      <c r="L317" s="5">
        <v>0</v>
      </c>
      <c r="M317" s="5">
        <v>450</v>
      </c>
      <c r="N317" s="5">
        <v>978.99499999999989</v>
      </c>
      <c r="O317" s="5">
        <v>1216.6199999999999</v>
      </c>
      <c r="P317" s="5">
        <v>500</v>
      </c>
      <c r="Q317" s="5">
        <f t="shared" si="8"/>
        <v>1</v>
      </c>
      <c r="S317">
        <v>0</v>
      </c>
      <c r="T317">
        <v>0</v>
      </c>
      <c r="U317">
        <v>92.9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650</v>
      </c>
      <c r="AC317">
        <v>1878.9949999999999</v>
      </c>
      <c r="AD317">
        <v>1516.62</v>
      </c>
      <c r="AE317">
        <v>500</v>
      </c>
      <c r="AF317" s="5">
        <f t="shared" si="9"/>
        <v>1</v>
      </c>
    </row>
    <row r="318" spans="1:32" x14ac:dyDescent="0.35">
      <c r="A318" t="s">
        <v>17</v>
      </c>
      <c r="B318" t="s">
        <v>147</v>
      </c>
      <c r="C318">
        <v>500</v>
      </c>
      <c r="D318" s="5">
        <v>0</v>
      </c>
      <c r="E318" s="5">
        <v>0</v>
      </c>
      <c r="F318" s="5">
        <v>0</v>
      </c>
      <c r="G318" s="5">
        <v>0</v>
      </c>
      <c r="H318" s="5">
        <v>0</v>
      </c>
      <c r="I318" s="5">
        <v>0</v>
      </c>
      <c r="J318" s="5">
        <v>0</v>
      </c>
      <c r="K318" s="5">
        <v>0</v>
      </c>
      <c r="L318" s="5">
        <v>0</v>
      </c>
      <c r="M318" s="5">
        <v>0</v>
      </c>
      <c r="N318" s="5">
        <v>0</v>
      </c>
      <c r="O318" s="5">
        <v>0</v>
      </c>
      <c r="P318" s="5">
        <v>0</v>
      </c>
      <c r="Q318" s="5">
        <f t="shared" si="8"/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650</v>
      </c>
      <c r="AC318">
        <v>500</v>
      </c>
      <c r="AD318">
        <v>350</v>
      </c>
      <c r="AE318">
        <v>0</v>
      </c>
      <c r="AF318" s="5">
        <f t="shared" si="9"/>
        <v>1</v>
      </c>
    </row>
    <row r="319" spans="1:32" x14ac:dyDescent="0.35">
      <c r="A319" t="s">
        <v>17</v>
      </c>
      <c r="B319" t="s">
        <v>147</v>
      </c>
      <c r="C319">
        <v>230</v>
      </c>
      <c r="D319" s="5">
        <v>0</v>
      </c>
      <c r="E319" s="5">
        <v>0</v>
      </c>
      <c r="F319" s="5">
        <v>182.1</v>
      </c>
      <c r="G319" s="5">
        <v>0</v>
      </c>
      <c r="H319" s="5">
        <v>0</v>
      </c>
      <c r="I319" s="5">
        <v>0</v>
      </c>
      <c r="J319" s="5">
        <v>0</v>
      </c>
      <c r="K319" s="5">
        <v>0</v>
      </c>
      <c r="L319" s="5">
        <v>0</v>
      </c>
      <c r="M319" s="5">
        <v>501</v>
      </c>
      <c r="N319" s="5">
        <v>1153</v>
      </c>
      <c r="O319" s="5">
        <v>1015.2049999999999</v>
      </c>
      <c r="P319" s="5">
        <v>0</v>
      </c>
      <c r="Q319" s="5">
        <f t="shared" si="8"/>
        <v>1</v>
      </c>
      <c r="S319">
        <v>0</v>
      </c>
      <c r="T319">
        <v>0</v>
      </c>
      <c r="U319">
        <v>188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681</v>
      </c>
      <c r="AC319">
        <v>1153</v>
      </c>
      <c r="AD319">
        <v>1015.2049999999999</v>
      </c>
      <c r="AE319">
        <v>0</v>
      </c>
      <c r="AF319" s="5">
        <f t="shared" si="9"/>
        <v>1</v>
      </c>
    </row>
    <row r="320" spans="1:32" x14ac:dyDescent="0.35">
      <c r="A320" t="s">
        <v>25</v>
      </c>
      <c r="B320" t="s">
        <v>656</v>
      </c>
      <c r="C320">
        <v>115</v>
      </c>
      <c r="D320" s="5">
        <v>0</v>
      </c>
      <c r="E320" s="5">
        <v>0</v>
      </c>
      <c r="F320" s="5">
        <v>0</v>
      </c>
      <c r="G320" s="5">
        <v>0</v>
      </c>
      <c r="H320" s="5">
        <v>0</v>
      </c>
      <c r="I320" s="5">
        <v>0</v>
      </c>
      <c r="J320" s="5">
        <v>0</v>
      </c>
      <c r="K320" s="5">
        <v>0</v>
      </c>
      <c r="L320" s="5">
        <v>0</v>
      </c>
      <c r="M320" s="5">
        <v>0</v>
      </c>
      <c r="N320" s="5">
        <v>0</v>
      </c>
      <c r="O320" s="5">
        <v>0</v>
      </c>
      <c r="P320" s="5">
        <v>0</v>
      </c>
      <c r="Q320" s="5">
        <f t="shared" si="8"/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12</v>
      </c>
      <c r="AD320">
        <v>12</v>
      </c>
      <c r="AE320">
        <v>0</v>
      </c>
      <c r="AF320" s="5">
        <f t="shared" si="9"/>
        <v>1</v>
      </c>
    </row>
    <row r="321" spans="1:32" x14ac:dyDescent="0.35">
      <c r="A321" t="s">
        <v>25</v>
      </c>
      <c r="B321" t="s">
        <v>148</v>
      </c>
      <c r="C321">
        <v>115</v>
      </c>
      <c r="D321" s="5">
        <v>0</v>
      </c>
      <c r="E321" s="5">
        <v>3.6</v>
      </c>
      <c r="F321" s="5">
        <v>0</v>
      </c>
      <c r="G321" s="5">
        <v>0</v>
      </c>
      <c r="H321" s="5">
        <v>0</v>
      </c>
      <c r="I321" s="5">
        <v>0</v>
      </c>
      <c r="J321" s="5">
        <v>0</v>
      </c>
      <c r="K321" s="5">
        <v>0</v>
      </c>
      <c r="L321" s="5">
        <v>0</v>
      </c>
      <c r="M321" s="5">
        <v>0</v>
      </c>
      <c r="N321" s="5">
        <v>0</v>
      </c>
      <c r="O321" s="5">
        <v>0</v>
      </c>
      <c r="P321" s="5">
        <v>0</v>
      </c>
      <c r="Q321" s="5">
        <f t="shared" si="8"/>
        <v>1</v>
      </c>
      <c r="S321">
        <v>0</v>
      </c>
      <c r="T321">
        <v>3.6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 s="5">
        <f t="shared" si="9"/>
        <v>1</v>
      </c>
    </row>
  </sheetData>
  <autoFilter ref="A4:AF321" xr:uid="{A15D3E62-C6EE-4F49-BA64-CCA4BFB7545B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5963C-5B05-4ECB-9A16-0329595B9866}">
  <dimension ref="A1:BG322"/>
  <sheetViews>
    <sheetView zoomScaleNormal="80" workbookViewId="0">
      <pane xSplit="3" ySplit="4" topLeftCell="D23" activePane="bottomRight" state="frozen"/>
      <selection pane="topRight" activeCell="D1" sqref="D1"/>
      <selection pane="bottomLeft" activeCell="A5" sqref="A5"/>
      <selection pane="bottomRight" activeCell="D2" sqref="D2"/>
    </sheetView>
  </sheetViews>
  <sheetFormatPr defaultRowHeight="14.5" outlineLevelCol="1" x14ac:dyDescent="0.35"/>
  <cols>
    <col min="1" max="1" width="23" customWidth="1"/>
    <col min="2" max="2" width="16.08984375" customWidth="1"/>
    <col min="4" max="47" width="15.7265625" customWidth="1" outlineLevel="1"/>
    <col min="48" max="48" width="34.7265625" customWidth="1"/>
    <col min="49" max="54" width="15.7265625" customWidth="1"/>
    <col min="55" max="55" width="12.7265625" customWidth="1"/>
    <col min="57" max="57" width="11.453125" customWidth="1"/>
    <col min="58" max="58" width="15" customWidth="1"/>
  </cols>
  <sheetData>
    <row r="1" spans="1:59" x14ac:dyDescent="0.35">
      <c r="A1" t="s">
        <v>910</v>
      </c>
      <c r="D1" s="3"/>
    </row>
    <row r="2" spans="1:59" x14ac:dyDescent="0.35">
      <c r="D2" s="89" t="s">
        <v>202</v>
      </c>
      <c r="E2" s="90"/>
      <c r="F2" s="53"/>
      <c r="G2" s="53"/>
      <c r="H2" s="53"/>
      <c r="I2" s="53"/>
      <c r="J2" s="53"/>
      <c r="AV2" s="7" t="s">
        <v>203</v>
      </c>
    </row>
    <row r="3" spans="1:59" ht="87" x14ac:dyDescent="0.35">
      <c r="D3" s="91" t="s">
        <v>204</v>
      </c>
      <c r="E3" s="91" t="s">
        <v>205</v>
      </c>
      <c r="F3" s="92" t="s">
        <v>206</v>
      </c>
      <c r="G3" s="92" t="s">
        <v>207</v>
      </c>
      <c r="H3" s="92" t="s">
        <v>208</v>
      </c>
      <c r="I3" s="92" t="s">
        <v>209</v>
      </c>
      <c r="J3" s="92" t="s">
        <v>210</v>
      </c>
      <c r="K3" s="92" t="s">
        <v>211</v>
      </c>
      <c r="L3" s="92" t="s">
        <v>212</v>
      </c>
      <c r="M3" s="92" t="s">
        <v>213</v>
      </c>
      <c r="N3" s="92" t="s">
        <v>214</v>
      </c>
      <c r="O3" s="92" t="s">
        <v>215</v>
      </c>
      <c r="P3" s="92" t="s">
        <v>216</v>
      </c>
      <c r="Q3" s="92" t="s">
        <v>217</v>
      </c>
      <c r="R3" s="92" t="s">
        <v>218</v>
      </c>
      <c r="S3" s="92" t="s">
        <v>219</v>
      </c>
      <c r="T3" s="92" t="s">
        <v>220</v>
      </c>
      <c r="U3" s="92" t="s">
        <v>221</v>
      </c>
      <c r="V3" s="92" t="s">
        <v>222</v>
      </c>
      <c r="W3" s="92" t="s">
        <v>223</v>
      </c>
      <c r="X3" s="92" t="s">
        <v>224</v>
      </c>
      <c r="Y3" s="92" t="s">
        <v>225</v>
      </c>
      <c r="Z3" s="92" t="s">
        <v>226</v>
      </c>
      <c r="AA3" s="92" t="s">
        <v>227</v>
      </c>
      <c r="AB3" s="92" t="s">
        <v>228</v>
      </c>
      <c r="AC3" s="92" t="s">
        <v>229</v>
      </c>
      <c r="AD3" s="92" t="s">
        <v>230</v>
      </c>
      <c r="AE3" s="92" t="s">
        <v>231</v>
      </c>
      <c r="AF3" s="92" t="s">
        <v>232</v>
      </c>
      <c r="AG3" s="92" t="s">
        <v>233</v>
      </c>
      <c r="AH3" s="92" t="s">
        <v>234</v>
      </c>
      <c r="AI3" s="92" t="s">
        <v>235</v>
      </c>
      <c r="AJ3" s="92" t="s">
        <v>236</v>
      </c>
      <c r="AK3" s="92" t="s">
        <v>237</v>
      </c>
      <c r="AL3" s="92" t="s">
        <v>238</v>
      </c>
      <c r="AM3" s="92" t="s">
        <v>239</v>
      </c>
      <c r="AN3" s="92" t="s">
        <v>240</v>
      </c>
      <c r="AO3" s="92" t="s">
        <v>241</v>
      </c>
      <c r="AP3" s="92" t="s">
        <v>242</v>
      </c>
      <c r="AQ3" s="92" t="s">
        <v>243</v>
      </c>
      <c r="AR3" s="92" t="s">
        <v>244</v>
      </c>
      <c r="AS3" s="92" t="s">
        <v>245</v>
      </c>
      <c r="AT3" s="92" t="s">
        <v>246</v>
      </c>
      <c r="AU3" s="92" t="s">
        <v>247</v>
      </c>
      <c r="BC3" s="7" t="s">
        <v>1148</v>
      </c>
      <c r="BD3" s="7"/>
      <c r="BE3" s="7"/>
      <c r="BF3" s="7"/>
      <c r="BG3" s="7"/>
    </row>
    <row r="4" spans="1:59" x14ac:dyDescent="0.35">
      <c r="A4" s="4" t="s">
        <v>12</v>
      </c>
      <c r="B4" s="4" t="s">
        <v>13</v>
      </c>
      <c r="C4" s="4" t="s">
        <v>14</v>
      </c>
      <c r="D4" s="93" t="s">
        <v>248</v>
      </c>
      <c r="E4" s="93" t="s">
        <v>249</v>
      </c>
      <c r="F4" s="93" t="s">
        <v>250</v>
      </c>
      <c r="G4" s="93" t="s">
        <v>251</v>
      </c>
      <c r="H4" s="93" t="s">
        <v>252</v>
      </c>
      <c r="I4" s="93" t="s">
        <v>253</v>
      </c>
      <c r="J4" s="93" t="s">
        <v>254</v>
      </c>
      <c r="K4" s="93" t="s">
        <v>255</v>
      </c>
      <c r="L4" s="93" t="s">
        <v>212</v>
      </c>
      <c r="M4" s="93" t="s">
        <v>256</v>
      </c>
      <c r="N4" s="93" t="s">
        <v>257</v>
      </c>
      <c r="O4" s="93" t="s">
        <v>258</v>
      </c>
      <c r="P4" s="93" t="s">
        <v>259</v>
      </c>
      <c r="Q4" s="93" t="s">
        <v>260</v>
      </c>
      <c r="R4" s="93" t="s">
        <v>261</v>
      </c>
      <c r="S4" s="93" t="s">
        <v>262</v>
      </c>
      <c r="T4" s="93" t="s">
        <v>263</v>
      </c>
      <c r="U4" s="93" t="s">
        <v>264</v>
      </c>
      <c r="V4" s="93" t="s">
        <v>222</v>
      </c>
      <c r="W4" s="93" t="s">
        <v>223</v>
      </c>
      <c r="X4" s="93" t="s">
        <v>265</v>
      </c>
      <c r="Y4" s="93" t="s">
        <v>266</v>
      </c>
      <c r="Z4" s="93" t="s">
        <v>267</v>
      </c>
      <c r="AA4" s="93" t="s">
        <v>268</v>
      </c>
      <c r="AB4" s="93" t="s">
        <v>269</v>
      </c>
      <c r="AC4" s="93" t="s">
        <v>270</v>
      </c>
      <c r="AD4" s="93" t="s">
        <v>271</v>
      </c>
      <c r="AE4" s="93" t="s">
        <v>272</v>
      </c>
      <c r="AF4" s="93" t="s">
        <v>273</v>
      </c>
      <c r="AG4" s="93" t="s">
        <v>274</v>
      </c>
      <c r="AH4" s="93" t="s">
        <v>275</v>
      </c>
      <c r="AI4" s="93" t="s">
        <v>276</v>
      </c>
      <c r="AJ4" s="93" t="s">
        <v>277</v>
      </c>
      <c r="AK4" s="93" t="s">
        <v>278</v>
      </c>
      <c r="AL4" s="93" t="s">
        <v>279</v>
      </c>
      <c r="AM4" s="93" t="s">
        <v>280</v>
      </c>
      <c r="AN4" s="93" t="s">
        <v>281</v>
      </c>
      <c r="AO4" s="93" t="s">
        <v>282</v>
      </c>
      <c r="AP4" s="93" t="s">
        <v>283</v>
      </c>
      <c r="AQ4" s="93" t="s">
        <v>284</v>
      </c>
      <c r="AR4" s="93" t="s">
        <v>285</v>
      </c>
      <c r="AS4" s="93" t="s">
        <v>286</v>
      </c>
      <c r="AT4" s="93" t="s">
        <v>287</v>
      </c>
      <c r="AU4" s="93" t="s">
        <v>288</v>
      </c>
      <c r="AV4" s="7" t="s">
        <v>10</v>
      </c>
      <c r="AW4" s="7" t="s">
        <v>9</v>
      </c>
      <c r="AX4" s="7" t="s">
        <v>3</v>
      </c>
      <c r="AY4" s="7" t="s">
        <v>5</v>
      </c>
      <c r="AZ4" s="7" t="s">
        <v>6</v>
      </c>
      <c r="BA4" s="7" t="s">
        <v>289</v>
      </c>
      <c r="BB4" s="7" t="s">
        <v>11</v>
      </c>
      <c r="BC4" s="7" t="s">
        <v>1149</v>
      </c>
      <c r="BD4" s="7" t="s">
        <v>1150</v>
      </c>
      <c r="BE4" s="7" t="s">
        <v>1151</v>
      </c>
      <c r="BF4" s="7" t="s">
        <v>1152</v>
      </c>
      <c r="BG4" s="7" t="s">
        <v>1153</v>
      </c>
    </row>
    <row r="5" spans="1:59" x14ac:dyDescent="0.35">
      <c r="A5" s="5" t="s">
        <v>21</v>
      </c>
      <c r="B5" s="5" t="s">
        <v>506</v>
      </c>
      <c r="C5" s="5">
        <v>115</v>
      </c>
      <c r="D5" s="94" t="s">
        <v>704</v>
      </c>
      <c r="E5" s="95" t="s">
        <v>704</v>
      </c>
      <c r="F5" s="95" t="s">
        <v>704</v>
      </c>
      <c r="G5" s="95" t="s">
        <v>704</v>
      </c>
      <c r="H5" s="95" t="s">
        <v>704</v>
      </c>
      <c r="I5" s="95" t="s">
        <v>704</v>
      </c>
      <c r="J5" s="95" t="s">
        <v>704</v>
      </c>
      <c r="K5" s="95" t="s">
        <v>704</v>
      </c>
      <c r="L5" s="95" t="s">
        <v>704</v>
      </c>
      <c r="M5" s="95" t="s">
        <v>704</v>
      </c>
      <c r="N5" s="95" t="s">
        <v>704</v>
      </c>
      <c r="O5" s="95" t="s">
        <v>704</v>
      </c>
      <c r="P5" s="95" t="s">
        <v>704</v>
      </c>
      <c r="Q5" s="95" t="s">
        <v>704</v>
      </c>
      <c r="R5" s="95" t="s">
        <v>704</v>
      </c>
      <c r="S5" s="95" t="s">
        <v>704</v>
      </c>
      <c r="T5" s="95" t="s">
        <v>704</v>
      </c>
      <c r="U5" s="95" t="s">
        <v>704</v>
      </c>
      <c r="V5" s="95" t="s">
        <v>704</v>
      </c>
      <c r="W5" s="95" t="s">
        <v>704</v>
      </c>
      <c r="X5" s="95" t="s">
        <v>704</v>
      </c>
      <c r="Y5" s="95" t="s">
        <v>704</v>
      </c>
      <c r="Z5" s="95" t="s">
        <v>704</v>
      </c>
      <c r="AA5" s="95" t="s">
        <v>704</v>
      </c>
      <c r="AB5" s="95" t="s">
        <v>704</v>
      </c>
      <c r="AC5" s="95" t="s">
        <v>704</v>
      </c>
      <c r="AD5" s="95" t="s">
        <v>704</v>
      </c>
      <c r="AE5" s="95" t="s">
        <v>704</v>
      </c>
      <c r="AF5" s="95">
        <v>1</v>
      </c>
      <c r="AG5" s="95">
        <v>1</v>
      </c>
      <c r="AH5" s="95" t="s">
        <v>704</v>
      </c>
      <c r="AI5" s="95" t="s">
        <v>704</v>
      </c>
      <c r="AJ5" s="95" t="s">
        <v>704</v>
      </c>
      <c r="AK5" s="95" t="s">
        <v>704</v>
      </c>
      <c r="AL5" s="95">
        <v>1</v>
      </c>
      <c r="AM5" s="95" t="s">
        <v>704</v>
      </c>
      <c r="AN5" s="95">
        <v>1</v>
      </c>
      <c r="AO5" s="95">
        <v>1</v>
      </c>
      <c r="AP5" s="95" t="s">
        <v>704</v>
      </c>
      <c r="AQ5" s="95" t="s">
        <v>704</v>
      </c>
      <c r="AR5" s="95" t="s">
        <v>704</v>
      </c>
      <c r="AS5" s="94"/>
      <c r="AT5" s="94"/>
      <c r="AU5" s="94"/>
      <c r="AV5" t="s">
        <v>189</v>
      </c>
      <c r="AW5" t="s">
        <v>163</v>
      </c>
      <c r="BC5" t="s">
        <v>1219</v>
      </c>
      <c r="BD5" t="s">
        <v>1219</v>
      </c>
      <c r="BE5" t="s">
        <v>1219</v>
      </c>
      <c r="BF5" t="s">
        <v>1219</v>
      </c>
      <c r="BG5" t="s">
        <v>1219</v>
      </c>
    </row>
    <row r="6" spans="1:59" x14ac:dyDescent="0.35">
      <c r="A6" s="5" t="s">
        <v>23</v>
      </c>
      <c r="B6" s="5" t="s">
        <v>507</v>
      </c>
      <c r="C6" s="5">
        <v>230</v>
      </c>
      <c r="D6" s="96" t="s">
        <v>704</v>
      </c>
      <c r="E6" s="97" t="s">
        <v>704</v>
      </c>
      <c r="F6" s="97" t="s">
        <v>704</v>
      </c>
      <c r="G6" s="97" t="s">
        <v>704</v>
      </c>
      <c r="H6" s="97">
        <v>1</v>
      </c>
      <c r="I6" s="97" t="s">
        <v>704</v>
      </c>
      <c r="J6" s="97" t="s">
        <v>704</v>
      </c>
      <c r="K6" s="97" t="s">
        <v>704</v>
      </c>
      <c r="L6" s="97" t="s">
        <v>704</v>
      </c>
      <c r="M6" s="97" t="s">
        <v>704</v>
      </c>
      <c r="N6" s="97" t="s">
        <v>704</v>
      </c>
      <c r="O6" s="97" t="s">
        <v>704</v>
      </c>
      <c r="P6" s="97" t="s">
        <v>704</v>
      </c>
      <c r="Q6" s="97" t="s">
        <v>704</v>
      </c>
      <c r="R6" s="97" t="s">
        <v>704</v>
      </c>
      <c r="S6" s="97" t="s">
        <v>704</v>
      </c>
      <c r="T6" s="97" t="s">
        <v>704</v>
      </c>
      <c r="U6" s="97" t="s">
        <v>704</v>
      </c>
      <c r="V6" s="97" t="s">
        <v>704</v>
      </c>
      <c r="W6" s="97" t="s">
        <v>704</v>
      </c>
      <c r="X6" s="97" t="s">
        <v>704</v>
      </c>
      <c r="Y6" s="97" t="s">
        <v>704</v>
      </c>
      <c r="Z6" s="97" t="s">
        <v>704</v>
      </c>
      <c r="AA6" s="97" t="s">
        <v>704</v>
      </c>
      <c r="AB6" s="97" t="s">
        <v>704</v>
      </c>
      <c r="AC6" s="97" t="s">
        <v>704</v>
      </c>
      <c r="AD6" s="97" t="s">
        <v>704</v>
      </c>
      <c r="AE6" s="97" t="s">
        <v>704</v>
      </c>
      <c r="AF6" s="97" t="s">
        <v>704</v>
      </c>
      <c r="AG6" s="97" t="s">
        <v>704</v>
      </c>
      <c r="AH6" s="97" t="s">
        <v>704</v>
      </c>
      <c r="AI6" s="97" t="s">
        <v>704</v>
      </c>
      <c r="AJ6" s="97" t="s">
        <v>704</v>
      </c>
      <c r="AK6" s="97" t="s">
        <v>704</v>
      </c>
      <c r="AL6" s="97" t="s">
        <v>704</v>
      </c>
      <c r="AM6" s="97" t="s">
        <v>704</v>
      </c>
      <c r="AN6" s="97" t="s">
        <v>704</v>
      </c>
      <c r="AO6" s="97" t="s">
        <v>704</v>
      </c>
      <c r="AP6" s="97" t="s">
        <v>704</v>
      </c>
      <c r="AQ6" s="97" t="s">
        <v>704</v>
      </c>
      <c r="AR6" s="97" t="s">
        <v>704</v>
      </c>
      <c r="AS6" s="94"/>
      <c r="AT6" s="94"/>
      <c r="AU6" s="94"/>
      <c r="AV6" t="s">
        <v>187</v>
      </c>
      <c r="AW6" t="s">
        <v>161</v>
      </c>
      <c r="BC6">
        <v>0</v>
      </c>
      <c r="BD6">
        <v>0</v>
      </c>
      <c r="BE6">
        <v>1</v>
      </c>
      <c r="BF6">
        <v>1</v>
      </c>
      <c r="BG6">
        <v>0</v>
      </c>
    </row>
    <row r="7" spans="1:59" x14ac:dyDescent="0.35">
      <c r="A7" s="5" t="s">
        <v>19</v>
      </c>
      <c r="B7" s="5" t="s">
        <v>20</v>
      </c>
      <c r="C7" s="5">
        <v>115</v>
      </c>
      <c r="D7" s="96" t="s">
        <v>704</v>
      </c>
      <c r="E7" s="97" t="s">
        <v>704</v>
      </c>
      <c r="F7" s="97" t="s">
        <v>704</v>
      </c>
      <c r="G7" s="97" t="s">
        <v>704</v>
      </c>
      <c r="H7" s="97" t="s">
        <v>704</v>
      </c>
      <c r="I7" s="97" t="s">
        <v>704</v>
      </c>
      <c r="J7" s="97" t="s">
        <v>704</v>
      </c>
      <c r="K7" s="97" t="s">
        <v>704</v>
      </c>
      <c r="L7" s="97" t="s">
        <v>704</v>
      </c>
      <c r="M7" s="97" t="s">
        <v>704</v>
      </c>
      <c r="N7" s="97" t="s">
        <v>704</v>
      </c>
      <c r="O7" s="97" t="s">
        <v>704</v>
      </c>
      <c r="P7" s="97" t="s">
        <v>704</v>
      </c>
      <c r="Q7" s="97" t="s">
        <v>704</v>
      </c>
      <c r="R7" s="97" t="s">
        <v>704</v>
      </c>
      <c r="S7" s="97" t="s">
        <v>704</v>
      </c>
      <c r="T7" s="97" t="s">
        <v>704</v>
      </c>
      <c r="U7" s="97" t="s">
        <v>704</v>
      </c>
      <c r="V7" s="97" t="s">
        <v>704</v>
      </c>
      <c r="W7" s="97" t="s">
        <v>704</v>
      </c>
      <c r="X7" s="97" t="s">
        <v>704</v>
      </c>
      <c r="Y7" s="97" t="s">
        <v>704</v>
      </c>
      <c r="Z7" s="97" t="s">
        <v>704</v>
      </c>
      <c r="AA7" s="97" t="s">
        <v>704</v>
      </c>
      <c r="AB7" s="97" t="s">
        <v>704</v>
      </c>
      <c r="AC7" s="97" t="s">
        <v>704</v>
      </c>
      <c r="AD7" s="97" t="s">
        <v>704</v>
      </c>
      <c r="AE7" s="97" t="s">
        <v>704</v>
      </c>
      <c r="AF7" s="97" t="s">
        <v>704</v>
      </c>
      <c r="AG7" s="97" t="s">
        <v>704</v>
      </c>
      <c r="AH7" s="97" t="s">
        <v>704</v>
      </c>
      <c r="AI7" s="97" t="s">
        <v>704</v>
      </c>
      <c r="AJ7" s="97" t="s">
        <v>704</v>
      </c>
      <c r="AK7" s="97" t="s">
        <v>704</v>
      </c>
      <c r="AL7" s="97" t="s">
        <v>704</v>
      </c>
      <c r="AM7" s="97" t="s">
        <v>704</v>
      </c>
      <c r="AN7" s="97">
        <v>1</v>
      </c>
      <c r="AO7" s="97">
        <v>1</v>
      </c>
      <c r="AP7" s="97" t="s">
        <v>704</v>
      </c>
      <c r="AQ7" s="97" t="s">
        <v>704</v>
      </c>
      <c r="AR7" s="97" t="s">
        <v>704</v>
      </c>
      <c r="AS7" s="94"/>
      <c r="AT7" s="94"/>
      <c r="AU7" s="94"/>
      <c r="AV7" t="s">
        <v>189</v>
      </c>
      <c r="AW7" t="s">
        <v>163</v>
      </c>
      <c r="BC7">
        <v>0</v>
      </c>
      <c r="BD7">
        <v>1</v>
      </c>
      <c r="BE7">
        <v>1</v>
      </c>
      <c r="BF7">
        <v>1</v>
      </c>
      <c r="BG7">
        <v>0</v>
      </c>
    </row>
    <row r="8" spans="1:59" x14ac:dyDescent="0.35">
      <c r="A8" s="5" t="s">
        <v>17</v>
      </c>
      <c r="B8" s="5" t="s">
        <v>18</v>
      </c>
      <c r="C8" s="5">
        <v>500</v>
      </c>
      <c r="D8" s="96" t="s">
        <v>704</v>
      </c>
      <c r="E8" s="97" t="s">
        <v>704</v>
      </c>
      <c r="F8" s="97">
        <v>1</v>
      </c>
      <c r="G8" s="97" t="s">
        <v>704</v>
      </c>
      <c r="H8" s="97" t="s">
        <v>704</v>
      </c>
      <c r="I8" s="97" t="s">
        <v>704</v>
      </c>
      <c r="J8" s="97" t="s">
        <v>704</v>
      </c>
      <c r="K8" s="97" t="s">
        <v>704</v>
      </c>
      <c r="L8" s="97" t="s">
        <v>704</v>
      </c>
      <c r="M8" s="97" t="s">
        <v>704</v>
      </c>
      <c r="N8" s="97" t="s">
        <v>704</v>
      </c>
      <c r="O8" s="97" t="s">
        <v>704</v>
      </c>
      <c r="P8" s="97" t="s">
        <v>704</v>
      </c>
      <c r="Q8" s="97" t="s">
        <v>704</v>
      </c>
      <c r="R8" s="97" t="s">
        <v>704</v>
      </c>
      <c r="S8" s="97" t="s">
        <v>704</v>
      </c>
      <c r="T8" s="97" t="s">
        <v>704</v>
      </c>
      <c r="U8" s="97" t="s">
        <v>704</v>
      </c>
      <c r="V8" s="97" t="s">
        <v>704</v>
      </c>
      <c r="W8" s="97" t="s">
        <v>704</v>
      </c>
      <c r="X8" s="97" t="s">
        <v>704</v>
      </c>
      <c r="Y8" s="97" t="s">
        <v>704</v>
      </c>
      <c r="Z8" s="97" t="s">
        <v>704</v>
      </c>
      <c r="AA8" s="97" t="s">
        <v>704</v>
      </c>
      <c r="AB8" s="97" t="s">
        <v>704</v>
      </c>
      <c r="AC8" s="97" t="s">
        <v>704</v>
      </c>
      <c r="AD8" s="97" t="s">
        <v>704</v>
      </c>
      <c r="AE8" s="97" t="s">
        <v>704</v>
      </c>
      <c r="AF8" s="97" t="s">
        <v>704</v>
      </c>
      <c r="AG8" s="97" t="s">
        <v>704</v>
      </c>
      <c r="AH8" s="97" t="s">
        <v>704</v>
      </c>
      <c r="AI8" s="97" t="s">
        <v>704</v>
      </c>
      <c r="AJ8" s="97" t="s">
        <v>704</v>
      </c>
      <c r="AK8" s="97" t="s">
        <v>704</v>
      </c>
      <c r="AL8" s="97" t="s">
        <v>704</v>
      </c>
      <c r="AM8" s="97" t="s">
        <v>704</v>
      </c>
      <c r="AN8" s="97" t="s">
        <v>704</v>
      </c>
      <c r="AO8" s="97" t="s">
        <v>704</v>
      </c>
      <c r="AP8" s="97" t="s">
        <v>704</v>
      </c>
      <c r="AQ8" s="97" t="s">
        <v>704</v>
      </c>
      <c r="AR8" s="97" t="s">
        <v>704</v>
      </c>
      <c r="AS8" s="94"/>
      <c r="AT8" s="94"/>
      <c r="AU8" s="94"/>
      <c r="AV8" t="s">
        <v>190</v>
      </c>
      <c r="AW8" t="s">
        <v>164</v>
      </c>
      <c r="AY8" t="s">
        <v>177</v>
      </c>
      <c r="BC8">
        <v>1</v>
      </c>
      <c r="BD8">
        <v>1</v>
      </c>
      <c r="BE8">
        <v>1</v>
      </c>
      <c r="BF8">
        <v>1</v>
      </c>
      <c r="BG8">
        <v>0.25</v>
      </c>
    </row>
    <row r="9" spans="1:59" x14ac:dyDescent="0.35">
      <c r="A9" s="5" t="s">
        <v>17</v>
      </c>
      <c r="B9" s="5" t="s">
        <v>18</v>
      </c>
      <c r="C9" s="5">
        <v>230</v>
      </c>
      <c r="D9" s="96" t="s">
        <v>704</v>
      </c>
      <c r="E9" s="97" t="s">
        <v>704</v>
      </c>
      <c r="F9" s="97">
        <v>1</v>
      </c>
      <c r="G9" s="97" t="s">
        <v>704</v>
      </c>
      <c r="H9" s="97" t="s">
        <v>704</v>
      </c>
      <c r="I9" s="97" t="s">
        <v>704</v>
      </c>
      <c r="J9" s="97" t="s">
        <v>704</v>
      </c>
      <c r="K9" s="97" t="s">
        <v>704</v>
      </c>
      <c r="L9" s="97" t="s">
        <v>704</v>
      </c>
      <c r="M9" s="97" t="s">
        <v>704</v>
      </c>
      <c r="N9" s="97" t="s">
        <v>704</v>
      </c>
      <c r="O9" s="97" t="s">
        <v>704</v>
      </c>
      <c r="P9" s="97" t="s">
        <v>704</v>
      </c>
      <c r="Q9" s="97" t="s">
        <v>704</v>
      </c>
      <c r="R9" s="97" t="s">
        <v>704</v>
      </c>
      <c r="S9" s="97" t="s">
        <v>704</v>
      </c>
      <c r="T9" s="97" t="s">
        <v>704</v>
      </c>
      <c r="U9" s="97" t="s">
        <v>704</v>
      </c>
      <c r="V9" s="97" t="s">
        <v>704</v>
      </c>
      <c r="W9" s="97" t="s">
        <v>704</v>
      </c>
      <c r="X9" s="97" t="s">
        <v>704</v>
      </c>
      <c r="Y9" s="97" t="s">
        <v>704</v>
      </c>
      <c r="Z9" s="97" t="s">
        <v>704</v>
      </c>
      <c r="AA9" s="97" t="s">
        <v>704</v>
      </c>
      <c r="AB9" s="97" t="s">
        <v>704</v>
      </c>
      <c r="AC9" s="97" t="s">
        <v>704</v>
      </c>
      <c r="AD9" s="97" t="s">
        <v>704</v>
      </c>
      <c r="AE9" s="97" t="s">
        <v>704</v>
      </c>
      <c r="AF9" s="97" t="s">
        <v>704</v>
      </c>
      <c r="AG9" s="97" t="s">
        <v>704</v>
      </c>
      <c r="AH9" s="97" t="s">
        <v>704</v>
      </c>
      <c r="AI9" s="97" t="s">
        <v>704</v>
      </c>
      <c r="AJ9" s="97" t="s">
        <v>704</v>
      </c>
      <c r="AK9" s="97" t="s">
        <v>704</v>
      </c>
      <c r="AL9" s="97" t="s">
        <v>704</v>
      </c>
      <c r="AM9" s="97" t="s">
        <v>704</v>
      </c>
      <c r="AN9" s="97" t="s">
        <v>704</v>
      </c>
      <c r="AO9" s="97" t="s">
        <v>704</v>
      </c>
      <c r="AP9" s="97" t="s">
        <v>704</v>
      </c>
      <c r="AQ9" s="97" t="s">
        <v>704</v>
      </c>
      <c r="AR9" s="97" t="s">
        <v>704</v>
      </c>
      <c r="AS9" s="94"/>
      <c r="AT9" s="94"/>
      <c r="AU9" s="94"/>
      <c r="AV9" t="s">
        <v>190</v>
      </c>
      <c r="AW9" t="s">
        <v>164</v>
      </c>
      <c r="AY9" t="s">
        <v>177</v>
      </c>
      <c r="BC9">
        <v>1</v>
      </c>
      <c r="BD9">
        <v>1</v>
      </c>
      <c r="BE9">
        <v>1</v>
      </c>
      <c r="BF9">
        <v>1</v>
      </c>
      <c r="BG9">
        <v>0.25</v>
      </c>
    </row>
    <row r="10" spans="1:59" x14ac:dyDescent="0.35">
      <c r="A10" s="5" t="s">
        <v>21</v>
      </c>
      <c r="B10" s="5" t="s">
        <v>22</v>
      </c>
      <c r="C10" s="5">
        <v>230</v>
      </c>
      <c r="D10" s="96" t="s">
        <v>704</v>
      </c>
      <c r="E10" s="97" t="s">
        <v>704</v>
      </c>
      <c r="F10" s="97" t="s">
        <v>704</v>
      </c>
      <c r="G10" s="97" t="s">
        <v>704</v>
      </c>
      <c r="H10" s="97" t="s">
        <v>704</v>
      </c>
      <c r="I10" s="97" t="s">
        <v>704</v>
      </c>
      <c r="J10" s="97" t="s">
        <v>704</v>
      </c>
      <c r="K10" s="97" t="s">
        <v>704</v>
      </c>
      <c r="L10" s="97" t="s">
        <v>704</v>
      </c>
      <c r="M10" s="97" t="s">
        <v>704</v>
      </c>
      <c r="N10" s="97" t="s">
        <v>704</v>
      </c>
      <c r="O10" s="97" t="s">
        <v>704</v>
      </c>
      <c r="P10" s="97" t="s">
        <v>704</v>
      </c>
      <c r="Q10" s="97" t="s">
        <v>704</v>
      </c>
      <c r="R10" s="97" t="s">
        <v>704</v>
      </c>
      <c r="S10" s="97" t="s">
        <v>704</v>
      </c>
      <c r="T10" s="97" t="s">
        <v>704</v>
      </c>
      <c r="U10" s="97" t="s">
        <v>704</v>
      </c>
      <c r="V10" s="97" t="s">
        <v>704</v>
      </c>
      <c r="W10" s="97" t="s">
        <v>704</v>
      </c>
      <c r="X10" s="97" t="s">
        <v>704</v>
      </c>
      <c r="Y10" s="97" t="s">
        <v>704</v>
      </c>
      <c r="Z10" s="97" t="s">
        <v>704</v>
      </c>
      <c r="AA10" s="97" t="s">
        <v>704</v>
      </c>
      <c r="AB10" s="97" t="s">
        <v>704</v>
      </c>
      <c r="AC10" s="97" t="s">
        <v>704</v>
      </c>
      <c r="AD10" s="97" t="s">
        <v>704</v>
      </c>
      <c r="AE10" s="97" t="s">
        <v>704</v>
      </c>
      <c r="AF10" s="97">
        <v>1</v>
      </c>
      <c r="AG10" s="97">
        <v>1</v>
      </c>
      <c r="AH10" s="97" t="s">
        <v>704</v>
      </c>
      <c r="AI10" s="97" t="s">
        <v>704</v>
      </c>
      <c r="AJ10" s="97" t="s">
        <v>704</v>
      </c>
      <c r="AK10" s="97">
        <v>1</v>
      </c>
      <c r="AL10" s="97">
        <v>1</v>
      </c>
      <c r="AM10" s="97" t="s">
        <v>704</v>
      </c>
      <c r="AN10" s="97">
        <v>1</v>
      </c>
      <c r="AO10" s="97">
        <v>1</v>
      </c>
      <c r="AP10" s="97" t="s">
        <v>704</v>
      </c>
      <c r="AQ10" s="97" t="s">
        <v>704</v>
      </c>
      <c r="AR10" s="97" t="s">
        <v>704</v>
      </c>
      <c r="AS10" s="94"/>
      <c r="AT10" s="94"/>
      <c r="AU10" s="94"/>
      <c r="AV10" t="s">
        <v>189</v>
      </c>
      <c r="AW10" t="s">
        <v>163</v>
      </c>
      <c r="BC10">
        <v>0</v>
      </c>
      <c r="BD10">
        <v>1</v>
      </c>
      <c r="BE10">
        <v>1</v>
      </c>
      <c r="BF10">
        <v>1</v>
      </c>
      <c r="BG10">
        <v>0.25</v>
      </c>
    </row>
    <row r="11" spans="1:59" x14ac:dyDescent="0.35">
      <c r="A11" s="5" t="s">
        <v>23</v>
      </c>
      <c r="B11" s="5" t="s">
        <v>508</v>
      </c>
      <c r="C11" s="5">
        <v>230</v>
      </c>
      <c r="D11" s="96" t="s">
        <v>704</v>
      </c>
      <c r="E11" s="97" t="s">
        <v>704</v>
      </c>
      <c r="F11" s="97" t="s">
        <v>704</v>
      </c>
      <c r="G11" s="97" t="s">
        <v>704</v>
      </c>
      <c r="H11" s="97">
        <v>1</v>
      </c>
      <c r="I11" s="97" t="s">
        <v>704</v>
      </c>
      <c r="J11" s="97" t="s">
        <v>704</v>
      </c>
      <c r="K11" s="97" t="s">
        <v>704</v>
      </c>
      <c r="L11" s="97" t="s">
        <v>704</v>
      </c>
      <c r="M11" s="97" t="s">
        <v>704</v>
      </c>
      <c r="N11" s="97" t="s">
        <v>704</v>
      </c>
      <c r="O11" s="97" t="s">
        <v>704</v>
      </c>
      <c r="P11" s="97" t="s">
        <v>704</v>
      </c>
      <c r="Q11" s="97" t="s">
        <v>704</v>
      </c>
      <c r="R11" s="97" t="s">
        <v>704</v>
      </c>
      <c r="S11" s="97" t="s">
        <v>704</v>
      </c>
      <c r="T11" s="97" t="s">
        <v>704</v>
      </c>
      <c r="U11" s="97" t="s">
        <v>704</v>
      </c>
      <c r="V11" s="97" t="s">
        <v>704</v>
      </c>
      <c r="W11" s="97" t="s">
        <v>704</v>
      </c>
      <c r="X11" s="97" t="s">
        <v>704</v>
      </c>
      <c r="Y11" s="97" t="s">
        <v>704</v>
      </c>
      <c r="Z11" s="97" t="s">
        <v>704</v>
      </c>
      <c r="AA11" s="97" t="s">
        <v>704</v>
      </c>
      <c r="AB11" s="97" t="s">
        <v>704</v>
      </c>
      <c r="AC11" s="97" t="s">
        <v>704</v>
      </c>
      <c r="AD11" s="97" t="s">
        <v>704</v>
      </c>
      <c r="AE11" s="97" t="s">
        <v>704</v>
      </c>
      <c r="AF11" s="97" t="s">
        <v>704</v>
      </c>
      <c r="AG11" s="97" t="s">
        <v>704</v>
      </c>
      <c r="AH11" s="97" t="s">
        <v>704</v>
      </c>
      <c r="AI11" s="97" t="s">
        <v>704</v>
      </c>
      <c r="AJ11" s="97" t="s">
        <v>704</v>
      </c>
      <c r="AK11" s="97" t="s">
        <v>704</v>
      </c>
      <c r="AL11" s="97" t="s">
        <v>704</v>
      </c>
      <c r="AM11" s="97" t="s">
        <v>704</v>
      </c>
      <c r="AN11" s="97" t="s">
        <v>704</v>
      </c>
      <c r="AO11" s="97" t="s">
        <v>704</v>
      </c>
      <c r="AP11" s="97" t="s">
        <v>704</v>
      </c>
      <c r="AQ11" s="97" t="s">
        <v>704</v>
      </c>
      <c r="AR11" s="97" t="s">
        <v>704</v>
      </c>
      <c r="AS11" s="94"/>
      <c r="AT11" s="94"/>
      <c r="AU11" s="94"/>
      <c r="AV11" t="s">
        <v>187</v>
      </c>
      <c r="AW11" t="s">
        <v>161</v>
      </c>
      <c r="BC11">
        <v>1</v>
      </c>
      <c r="BD11">
        <v>1</v>
      </c>
      <c r="BE11">
        <v>1</v>
      </c>
      <c r="BF11">
        <v>1</v>
      </c>
      <c r="BG11">
        <v>0</v>
      </c>
    </row>
    <row r="12" spans="1:59" x14ac:dyDescent="0.35">
      <c r="A12" s="5" t="s">
        <v>21</v>
      </c>
      <c r="B12" s="5" t="s">
        <v>509</v>
      </c>
      <c r="C12" s="5">
        <v>115</v>
      </c>
      <c r="D12" s="96" t="s">
        <v>704</v>
      </c>
      <c r="E12" s="97" t="s">
        <v>704</v>
      </c>
      <c r="F12" s="97" t="s">
        <v>704</v>
      </c>
      <c r="G12" s="97" t="s">
        <v>704</v>
      </c>
      <c r="H12" s="97" t="s">
        <v>704</v>
      </c>
      <c r="I12" s="97" t="s">
        <v>704</v>
      </c>
      <c r="J12" s="97" t="s">
        <v>704</v>
      </c>
      <c r="K12" s="97" t="s">
        <v>704</v>
      </c>
      <c r="L12" s="97" t="s">
        <v>704</v>
      </c>
      <c r="M12" s="97" t="s">
        <v>704</v>
      </c>
      <c r="N12" s="97" t="s">
        <v>704</v>
      </c>
      <c r="O12" s="97" t="s">
        <v>704</v>
      </c>
      <c r="P12" s="97" t="s">
        <v>704</v>
      </c>
      <c r="Q12" s="97" t="s">
        <v>704</v>
      </c>
      <c r="R12" s="97" t="s">
        <v>704</v>
      </c>
      <c r="S12" s="97" t="s">
        <v>704</v>
      </c>
      <c r="T12" s="97" t="s">
        <v>704</v>
      </c>
      <c r="U12" s="97" t="s">
        <v>704</v>
      </c>
      <c r="V12" s="97" t="s">
        <v>704</v>
      </c>
      <c r="W12" s="97" t="s">
        <v>704</v>
      </c>
      <c r="X12" s="97" t="s">
        <v>704</v>
      </c>
      <c r="Y12" s="97" t="s">
        <v>704</v>
      </c>
      <c r="Z12" s="97" t="s">
        <v>704</v>
      </c>
      <c r="AA12" s="97" t="s">
        <v>704</v>
      </c>
      <c r="AB12" s="97" t="s">
        <v>704</v>
      </c>
      <c r="AC12" s="97" t="s">
        <v>704</v>
      </c>
      <c r="AD12" s="97" t="s">
        <v>704</v>
      </c>
      <c r="AE12" s="97" t="s">
        <v>704</v>
      </c>
      <c r="AF12" s="97" t="s">
        <v>704</v>
      </c>
      <c r="AG12" s="97" t="s">
        <v>704</v>
      </c>
      <c r="AH12" s="97">
        <v>1</v>
      </c>
      <c r="AI12" s="97" t="s">
        <v>704</v>
      </c>
      <c r="AJ12" s="97" t="s">
        <v>704</v>
      </c>
      <c r="AK12" s="97" t="s">
        <v>704</v>
      </c>
      <c r="AL12" s="97" t="s">
        <v>704</v>
      </c>
      <c r="AM12" s="97" t="s">
        <v>704</v>
      </c>
      <c r="AN12" s="97" t="s">
        <v>704</v>
      </c>
      <c r="AO12" s="97" t="s">
        <v>704</v>
      </c>
      <c r="AP12" s="97" t="s">
        <v>704</v>
      </c>
      <c r="AQ12" s="97" t="s">
        <v>704</v>
      </c>
      <c r="AR12" s="97" t="s">
        <v>704</v>
      </c>
      <c r="AS12" s="94"/>
      <c r="AT12" s="94"/>
      <c r="AU12" s="94"/>
      <c r="AV12" t="s">
        <v>189</v>
      </c>
      <c r="AW12" t="s">
        <v>163</v>
      </c>
      <c r="BC12">
        <v>0</v>
      </c>
      <c r="BD12">
        <v>1</v>
      </c>
      <c r="BE12">
        <v>1</v>
      </c>
      <c r="BF12">
        <v>1</v>
      </c>
      <c r="BG12">
        <v>0</v>
      </c>
    </row>
    <row r="13" spans="1:59" x14ac:dyDescent="0.35">
      <c r="A13" s="5" t="s">
        <v>17</v>
      </c>
      <c r="B13" s="5" t="s">
        <v>510</v>
      </c>
      <c r="C13" s="5">
        <v>230</v>
      </c>
      <c r="D13" s="96" t="s">
        <v>704</v>
      </c>
      <c r="E13" s="97" t="s">
        <v>704</v>
      </c>
      <c r="F13" s="97">
        <v>1</v>
      </c>
      <c r="G13" s="97">
        <v>1</v>
      </c>
      <c r="H13" s="97" t="s">
        <v>704</v>
      </c>
      <c r="I13" s="97" t="s">
        <v>704</v>
      </c>
      <c r="J13" s="97" t="s">
        <v>704</v>
      </c>
      <c r="K13" s="97" t="s">
        <v>704</v>
      </c>
      <c r="L13" s="97" t="s">
        <v>704</v>
      </c>
      <c r="M13" s="97" t="s">
        <v>704</v>
      </c>
      <c r="N13" s="97" t="s">
        <v>704</v>
      </c>
      <c r="O13" s="97" t="s">
        <v>704</v>
      </c>
      <c r="P13" s="97" t="s">
        <v>704</v>
      </c>
      <c r="Q13" s="97" t="s">
        <v>704</v>
      </c>
      <c r="R13" s="97" t="s">
        <v>704</v>
      </c>
      <c r="S13" s="97" t="s">
        <v>704</v>
      </c>
      <c r="T13" s="97" t="s">
        <v>704</v>
      </c>
      <c r="U13" s="97" t="s">
        <v>704</v>
      </c>
      <c r="V13" s="97" t="s">
        <v>704</v>
      </c>
      <c r="W13" s="97" t="s">
        <v>704</v>
      </c>
      <c r="X13" s="97" t="s">
        <v>704</v>
      </c>
      <c r="Y13" s="97" t="s">
        <v>704</v>
      </c>
      <c r="Z13" s="97" t="s">
        <v>704</v>
      </c>
      <c r="AA13" s="97" t="s">
        <v>704</v>
      </c>
      <c r="AB13" s="97" t="s">
        <v>704</v>
      </c>
      <c r="AC13" s="97" t="s">
        <v>704</v>
      </c>
      <c r="AD13" s="97" t="s">
        <v>704</v>
      </c>
      <c r="AE13" s="97" t="s">
        <v>704</v>
      </c>
      <c r="AF13" s="97" t="s">
        <v>704</v>
      </c>
      <c r="AG13" s="97" t="s">
        <v>704</v>
      </c>
      <c r="AH13" s="97" t="s">
        <v>704</v>
      </c>
      <c r="AI13" s="97" t="s">
        <v>704</v>
      </c>
      <c r="AJ13" s="97" t="s">
        <v>704</v>
      </c>
      <c r="AK13" s="97" t="s">
        <v>704</v>
      </c>
      <c r="AL13" s="97" t="s">
        <v>704</v>
      </c>
      <c r="AM13" s="97" t="s">
        <v>704</v>
      </c>
      <c r="AN13" s="97" t="s">
        <v>704</v>
      </c>
      <c r="AO13" s="97" t="s">
        <v>704</v>
      </c>
      <c r="AP13" s="97" t="s">
        <v>704</v>
      </c>
      <c r="AQ13" s="97" t="s">
        <v>704</v>
      </c>
      <c r="AR13" s="97" t="s">
        <v>704</v>
      </c>
      <c r="AS13" s="94"/>
      <c r="AT13" s="94"/>
      <c r="AU13" s="94"/>
      <c r="AV13" t="s">
        <v>190</v>
      </c>
      <c r="AW13" t="s">
        <v>164</v>
      </c>
      <c r="BC13">
        <v>0</v>
      </c>
      <c r="BD13">
        <v>0</v>
      </c>
      <c r="BE13">
        <v>1</v>
      </c>
      <c r="BF13">
        <v>1</v>
      </c>
      <c r="BG13">
        <v>0</v>
      </c>
    </row>
    <row r="14" spans="1:59" x14ac:dyDescent="0.35">
      <c r="A14" s="5" t="s">
        <v>21</v>
      </c>
      <c r="B14" s="5" t="s">
        <v>511</v>
      </c>
      <c r="C14" s="5">
        <v>230</v>
      </c>
      <c r="D14" s="96" t="s">
        <v>704</v>
      </c>
      <c r="E14" s="97" t="s">
        <v>704</v>
      </c>
      <c r="F14" s="97" t="s">
        <v>704</v>
      </c>
      <c r="G14" s="97" t="s">
        <v>704</v>
      </c>
      <c r="H14" s="97" t="s">
        <v>704</v>
      </c>
      <c r="I14" s="97" t="s">
        <v>704</v>
      </c>
      <c r="J14" s="97" t="s">
        <v>704</v>
      </c>
      <c r="K14" s="97" t="s">
        <v>704</v>
      </c>
      <c r="L14" s="97" t="s">
        <v>704</v>
      </c>
      <c r="M14" s="97" t="s">
        <v>704</v>
      </c>
      <c r="N14" s="97" t="s">
        <v>704</v>
      </c>
      <c r="O14" s="97" t="s">
        <v>704</v>
      </c>
      <c r="P14" s="97" t="s">
        <v>704</v>
      </c>
      <c r="Q14" s="97" t="s">
        <v>704</v>
      </c>
      <c r="R14" s="97" t="s">
        <v>704</v>
      </c>
      <c r="S14" s="97" t="s">
        <v>704</v>
      </c>
      <c r="T14" s="97" t="s">
        <v>704</v>
      </c>
      <c r="U14" s="97" t="s">
        <v>704</v>
      </c>
      <c r="V14" s="97" t="s">
        <v>704</v>
      </c>
      <c r="W14" s="97" t="s">
        <v>704</v>
      </c>
      <c r="X14" s="97" t="s">
        <v>704</v>
      </c>
      <c r="Y14" s="97" t="s">
        <v>704</v>
      </c>
      <c r="Z14" s="97" t="s">
        <v>704</v>
      </c>
      <c r="AA14" s="97" t="s">
        <v>704</v>
      </c>
      <c r="AB14" s="97" t="s">
        <v>704</v>
      </c>
      <c r="AC14" s="97" t="s">
        <v>704</v>
      </c>
      <c r="AD14" s="97" t="s">
        <v>704</v>
      </c>
      <c r="AE14" s="97" t="s">
        <v>704</v>
      </c>
      <c r="AF14" s="97">
        <v>1</v>
      </c>
      <c r="AG14" s="97">
        <v>1</v>
      </c>
      <c r="AH14" s="97" t="s">
        <v>704</v>
      </c>
      <c r="AI14" s="97" t="s">
        <v>704</v>
      </c>
      <c r="AJ14" s="97" t="s">
        <v>704</v>
      </c>
      <c r="AK14" s="97" t="s">
        <v>704</v>
      </c>
      <c r="AL14" s="97">
        <v>1</v>
      </c>
      <c r="AM14" s="97" t="s">
        <v>704</v>
      </c>
      <c r="AN14" s="97">
        <v>1</v>
      </c>
      <c r="AO14" s="97">
        <v>1</v>
      </c>
      <c r="AP14" s="97" t="s">
        <v>704</v>
      </c>
      <c r="AQ14" s="97" t="s">
        <v>704</v>
      </c>
      <c r="AR14" s="97" t="s">
        <v>704</v>
      </c>
      <c r="AS14" s="94"/>
      <c r="AT14" s="94"/>
      <c r="AU14" s="94"/>
      <c r="AV14" t="s">
        <v>189</v>
      </c>
      <c r="AW14" t="s">
        <v>163</v>
      </c>
      <c r="BC14">
        <v>0</v>
      </c>
      <c r="BD14">
        <v>1</v>
      </c>
      <c r="BE14">
        <v>1</v>
      </c>
      <c r="BF14">
        <v>1</v>
      </c>
      <c r="BG14">
        <v>0</v>
      </c>
    </row>
    <row r="15" spans="1:59" x14ac:dyDescent="0.35">
      <c r="A15" s="5" t="s">
        <v>23</v>
      </c>
      <c r="B15" s="5" t="s">
        <v>24</v>
      </c>
      <c r="C15" s="5">
        <v>230</v>
      </c>
      <c r="D15" s="96" t="s">
        <v>704</v>
      </c>
      <c r="E15" s="97" t="s">
        <v>704</v>
      </c>
      <c r="F15" s="97" t="s">
        <v>704</v>
      </c>
      <c r="G15" s="97" t="s">
        <v>704</v>
      </c>
      <c r="H15" s="97">
        <v>1</v>
      </c>
      <c r="I15" s="97" t="s">
        <v>704</v>
      </c>
      <c r="J15" s="97" t="s">
        <v>704</v>
      </c>
      <c r="K15" s="97" t="s">
        <v>704</v>
      </c>
      <c r="L15" s="97" t="s">
        <v>704</v>
      </c>
      <c r="M15" s="97" t="s">
        <v>704</v>
      </c>
      <c r="N15" s="97" t="s">
        <v>704</v>
      </c>
      <c r="O15" s="97" t="s">
        <v>704</v>
      </c>
      <c r="P15" s="97" t="s">
        <v>704</v>
      </c>
      <c r="Q15" s="97" t="s">
        <v>704</v>
      </c>
      <c r="R15" s="97" t="s">
        <v>704</v>
      </c>
      <c r="S15" s="97" t="s">
        <v>704</v>
      </c>
      <c r="T15" s="97" t="s">
        <v>704</v>
      </c>
      <c r="U15" s="97" t="s">
        <v>704</v>
      </c>
      <c r="V15" s="97" t="s">
        <v>704</v>
      </c>
      <c r="W15" s="97" t="s">
        <v>704</v>
      </c>
      <c r="X15" s="97" t="s">
        <v>704</v>
      </c>
      <c r="Y15" s="97" t="s">
        <v>704</v>
      </c>
      <c r="Z15" s="97" t="s">
        <v>704</v>
      </c>
      <c r="AA15" s="97" t="s">
        <v>704</v>
      </c>
      <c r="AB15" s="97" t="s">
        <v>704</v>
      </c>
      <c r="AC15" s="97" t="s">
        <v>704</v>
      </c>
      <c r="AD15" s="97" t="s">
        <v>704</v>
      </c>
      <c r="AE15" s="97" t="s">
        <v>704</v>
      </c>
      <c r="AF15" s="97" t="s">
        <v>704</v>
      </c>
      <c r="AG15" s="97" t="s">
        <v>704</v>
      </c>
      <c r="AH15" s="97" t="s">
        <v>704</v>
      </c>
      <c r="AI15" s="97" t="s">
        <v>704</v>
      </c>
      <c r="AJ15" s="97" t="s">
        <v>704</v>
      </c>
      <c r="AK15" s="97" t="s">
        <v>704</v>
      </c>
      <c r="AL15" s="97" t="s">
        <v>704</v>
      </c>
      <c r="AM15" s="97" t="s">
        <v>704</v>
      </c>
      <c r="AN15" s="97" t="s">
        <v>704</v>
      </c>
      <c r="AO15" s="97" t="s">
        <v>704</v>
      </c>
      <c r="AP15" s="97" t="s">
        <v>704</v>
      </c>
      <c r="AQ15" s="97" t="s">
        <v>704</v>
      </c>
      <c r="AR15" s="97" t="s">
        <v>704</v>
      </c>
      <c r="AS15" s="94"/>
      <c r="AT15" s="94"/>
      <c r="AU15" s="94"/>
      <c r="AV15" t="s">
        <v>187</v>
      </c>
      <c r="AW15" t="s">
        <v>161</v>
      </c>
      <c r="BC15">
        <v>1</v>
      </c>
      <c r="BD15">
        <v>1</v>
      </c>
      <c r="BE15">
        <v>1</v>
      </c>
      <c r="BF15">
        <v>1</v>
      </c>
      <c r="BG15">
        <v>0</v>
      </c>
    </row>
    <row r="16" spans="1:59" x14ac:dyDescent="0.35">
      <c r="A16" s="5" t="s">
        <v>54</v>
      </c>
      <c r="B16" s="5" t="s">
        <v>512</v>
      </c>
      <c r="C16" s="5">
        <v>230</v>
      </c>
      <c r="D16" s="96" t="s">
        <v>704</v>
      </c>
      <c r="E16" s="97" t="s">
        <v>704</v>
      </c>
      <c r="F16" s="97" t="s">
        <v>704</v>
      </c>
      <c r="G16" s="97" t="s">
        <v>704</v>
      </c>
      <c r="H16" s="97" t="s">
        <v>704</v>
      </c>
      <c r="I16" s="97" t="s">
        <v>704</v>
      </c>
      <c r="J16" s="97" t="s">
        <v>704</v>
      </c>
      <c r="K16" s="97" t="s">
        <v>704</v>
      </c>
      <c r="L16" s="97" t="s">
        <v>704</v>
      </c>
      <c r="M16" s="97" t="s">
        <v>704</v>
      </c>
      <c r="N16" s="97" t="s">
        <v>704</v>
      </c>
      <c r="O16" s="97" t="s">
        <v>704</v>
      </c>
      <c r="P16" s="97" t="s">
        <v>704</v>
      </c>
      <c r="Q16" s="97" t="s">
        <v>704</v>
      </c>
      <c r="R16" s="97" t="s">
        <v>704</v>
      </c>
      <c r="S16" s="97" t="s">
        <v>704</v>
      </c>
      <c r="T16" s="97">
        <v>1</v>
      </c>
      <c r="U16" s="97">
        <v>1</v>
      </c>
      <c r="V16" s="97">
        <v>1</v>
      </c>
      <c r="W16" s="97">
        <v>1</v>
      </c>
      <c r="X16" s="97" t="s">
        <v>704</v>
      </c>
      <c r="Y16" s="97" t="s">
        <v>704</v>
      </c>
      <c r="Z16" s="97" t="s">
        <v>704</v>
      </c>
      <c r="AA16" s="97" t="s">
        <v>704</v>
      </c>
      <c r="AB16" s="97" t="s">
        <v>704</v>
      </c>
      <c r="AC16" s="97" t="s">
        <v>704</v>
      </c>
      <c r="AD16" s="97" t="s">
        <v>704</v>
      </c>
      <c r="AE16" s="97" t="s">
        <v>704</v>
      </c>
      <c r="AF16" s="97" t="s">
        <v>704</v>
      </c>
      <c r="AG16" s="97" t="s">
        <v>704</v>
      </c>
      <c r="AH16" s="97" t="s">
        <v>704</v>
      </c>
      <c r="AI16" s="97" t="s">
        <v>704</v>
      </c>
      <c r="AJ16" s="97" t="s">
        <v>704</v>
      </c>
      <c r="AK16" s="97" t="s">
        <v>704</v>
      </c>
      <c r="AL16" s="97" t="s">
        <v>704</v>
      </c>
      <c r="AM16" s="97" t="s">
        <v>704</v>
      </c>
      <c r="AN16" s="97" t="s">
        <v>704</v>
      </c>
      <c r="AO16" s="97" t="s">
        <v>704</v>
      </c>
      <c r="AP16" s="97" t="s">
        <v>704</v>
      </c>
      <c r="AQ16" s="97" t="s">
        <v>704</v>
      </c>
      <c r="AR16" s="97" t="s">
        <v>704</v>
      </c>
      <c r="AS16" s="94"/>
      <c r="AT16" s="94"/>
      <c r="AU16" s="94"/>
      <c r="AV16" t="s">
        <v>196</v>
      </c>
      <c r="AW16" t="s">
        <v>513</v>
      </c>
      <c r="BC16">
        <v>1</v>
      </c>
      <c r="BD16">
        <v>0</v>
      </c>
      <c r="BE16">
        <v>1</v>
      </c>
      <c r="BF16">
        <v>0</v>
      </c>
      <c r="BG16">
        <v>0</v>
      </c>
    </row>
    <row r="17" spans="1:59" x14ac:dyDescent="0.35">
      <c r="A17" s="5" t="s">
        <v>36</v>
      </c>
      <c r="B17" s="5" t="s">
        <v>514</v>
      </c>
      <c r="C17" s="5">
        <v>138</v>
      </c>
      <c r="D17" s="96"/>
      <c r="E17" s="97"/>
      <c r="F17" s="97"/>
      <c r="G17" s="97"/>
      <c r="H17" s="97"/>
      <c r="I17" s="97"/>
      <c r="J17" s="97"/>
      <c r="K17" s="97"/>
      <c r="L17" s="97"/>
      <c r="M17" s="97"/>
      <c r="N17" s="97"/>
      <c r="O17" s="97">
        <v>1</v>
      </c>
      <c r="P17" s="97">
        <v>1</v>
      </c>
      <c r="Q17" s="97"/>
      <c r="R17" s="97"/>
      <c r="S17" s="97"/>
      <c r="T17" s="97"/>
      <c r="U17" s="97"/>
      <c r="V17" s="97"/>
      <c r="W17" s="97"/>
      <c r="X17" s="97"/>
      <c r="Y17" s="97"/>
      <c r="Z17" s="97"/>
      <c r="AA17" s="97"/>
      <c r="AB17" s="97"/>
      <c r="AC17" s="97"/>
      <c r="AD17" s="97"/>
      <c r="AE17" s="97"/>
      <c r="AF17" s="97"/>
      <c r="AG17" s="97"/>
      <c r="AH17" s="97"/>
      <c r="AI17" s="97"/>
      <c r="AJ17" s="97"/>
      <c r="AK17" s="97"/>
      <c r="AL17" s="97"/>
      <c r="AM17" s="97"/>
      <c r="AN17" s="97"/>
      <c r="AO17" s="97"/>
      <c r="AP17" s="97"/>
      <c r="AQ17" s="97"/>
      <c r="AR17" s="97"/>
      <c r="AS17" s="94"/>
      <c r="AT17" s="94"/>
      <c r="AU17" s="94"/>
      <c r="AV17" t="s">
        <v>192</v>
      </c>
      <c r="AW17" t="s">
        <v>166</v>
      </c>
      <c r="AX17" t="s">
        <v>158</v>
      </c>
      <c r="BC17">
        <v>0</v>
      </c>
      <c r="BD17">
        <v>0</v>
      </c>
      <c r="BE17">
        <v>0</v>
      </c>
      <c r="BF17">
        <v>0</v>
      </c>
      <c r="BG17">
        <v>0</v>
      </c>
    </row>
    <row r="18" spans="1:59" x14ac:dyDescent="0.35">
      <c r="A18" s="5" t="s">
        <v>25</v>
      </c>
      <c r="B18" s="5" t="s">
        <v>26</v>
      </c>
      <c r="C18" s="5">
        <v>230</v>
      </c>
      <c r="D18" s="96"/>
      <c r="E18" s="97"/>
      <c r="F18" s="97"/>
      <c r="G18" s="97"/>
      <c r="H18" s="97"/>
      <c r="I18" s="97"/>
      <c r="J18" s="97"/>
      <c r="K18" s="97"/>
      <c r="L18" s="97"/>
      <c r="M18" s="97"/>
      <c r="N18" s="97"/>
      <c r="O18" s="97"/>
      <c r="P18" s="97"/>
      <c r="Q18" s="97"/>
      <c r="R18" s="97"/>
      <c r="S18" s="97"/>
      <c r="T18" s="97"/>
      <c r="U18" s="97"/>
      <c r="V18" s="97"/>
      <c r="W18" s="97"/>
      <c r="X18" s="97"/>
      <c r="Y18" s="97"/>
      <c r="Z18" s="97">
        <v>1</v>
      </c>
      <c r="AA18" s="97"/>
      <c r="AB18" s="97"/>
      <c r="AC18" s="97"/>
      <c r="AD18" s="97"/>
      <c r="AE18" s="97"/>
      <c r="AF18" s="97"/>
      <c r="AG18" s="97"/>
      <c r="AH18" s="97"/>
      <c r="AI18" s="97"/>
      <c r="AJ18" s="97"/>
      <c r="AK18" s="97"/>
      <c r="AL18" s="97"/>
      <c r="AM18" s="97"/>
      <c r="AN18" s="97"/>
      <c r="AO18" s="97"/>
      <c r="AP18" s="97"/>
      <c r="AQ18" s="97"/>
      <c r="AR18" s="97"/>
      <c r="AS18" s="94"/>
      <c r="AT18" s="94"/>
      <c r="AU18" s="94"/>
      <c r="AV18" t="s">
        <v>188</v>
      </c>
      <c r="AW18" t="s">
        <v>162</v>
      </c>
      <c r="BC18">
        <v>0</v>
      </c>
      <c r="BD18">
        <v>0</v>
      </c>
      <c r="BE18">
        <v>1</v>
      </c>
      <c r="BF18">
        <v>1</v>
      </c>
      <c r="BG18">
        <v>0</v>
      </c>
    </row>
    <row r="19" spans="1:59" x14ac:dyDescent="0.35">
      <c r="A19" s="5" t="s">
        <v>25</v>
      </c>
      <c r="B19" s="5" t="s">
        <v>26</v>
      </c>
      <c r="C19" s="5">
        <v>115</v>
      </c>
      <c r="D19" s="96" t="s">
        <v>704</v>
      </c>
      <c r="E19" s="97" t="s">
        <v>704</v>
      </c>
      <c r="F19" s="97" t="s">
        <v>704</v>
      </c>
      <c r="G19" s="97" t="s">
        <v>704</v>
      </c>
      <c r="H19" s="97" t="s">
        <v>704</v>
      </c>
      <c r="I19" s="97" t="s">
        <v>704</v>
      </c>
      <c r="J19" s="97" t="s">
        <v>704</v>
      </c>
      <c r="K19" s="97" t="s">
        <v>704</v>
      </c>
      <c r="L19" s="97" t="s">
        <v>704</v>
      </c>
      <c r="M19" s="97" t="s">
        <v>704</v>
      </c>
      <c r="N19" s="97" t="s">
        <v>704</v>
      </c>
      <c r="O19" s="97" t="s">
        <v>704</v>
      </c>
      <c r="P19" s="97" t="s">
        <v>704</v>
      </c>
      <c r="Q19" s="97" t="s">
        <v>704</v>
      </c>
      <c r="R19" s="97" t="s">
        <v>704</v>
      </c>
      <c r="S19" s="97" t="s">
        <v>704</v>
      </c>
      <c r="T19" s="97" t="s">
        <v>704</v>
      </c>
      <c r="U19" s="97" t="s">
        <v>704</v>
      </c>
      <c r="V19" s="97" t="s">
        <v>704</v>
      </c>
      <c r="W19" s="97" t="s">
        <v>704</v>
      </c>
      <c r="X19" s="97" t="s">
        <v>704</v>
      </c>
      <c r="Y19" s="97" t="s">
        <v>704</v>
      </c>
      <c r="Z19" s="97">
        <v>1</v>
      </c>
      <c r="AA19" s="97" t="s">
        <v>704</v>
      </c>
      <c r="AB19" s="97" t="s">
        <v>704</v>
      </c>
      <c r="AC19" s="97" t="s">
        <v>704</v>
      </c>
      <c r="AD19" s="97" t="s">
        <v>704</v>
      </c>
      <c r="AE19" s="97" t="s">
        <v>704</v>
      </c>
      <c r="AF19" s="97" t="s">
        <v>704</v>
      </c>
      <c r="AG19" s="97" t="s">
        <v>704</v>
      </c>
      <c r="AH19" s="97" t="s">
        <v>704</v>
      </c>
      <c r="AI19" s="97" t="s">
        <v>704</v>
      </c>
      <c r="AJ19" s="97" t="s">
        <v>704</v>
      </c>
      <c r="AK19" s="97" t="s">
        <v>704</v>
      </c>
      <c r="AL19" s="97" t="s">
        <v>704</v>
      </c>
      <c r="AM19" s="97" t="s">
        <v>704</v>
      </c>
      <c r="AN19" s="97" t="s">
        <v>704</v>
      </c>
      <c r="AO19" s="97" t="s">
        <v>704</v>
      </c>
      <c r="AP19" s="97" t="s">
        <v>704</v>
      </c>
      <c r="AQ19" s="97" t="s">
        <v>704</v>
      </c>
      <c r="AR19" s="97" t="s">
        <v>704</v>
      </c>
      <c r="AS19" s="94"/>
      <c r="AT19" s="94"/>
      <c r="AU19" s="94"/>
      <c r="AV19" t="s">
        <v>188</v>
      </c>
      <c r="AW19" t="s">
        <v>162</v>
      </c>
      <c r="BC19">
        <v>0</v>
      </c>
      <c r="BD19">
        <v>0</v>
      </c>
      <c r="BE19">
        <v>1</v>
      </c>
      <c r="BF19">
        <v>1</v>
      </c>
      <c r="BG19">
        <v>0</v>
      </c>
    </row>
    <row r="20" spans="1:59" x14ac:dyDescent="0.35">
      <c r="A20" s="5" t="s">
        <v>25</v>
      </c>
      <c r="B20" s="5" t="s">
        <v>515</v>
      </c>
      <c r="C20" s="5">
        <v>115</v>
      </c>
      <c r="D20" s="96" t="s">
        <v>704</v>
      </c>
      <c r="E20" s="97" t="s">
        <v>704</v>
      </c>
      <c r="F20" s="97" t="s">
        <v>704</v>
      </c>
      <c r="G20" s="97" t="s">
        <v>704</v>
      </c>
      <c r="H20" s="97" t="s">
        <v>704</v>
      </c>
      <c r="I20" s="97" t="s">
        <v>704</v>
      </c>
      <c r="J20" s="97" t="s">
        <v>704</v>
      </c>
      <c r="K20" s="97" t="s">
        <v>704</v>
      </c>
      <c r="L20" s="97" t="s">
        <v>704</v>
      </c>
      <c r="M20" s="97" t="s">
        <v>704</v>
      </c>
      <c r="N20" s="97" t="s">
        <v>704</v>
      </c>
      <c r="O20" s="97" t="s">
        <v>704</v>
      </c>
      <c r="P20" s="97" t="s">
        <v>704</v>
      </c>
      <c r="Q20" s="97" t="s">
        <v>704</v>
      </c>
      <c r="R20" s="97" t="s">
        <v>704</v>
      </c>
      <c r="S20" s="97" t="s">
        <v>704</v>
      </c>
      <c r="T20" s="97" t="s">
        <v>704</v>
      </c>
      <c r="U20" s="97" t="s">
        <v>704</v>
      </c>
      <c r="V20" s="97" t="s">
        <v>704</v>
      </c>
      <c r="W20" s="97" t="s">
        <v>704</v>
      </c>
      <c r="X20" s="97" t="s">
        <v>704</v>
      </c>
      <c r="Y20" s="97" t="s">
        <v>704</v>
      </c>
      <c r="Z20" s="97">
        <v>1</v>
      </c>
      <c r="AA20" s="97" t="s">
        <v>704</v>
      </c>
      <c r="AB20" s="97" t="s">
        <v>704</v>
      </c>
      <c r="AC20" s="97" t="s">
        <v>704</v>
      </c>
      <c r="AD20" s="97" t="s">
        <v>704</v>
      </c>
      <c r="AE20" s="97">
        <v>1</v>
      </c>
      <c r="AF20" s="97" t="s">
        <v>704</v>
      </c>
      <c r="AG20" s="97" t="s">
        <v>704</v>
      </c>
      <c r="AH20" s="97" t="s">
        <v>704</v>
      </c>
      <c r="AI20" s="97" t="s">
        <v>704</v>
      </c>
      <c r="AJ20" s="97" t="s">
        <v>704</v>
      </c>
      <c r="AK20" s="97" t="s">
        <v>704</v>
      </c>
      <c r="AL20" s="97" t="s">
        <v>704</v>
      </c>
      <c r="AM20" s="97" t="s">
        <v>704</v>
      </c>
      <c r="AN20" s="97" t="s">
        <v>704</v>
      </c>
      <c r="AO20" s="97" t="s">
        <v>704</v>
      </c>
      <c r="AP20" s="97" t="s">
        <v>704</v>
      </c>
      <c r="AQ20" s="97" t="s">
        <v>704</v>
      </c>
      <c r="AR20" s="97" t="s">
        <v>704</v>
      </c>
      <c r="AS20" s="94"/>
      <c r="AT20" s="94"/>
      <c r="AU20" s="94"/>
      <c r="AV20" t="s">
        <v>188</v>
      </c>
      <c r="AW20" t="s">
        <v>162</v>
      </c>
      <c r="BC20">
        <v>0</v>
      </c>
      <c r="BD20">
        <v>0</v>
      </c>
      <c r="BE20">
        <v>1</v>
      </c>
      <c r="BF20">
        <v>0</v>
      </c>
      <c r="BG20">
        <v>0</v>
      </c>
    </row>
    <row r="21" spans="1:59" x14ac:dyDescent="0.35">
      <c r="A21" s="5" t="s">
        <v>17</v>
      </c>
      <c r="B21" s="5" t="s">
        <v>27</v>
      </c>
      <c r="C21" s="5">
        <v>230</v>
      </c>
      <c r="D21" s="96">
        <v>1</v>
      </c>
      <c r="E21" s="97" t="s">
        <v>704</v>
      </c>
      <c r="F21" s="97">
        <v>1</v>
      </c>
      <c r="G21" s="97">
        <v>1</v>
      </c>
      <c r="H21" s="97" t="s">
        <v>704</v>
      </c>
      <c r="I21" s="97" t="s">
        <v>704</v>
      </c>
      <c r="J21" s="97" t="s">
        <v>704</v>
      </c>
      <c r="K21" s="97" t="s">
        <v>704</v>
      </c>
      <c r="L21" s="97" t="s">
        <v>704</v>
      </c>
      <c r="M21" s="97" t="s">
        <v>704</v>
      </c>
      <c r="N21" s="97" t="s">
        <v>704</v>
      </c>
      <c r="O21" s="97" t="s">
        <v>704</v>
      </c>
      <c r="P21" s="97" t="s">
        <v>704</v>
      </c>
      <c r="Q21" s="97" t="s">
        <v>704</v>
      </c>
      <c r="R21" s="97" t="s">
        <v>704</v>
      </c>
      <c r="S21" s="97" t="s">
        <v>704</v>
      </c>
      <c r="T21" s="97" t="s">
        <v>704</v>
      </c>
      <c r="U21" s="97" t="s">
        <v>704</v>
      </c>
      <c r="V21" s="97" t="s">
        <v>704</v>
      </c>
      <c r="W21" s="97" t="s">
        <v>704</v>
      </c>
      <c r="X21" s="97" t="s">
        <v>704</v>
      </c>
      <c r="Y21" s="97" t="s">
        <v>704</v>
      </c>
      <c r="Z21" s="97" t="s">
        <v>704</v>
      </c>
      <c r="AA21" s="97" t="s">
        <v>704</v>
      </c>
      <c r="AB21" s="97" t="s">
        <v>704</v>
      </c>
      <c r="AC21" s="97" t="s">
        <v>704</v>
      </c>
      <c r="AD21" s="97" t="s">
        <v>704</v>
      </c>
      <c r="AE21" s="97" t="s">
        <v>704</v>
      </c>
      <c r="AF21" s="97" t="s">
        <v>704</v>
      </c>
      <c r="AG21" s="97" t="s">
        <v>704</v>
      </c>
      <c r="AH21" s="97" t="s">
        <v>704</v>
      </c>
      <c r="AI21" s="97" t="s">
        <v>704</v>
      </c>
      <c r="AJ21" s="97" t="s">
        <v>704</v>
      </c>
      <c r="AK21" s="97" t="s">
        <v>704</v>
      </c>
      <c r="AL21" s="97" t="s">
        <v>704</v>
      </c>
      <c r="AM21" s="97" t="s">
        <v>704</v>
      </c>
      <c r="AN21" s="97" t="s">
        <v>704</v>
      </c>
      <c r="AO21" s="97" t="s">
        <v>704</v>
      </c>
      <c r="AP21" s="97" t="s">
        <v>704</v>
      </c>
      <c r="AQ21" s="97" t="s">
        <v>704</v>
      </c>
      <c r="AR21" s="97" t="s">
        <v>704</v>
      </c>
      <c r="AS21" s="94"/>
      <c r="AT21" s="94"/>
      <c r="AU21" s="94"/>
      <c r="AV21" t="s">
        <v>190</v>
      </c>
      <c r="AW21" t="s">
        <v>164</v>
      </c>
      <c r="BC21">
        <v>0</v>
      </c>
      <c r="BD21">
        <v>0</v>
      </c>
      <c r="BE21">
        <v>1</v>
      </c>
      <c r="BF21">
        <v>1</v>
      </c>
      <c r="BG21">
        <v>0</v>
      </c>
    </row>
    <row r="22" spans="1:59" x14ac:dyDescent="0.35">
      <c r="A22" s="5" t="s">
        <v>25</v>
      </c>
      <c r="B22" s="5" t="s">
        <v>28</v>
      </c>
      <c r="C22" s="5">
        <v>230</v>
      </c>
      <c r="D22" s="96" t="s">
        <v>704</v>
      </c>
      <c r="E22" s="97" t="s">
        <v>704</v>
      </c>
      <c r="F22" s="97" t="s">
        <v>704</v>
      </c>
      <c r="G22" s="97" t="s">
        <v>704</v>
      </c>
      <c r="H22" s="97" t="s">
        <v>704</v>
      </c>
      <c r="I22" s="97" t="s">
        <v>704</v>
      </c>
      <c r="J22" s="97" t="s">
        <v>704</v>
      </c>
      <c r="K22" s="97" t="s">
        <v>704</v>
      </c>
      <c r="L22" s="97" t="s">
        <v>704</v>
      </c>
      <c r="M22" s="97" t="s">
        <v>704</v>
      </c>
      <c r="N22" s="97" t="s">
        <v>704</v>
      </c>
      <c r="O22" s="97" t="s">
        <v>704</v>
      </c>
      <c r="P22" s="97" t="s">
        <v>704</v>
      </c>
      <c r="Q22" s="97" t="s">
        <v>704</v>
      </c>
      <c r="R22" s="97" t="s">
        <v>704</v>
      </c>
      <c r="S22" s="97" t="s">
        <v>704</v>
      </c>
      <c r="T22" s="97" t="s">
        <v>704</v>
      </c>
      <c r="U22" s="97" t="s">
        <v>704</v>
      </c>
      <c r="V22" s="97" t="s">
        <v>704</v>
      </c>
      <c r="W22" s="97" t="s">
        <v>704</v>
      </c>
      <c r="X22" s="97" t="s">
        <v>704</v>
      </c>
      <c r="Y22" s="97" t="s">
        <v>704</v>
      </c>
      <c r="Z22" s="97">
        <v>1</v>
      </c>
      <c r="AA22" s="97" t="s">
        <v>704</v>
      </c>
      <c r="AB22" s="97" t="s">
        <v>704</v>
      </c>
      <c r="AC22" s="97" t="s">
        <v>704</v>
      </c>
      <c r="AD22" s="97" t="s">
        <v>704</v>
      </c>
      <c r="AE22" s="97">
        <v>1</v>
      </c>
      <c r="AF22" s="97" t="s">
        <v>704</v>
      </c>
      <c r="AG22" s="97" t="s">
        <v>704</v>
      </c>
      <c r="AH22" s="97" t="s">
        <v>704</v>
      </c>
      <c r="AI22" s="97" t="s">
        <v>704</v>
      </c>
      <c r="AJ22" s="97" t="s">
        <v>704</v>
      </c>
      <c r="AK22" s="97" t="s">
        <v>704</v>
      </c>
      <c r="AL22" s="97" t="s">
        <v>704</v>
      </c>
      <c r="AM22" s="97" t="s">
        <v>704</v>
      </c>
      <c r="AN22" s="97" t="s">
        <v>704</v>
      </c>
      <c r="AO22" s="97" t="s">
        <v>704</v>
      </c>
      <c r="AP22" s="97" t="s">
        <v>704</v>
      </c>
      <c r="AQ22" s="97" t="s">
        <v>704</v>
      </c>
      <c r="AR22" s="97" t="s">
        <v>704</v>
      </c>
      <c r="AS22" s="94"/>
      <c r="AT22" s="94"/>
      <c r="AU22" s="94"/>
      <c r="AV22" t="s">
        <v>188</v>
      </c>
      <c r="AW22" t="s">
        <v>162</v>
      </c>
      <c r="AY22" t="s">
        <v>171</v>
      </c>
      <c r="BC22">
        <v>1</v>
      </c>
      <c r="BD22">
        <v>0</v>
      </c>
      <c r="BE22">
        <v>1</v>
      </c>
      <c r="BF22">
        <v>0</v>
      </c>
      <c r="BG22">
        <v>0</v>
      </c>
    </row>
    <row r="23" spans="1:59" x14ac:dyDescent="0.35">
      <c r="A23" s="5" t="s">
        <v>54</v>
      </c>
      <c r="B23" s="5" t="s">
        <v>516</v>
      </c>
      <c r="C23" s="5">
        <v>161</v>
      </c>
      <c r="D23" s="96" t="s">
        <v>704</v>
      </c>
      <c r="E23" s="97" t="s">
        <v>704</v>
      </c>
      <c r="F23" s="97" t="s">
        <v>704</v>
      </c>
      <c r="G23" s="97" t="s">
        <v>704</v>
      </c>
      <c r="H23" s="97" t="s">
        <v>704</v>
      </c>
      <c r="I23" s="97" t="s">
        <v>704</v>
      </c>
      <c r="J23" s="97" t="s">
        <v>704</v>
      </c>
      <c r="K23" s="97" t="s">
        <v>704</v>
      </c>
      <c r="L23" s="97" t="s">
        <v>704</v>
      </c>
      <c r="M23" s="97" t="s">
        <v>704</v>
      </c>
      <c r="N23" s="97" t="s">
        <v>704</v>
      </c>
      <c r="O23" s="97" t="s">
        <v>704</v>
      </c>
      <c r="P23" s="97" t="s">
        <v>704</v>
      </c>
      <c r="Q23" s="97" t="s">
        <v>704</v>
      </c>
      <c r="R23" s="97">
        <v>1</v>
      </c>
      <c r="S23" s="97" t="s">
        <v>704</v>
      </c>
      <c r="T23" s="97" t="s">
        <v>704</v>
      </c>
      <c r="U23" s="97" t="s">
        <v>704</v>
      </c>
      <c r="V23" s="97" t="s">
        <v>704</v>
      </c>
      <c r="W23" s="97" t="s">
        <v>704</v>
      </c>
      <c r="X23" s="97" t="s">
        <v>704</v>
      </c>
      <c r="Y23" s="97" t="s">
        <v>704</v>
      </c>
      <c r="Z23" s="97" t="s">
        <v>704</v>
      </c>
      <c r="AA23" s="97" t="s">
        <v>704</v>
      </c>
      <c r="AB23" s="97" t="s">
        <v>704</v>
      </c>
      <c r="AC23" s="97" t="s">
        <v>704</v>
      </c>
      <c r="AD23" s="97" t="s">
        <v>704</v>
      </c>
      <c r="AE23" s="97" t="s">
        <v>704</v>
      </c>
      <c r="AF23" s="97" t="s">
        <v>704</v>
      </c>
      <c r="AG23" s="97" t="s">
        <v>704</v>
      </c>
      <c r="AH23" s="97" t="s">
        <v>704</v>
      </c>
      <c r="AI23" s="97" t="s">
        <v>704</v>
      </c>
      <c r="AJ23" s="97" t="s">
        <v>704</v>
      </c>
      <c r="AK23" s="97" t="s">
        <v>704</v>
      </c>
      <c r="AL23" s="97" t="s">
        <v>704</v>
      </c>
      <c r="AM23" s="97" t="s">
        <v>704</v>
      </c>
      <c r="AN23" s="97" t="s">
        <v>704</v>
      </c>
      <c r="AO23" s="97" t="s">
        <v>704</v>
      </c>
      <c r="AP23" s="97" t="s">
        <v>704</v>
      </c>
      <c r="AQ23" s="97" t="s">
        <v>704</v>
      </c>
      <c r="AR23" s="97" t="s">
        <v>704</v>
      </c>
      <c r="AS23" s="94"/>
      <c r="AT23" s="94"/>
      <c r="AU23" s="94"/>
      <c r="AV23" t="s">
        <v>195</v>
      </c>
      <c r="AW23" t="s">
        <v>169</v>
      </c>
      <c r="BC23">
        <v>0</v>
      </c>
      <c r="BD23">
        <v>1</v>
      </c>
      <c r="BE23">
        <v>0</v>
      </c>
      <c r="BF23">
        <v>0</v>
      </c>
      <c r="BG23">
        <v>0</v>
      </c>
    </row>
    <row r="24" spans="1:59" x14ac:dyDescent="0.35">
      <c r="A24" s="5" t="s">
        <v>19</v>
      </c>
      <c r="B24" s="5" t="s">
        <v>517</v>
      </c>
      <c r="C24" s="5">
        <v>230</v>
      </c>
      <c r="D24" s="96" t="s">
        <v>704</v>
      </c>
      <c r="E24" s="97" t="s">
        <v>704</v>
      </c>
      <c r="F24" s="97" t="s">
        <v>704</v>
      </c>
      <c r="G24" s="97" t="s">
        <v>704</v>
      </c>
      <c r="H24" s="97" t="s">
        <v>704</v>
      </c>
      <c r="I24" s="97" t="s">
        <v>704</v>
      </c>
      <c r="J24" s="97" t="s">
        <v>704</v>
      </c>
      <c r="K24" s="97" t="s">
        <v>704</v>
      </c>
      <c r="L24" s="97" t="s">
        <v>704</v>
      </c>
      <c r="M24" s="97" t="s">
        <v>704</v>
      </c>
      <c r="N24" s="97" t="s">
        <v>704</v>
      </c>
      <c r="O24" s="97" t="s">
        <v>704</v>
      </c>
      <c r="P24" s="97" t="s">
        <v>704</v>
      </c>
      <c r="Q24" s="97" t="s">
        <v>704</v>
      </c>
      <c r="R24" s="97" t="s">
        <v>704</v>
      </c>
      <c r="S24" s="97" t="s">
        <v>704</v>
      </c>
      <c r="T24" s="97" t="s">
        <v>704</v>
      </c>
      <c r="U24" s="97" t="s">
        <v>704</v>
      </c>
      <c r="V24" s="97" t="s">
        <v>704</v>
      </c>
      <c r="W24" s="97" t="s">
        <v>704</v>
      </c>
      <c r="X24" s="97" t="s">
        <v>704</v>
      </c>
      <c r="Y24" s="97" t="s">
        <v>704</v>
      </c>
      <c r="Z24" s="97" t="s">
        <v>704</v>
      </c>
      <c r="AA24" s="97" t="s">
        <v>704</v>
      </c>
      <c r="AB24" s="97" t="s">
        <v>704</v>
      </c>
      <c r="AC24" s="97" t="s">
        <v>704</v>
      </c>
      <c r="AD24" s="97" t="s">
        <v>704</v>
      </c>
      <c r="AE24" s="97" t="s">
        <v>704</v>
      </c>
      <c r="AF24" s="97" t="s">
        <v>704</v>
      </c>
      <c r="AG24" s="97">
        <v>1</v>
      </c>
      <c r="AH24" s="97">
        <v>1</v>
      </c>
      <c r="AI24" s="97">
        <v>1</v>
      </c>
      <c r="AJ24" s="97">
        <v>1</v>
      </c>
      <c r="AK24" s="97" t="s">
        <v>704</v>
      </c>
      <c r="AL24" s="97">
        <v>1</v>
      </c>
      <c r="AM24" s="97" t="s">
        <v>704</v>
      </c>
      <c r="AN24" s="97" t="s">
        <v>704</v>
      </c>
      <c r="AO24" s="97" t="s">
        <v>704</v>
      </c>
      <c r="AP24" s="97" t="s">
        <v>704</v>
      </c>
      <c r="AQ24" s="97" t="s">
        <v>704</v>
      </c>
      <c r="AR24" s="97" t="s">
        <v>704</v>
      </c>
      <c r="AS24" s="94"/>
      <c r="AT24" s="94"/>
      <c r="AU24" s="94"/>
      <c r="AV24" t="s">
        <v>189</v>
      </c>
      <c r="AW24" t="s">
        <v>163</v>
      </c>
      <c r="BC24">
        <v>0</v>
      </c>
      <c r="BD24">
        <v>1</v>
      </c>
      <c r="BE24">
        <v>1</v>
      </c>
      <c r="BF24">
        <v>1</v>
      </c>
      <c r="BG24">
        <v>0</v>
      </c>
    </row>
    <row r="25" spans="1:59" x14ac:dyDescent="0.35">
      <c r="A25" s="5" t="s">
        <v>25</v>
      </c>
      <c r="B25" s="5" t="s">
        <v>518</v>
      </c>
      <c r="C25" s="5">
        <v>230</v>
      </c>
      <c r="D25" s="96" t="s">
        <v>704</v>
      </c>
      <c r="E25" s="97" t="s">
        <v>704</v>
      </c>
      <c r="F25" s="97" t="s">
        <v>704</v>
      </c>
      <c r="G25" s="97" t="s">
        <v>704</v>
      </c>
      <c r="H25" s="97" t="s">
        <v>704</v>
      </c>
      <c r="I25" s="97" t="s">
        <v>704</v>
      </c>
      <c r="J25" s="97" t="s">
        <v>704</v>
      </c>
      <c r="K25" s="97" t="s">
        <v>704</v>
      </c>
      <c r="L25" s="97" t="s">
        <v>704</v>
      </c>
      <c r="M25" s="97" t="s">
        <v>704</v>
      </c>
      <c r="N25" s="97" t="s">
        <v>704</v>
      </c>
      <c r="O25" s="97" t="s">
        <v>704</v>
      </c>
      <c r="P25" s="97" t="s">
        <v>704</v>
      </c>
      <c r="Q25" s="97" t="s">
        <v>704</v>
      </c>
      <c r="R25" s="97" t="s">
        <v>704</v>
      </c>
      <c r="S25" s="97" t="s">
        <v>704</v>
      </c>
      <c r="T25" s="97" t="s">
        <v>704</v>
      </c>
      <c r="U25" s="97" t="s">
        <v>704</v>
      </c>
      <c r="V25" s="97" t="s">
        <v>704</v>
      </c>
      <c r="W25" s="97" t="s">
        <v>704</v>
      </c>
      <c r="X25" s="97" t="s">
        <v>704</v>
      </c>
      <c r="Y25" s="97" t="s">
        <v>704</v>
      </c>
      <c r="Z25" s="97">
        <v>1</v>
      </c>
      <c r="AA25" s="97" t="s">
        <v>704</v>
      </c>
      <c r="AB25" s="97" t="s">
        <v>704</v>
      </c>
      <c r="AC25" s="97" t="s">
        <v>704</v>
      </c>
      <c r="AD25" s="97" t="s">
        <v>704</v>
      </c>
      <c r="AE25" s="97">
        <v>1</v>
      </c>
      <c r="AF25" s="97" t="s">
        <v>704</v>
      </c>
      <c r="AG25" s="97" t="s">
        <v>704</v>
      </c>
      <c r="AH25" s="97" t="s">
        <v>704</v>
      </c>
      <c r="AI25" s="97" t="s">
        <v>704</v>
      </c>
      <c r="AJ25" s="97" t="s">
        <v>704</v>
      </c>
      <c r="AK25" s="97" t="s">
        <v>704</v>
      </c>
      <c r="AL25" s="97" t="s">
        <v>704</v>
      </c>
      <c r="AM25" s="97" t="s">
        <v>704</v>
      </c>
      <c r="AN25" s="97" t="s">
        <v>704</v>
      </c>
      <c r="AO25" s="97" t="s">
        <v>704</v>
      </c>
      <c r="AP25" s="97" t="s">
        <v>704</v>
      </c>
      <c r="AQ25" s="97" t="s">
        <v>704</v>
      </c>
      <c r="AR25" s="97" t="s">
        <v>704</v>
      </c>
      <c r="AS25" s="94"/>
      <c r="AT25" s="94"/>
      <c r="AU25" s="94"/>
      <c r="AV25" t="s">
        <v>188</v>
      </c>
      <c r="AW25" t="s">
        <v>162</v>
      </c>
      <c r="BC25">
        <v>0</v>
      </c>
      <c r="BD25">
        <v>0</v>
      </c>
      <c r="BE25">
        <v>1</v>
      </c>
      <c r="BF25">
        <v>0</v>
      </c>
      <c r="BG25">
        <v>0</v>
      </c>
    </row>
    <row r="26" spans="1:59" x14ac:dyDescent="0.35">
      <c r="A26" s="5" t="s">
        <v>25</v>
      </c>
      <c r="B26" s="5" t="s">
        <v>29</v>
      </c>
      <c r="C26" s="5">
        <v>115</v>
      </c>
      <c r="D26" s="96" t="s">
        <v>704</v>
      </c>
      <c r="E26" s="97" t="s">
        <v>704</v>
      </c>
      <c r="F26" s="97" t="s">
        <v>704</v>
      </c>
      <c r="G26" s="97" t="s">
        <v>704</v>
      </c>
      <c r="H26" s="97" t="s">
        <v>704</v>
      </c>
      <c r="I26" s="97" t="s">
        <v>704</v>
      </c>
      <c r="J26" s="97" t="s">
        <v>704</v>
      </c>
      <c r="K26" s="97" t="s">
        <v>704</v>
      </c>
      <c r="L26" s="97" t="s">
        <v>704</v>
      </c>
      <c r="M26" s="97" t="s">
        <v>704</v>
      </c>
      <c r="N26" s="97" t="s">
        <v>704</v>
      </c>
      <c r="O26" s="97" t="s">
        <v>704</v>
      </c>
      <c r="P26" s="97" t="s">
        <v>704</v>
      </c>
      <c r="Q26" s="97" t="s">
        <v>704</v>
      </c>
      <c r="R26" s="97" t="s">
        <v>704</v>
      </c>
      <c r="S26" s="97" t="s">
        <v>704</v>
      </c>
      <c r="T26" s="97" t="s">
        <v>704</v>
      </c>
      <c r="U26" s="97" t="s">
        <v>704</v>
      </c>
      <c r="V26" s="97" t="s">
        <v>704</v>
      </c>
      <c r="W26" s="97" t="s">
        <v>704</v>
      </c>
      <c r="X26" s="97" t="s">
        <v>704</v>
      </c>
      <c r="Y26" s="97">
        <v>1</v>
      </c>
      <c r="Z26" s="97">
        <v>1</v>
      </c>
      <c r="AA26" s="97" t="s">
        <v>704</v>
      </c>
      <c r="AB26" s="97" t="s">
        <v>704</v>
      </c>
      <c r="AC26" s="97" t="s">
        <v>704</v>
      </c>
      <c r="AD26" s="97" t="s">
        <v>704</v>
      </c>
      <c r="AE26" s="97" t="s">
        <v>704</v>
      </c>
      <c r="AF26" s="97" t="s">
        <v>704</v>
      </c>
      <c r="AG26" s="97" t="s">
        <v>704</v>
      </c>
      <c r="AH26" s="97" t="s">
        <v>704</v>
      </c>
      <c r="AI26" s="97" t="s">
        <v>704</v>
      </c>
      <c r="AJ26" s="97" t="s">
        <v>704</v>
      </c>
      <c r="AK26" s="97" t="s">
        <v>704</v>
      </c>
      <c r="AL26" s="97" t="s">
        <v>704</v>
      </c>
      <c r="AM26" s="97" t="s">
        <v>704</v>
      </c>
      <c r="AN26" s="97" t="s">
        <v>704</v>
      </c>
      <c r="AO26" s="97" t="s">
        <v>704</v>
      </c>
      <c r="AP26" s="97" t="s">
        <v>704</v>
      </c>
      <c r="AQ26" s="97" t="s">
        <v>704</v>
      </c>
      <c r="AR26" s="97" t="s">
        <v>704</v>
      </c>
      <c r="AS26" s="94"/>
      <c r="AT26" s="94"/>
      <c r="AU26" s="94"/>
      <c r="AV26" t="s">
        <v>188</v>
      </c>
      <c r="AW26" t="s">
        <v>162</v>
      </c>
      <c r="AY26" t="s">
        <v>172</v>
      </c>
      <c r="BC26">
        <v>0</v>
      </c>
      <c r="BD26">
        <v>0</v>
      </c>
      <c r="BE26">
        <v>0</v>
      </c>
      <c r="BF26">
        <v>0</v>
      </c>
      <c r="BG26">
        <v>0</v>
      </c>
    </row>
    <row r="27" spans="1:59" x14ac:dyDescent="0.35">
      <c r="A27" s="5" t="s">
        <v>19</v>
      </c>
      <c r="B27" s="5" t="s">
        <v>30</v>
      </c>
      <c r="C27" s="5">
        <v>115</v>
      </c>
      <c r="D27" s="96" t="s">
        <v>704</v>
      </c>
      <c r="E27" s="97" t="s">
        <v>704</v>
      </c>
      <c r="F27" s="97" t="s">
        <v>704</v>
      </c>
      <c r="G27" s="97" t="s">
        <v>704</v>
      </c>
      <c r="H27" s="97" t="s">
        <v>704</v>
      </c>
      <c r="I27" s="97" t="s">
        <v>704</v>
      </c>
      <c r="J27" s="97" t="s">
        <v>704</v>
      </c>
      <c r="K27" s="97" t="s">
        <v>704</v>
      </c>
      <c r="L27" s="97" t="s">
        <v>704</v>
      </c>
      <c r="M27" s="97" t="s">
        <v>704</v>
      </c>
      <c r="N27" s="97" t="s">
        <v>704</v>
      </c>
      <c r="O27" s="97" t="s">
        <v>704</v>
      </c>
      <c r="P27" s="97" t="s">
        <v>704</v>
      </c>
      <c r="Q27" s="97" t="s">
        <v>704</v>
      </c>
      <c r="R27" s="97" t="s">
        <v>704</v>
      </c>
      <c r="S27" s="97" t="s">
        <v>704</v>
      </c>
      <c r="T27" s="97" t="s">
        <v>704</v>
      </c>
      <c r="U27" s="97" t="s">
        <v>704</v>
      </c>
      <c r="V27" s="97" t="s">
        <v>704</v>
      </c>
      <c r="W27" s="97" t="s">
        <v>704</v>
      </c>
      <c r="X27" s="97" t="s">
        <v>704</v>
      </c>
      <c r="Y27" s="97" t="s">
        <v>704</v>
      </c>
      <c r="Z27" s="97" t="s">
        <v>704</v>
      </c>
      <c r="AA27" s="97" t="s">
        <v>704</v>
      </c>
      <c r="AB27" s="97" t="s">
        <v>704</v>
      </c>
      <c r="AC27" s="97" t="s">
        <v>704</v>
      </c>
      <c r="AD27" s="97" t="s">
        <v>704</v>
      </c>
      <c r="AE27" s="97" t="s">
        <v>704</v>
      </c>
      <c r="AF27" s="97" t="s">
        <v>704</v>
      </c>
      <c r="AG27" s="97" t="s">
        <v>704</v>
      </c>
      <c r="AH27" s="97" t="s">
        <v>704</v>
      </c>
      <c r="AI27" s="97" t="s">
        <v>704</v>
      </c>
      <c r="AJ27" s="97" t="s">
        <v>704</v>
      </c>
      <c r="AK27" s="97" t="s">
        <v>704</v>
      </c>
      <c r="AL27" s="97" t="s">
        <v>704</v>
      </c>
      <c r="AM27" s="97" t="s">
        <v>704</v>
      </c>
      <c r="AN27" s="97">
        <v>1</v>
      </c>
      <c r="AO27" s="97">
        <v>1</v>
      </c>
      <c r="AP27" s="97" t="s">
        <v>704</v>
      </c>
      <c r="AQ27" s="97" t="s">
        <v>704</v>
      </c>
      <c r="AR27" s="97" t="s">
        <v>704</v>
      </c>
      <c r="AS27" s="94"/>
      <c r="AT27" s="94"/>
      <c r="AU27" s="94"/>
      <c r="AV27" t="s">
        <v>189</v>
      </c>
      <c r="AW27" t="s">
        <v>163</v>
      </c>
      <c r="AY27" t="s">
        <v>175</v>
      </c>
      <c r="BC27">
        <v>0</v>
      </c>
      <c r="BD27">
        <v>0</v>
      </c>
      <c r="BE27">
        <v>0</v>
      </c>
      <c r="BF27">
        <v>0</v>
      </c>
      <c r="BG27">
        <v>0</v>
      </c>
    </row>
    <row r="28" spans="1:59" x14ac:dyDescent="0.35">
      <c r="A28" s="5" t="s">
        <v>19</v>
      </c>
      <c r="B28" s="5" t="s">
        <v>519</v>
      </c>
      <c r="C28" s="5">
        <v>115</v>
      </c>
      <c r="D28" s="96" t="s">
        <v>704</v>
      </c>
      <c r="E28" s="97" t="s">
        <v>704</v>
      </c>
      <c r="F28" s="97" t="s">
        <v>704</v>
      </c>
      <c r="G28" s="97" t="s">
        <v>704</v>
      </c>
      <c r="H28" s="97" t="s">
        <v>704</v>
      </c>
      <c r="I28" s="97" t="s">
        <v>704</v>
      </c>
      <c r="J28" s="97" t="s">
        <v>704</v>
      </c>
      <c r="K28" s="97" t="s">
        <v>704</v>
      </c>
      <c r="L28" s="97" t="s">
        <v>704</v>
      </c>
      <c r="M28" s="97" t="s">
        <v>704</v>
      </c>
      <c r="N28" s="97" t="s">
        <v>704</v>
      </c>
      <c r="O28" s="97" t="s">
        <v>704</v>
      </c>
      <c r="P28" s="97" t="s">
        <v>704</v>
      </c>
      <c r="Q28" s="97" t="s">
        <v>704</v>
      </c>
      <c r="R28" s="97" t="s">
        <v>704</v>
      </c>
      <c r="S28" s="97" t="s">
        <v>704</v>
      </c>
      <c r="T28" s="97" t="s">
        <v>704</v>
      </c>
      <c r="U28" s="97" t="s">
        <v>704</v>
      </c>
      <c r="V28" s="97" t="s">
        <v>704</v>
      </c>
      <c r="W28" s="97" t="s">
        <v>704</v>
      </c>
      <c r="X28" s="97" t="s">
        <v>704</v>
      </c>
      <c r="Y28" s="97" t="s">
        <v>704</v>
      </c>
      <c r="Z28" s="97" t="s">
        <v>704</v>
      </c>
      <c r="AA28" s="97" t="s">
        <v>704</v>
      </c>
      <c r="AB28" s="97" t="s">
        <v>704</v>
      </c>
      <c r="AC28" s="97" t="s">
        <v>704</v>
      </c>
      <c r="AD28" s="97" t="s">
        <v>704</v>
      </c>
      <c r="AE28" s="97" t="s">
        <v>704</v>
      </c>
      <c r="AF28" s="97" t="s">
        <v>704</v>
      </c>
      <c r="AG28" s="97" t="s">
        <v>704</v>
      </c>
      <c r="AH28" s="97" t="s">
        <v>704</v>
      </c>
      <c r="AI28" s="97" t="s">
        <v>704</v>
      </c>
      <c r="AJ28" s="97" t="s">
        <v>704</v>
      </c>
      <c r="AK28" s="97" t="s">
        <v>704</v>
      </c>
      <c r="AL28" s="97" t="s">
        <v>704</v>
      </c>
      <c r="AM28" s="97" t="s">
        <v>704</v>
      </c>
      <c r="AN28" s="97" t="s">
        <v>704</v>
      </c>
      <c r="AO28" s="97" t="s">
        <v>704</v>
      </c>
      <c r="AP28" s="97" t="s">
        <v>704</v>
      </c>
      <c r="AQ28" s="97" t="s">
        <v>704</v>
      </c>
      <c r="AR28" s="97">
        <v>1</v>
      </c>
      <c r="AS28" s="94"/>
      <c r="AT28" s="94"/>
      <c r="AU28" s="94"/>
      <c r="AV28" t="s">
        <v>189</v>
      </c>
      <c r="AW28" t="s">
        <v>163</v>
      </c>
      <c r="BC28">
        <v>0</v>
      </c>
      <c r="BD28">
        <v>1</v>
      </c>
      <c r="BE28">
        <v>1</v>
      </c>
      <c r="BF28">
        <v>1</v>
      </c>
      <c r="BG28">
        <v>0</v>
      </c>
    </row>
    <row r="29" spans="1:59" x14ac:dyDescent="0.35">
      <c r="A29" s="5" t="s">
        <v>31</v>
      </c>
      <c r="B29" s="5" t="s">
        <v>32</v>
      </c>
      <c r="C29" s="5">
        <v>230</v>
      </c>
      <c r="D29" s="96" t="s">
        <v>704</v>
      </c>
      <c r="E29" s="97" t="s">
        <v>704</v>
      </c>
      <c r="F29" s="97" t="s">
        <v>704</v>
      </c>
      <c r="G29" s="97" t="s">
        <v>704</v>
      </c>
      <c r="H29" s="97" t="s">
        <v>704</v>
      </c>
      <c r="I29" s="97" t="s">
        <v>704</v>
      </c>
      <c r="J29" s="97" t="s">
        <v>704</v>
      </c>
      <c r="K29" s="97">
        <v>1</v>
      </c>
      <c r="L29" s="97" t="s">
        <v>704</v>
      </c>
      <c r="M29" s="97" t="s">
        <v>704</v>
      </c>
      <c r="N29" s="97" t="s">
        <v>704</v>
      </c>
      <c r="O29" s="97" t="s">
        <v>704</v>
      </c>
      <c r="P29" s="97" t="s">
        <v>704</v>
      </c>
      <c r="Q29" s="97" t="s">
        <v>704</v>
      </c>
      <c r="R29" s="97" t="s">
        <v>704</v>
      </c>
      <c r="S29" s="97" t="s">
        <v>704</v>
      </c>
      <c r="T29" s="97" t="s">
        <v>704</v>
      </c>
      <c r="U29" s="97" t="s">
        <v>704</v>
      </c>
      <c r="V29" s="97" t="s">
        <v>704</v>
      </c>
      <c r="W29" s="97" t="s">
        <v>704</v>
      </c>
      <c r="X29" s="97" t="s">
        <v>704</v>
      </c>
      <c r="Y29" s="97" t="s">
        <v>704</v>
      </c>
      <c r="Z29" s="97" t="s">
        <v>704</v>
      </c>
      <c r="AA29" s="97" t="s">
        <v>704</v>
      </c>
      <c r="AB29" s="97" t="s">
        <v>704</v>
      </c>
      <c r="AC29" s="97" t="s">
        <v>704</v>
      </c>
      <c r="AD29" s="97" t="s">
        <v>704</v>
      </c>
      <c r="AE29" s="97" t="s">
        <v>704</v>
      </c>
      <c r="AF29" s="97" t="s">
        <v>704</v>
      </c>
      <c r="AG29" s="97" t="s">
        <v>704</v>
      </c>
      <c r="AH29" s="97" t="s">
        <v>704</v>
      </c>
      <c r="AI29" s="97" t="s">
        <v>704</v>
      </c>
      <c r="AJ29" s="97" t="s">
        <v>704</v>
      </c>
      <c r="AK29" s="97" t="s">
        <v>704</v>
      </c>
      <c r="AL29" s="97" t="s">
        <v>704</v>
      </c>
      <c r="AM29" s="97" t="s">
        <v>704</v>
      </c>
      <c r="AN29" s="97" t="s">
        <v>704</v>
      </c>
      <c r="AO29" s="97" t="s">
        <v>704</v>
      </c>
      <c r="AP29" s="97" t="s">
        <v>704</v>
      </c>
      <c r="AQ29" s="97" t="s">
        <v>704</v>
      </c>
      <c r="AR29" s="97" t="s">
        <v>704</v>
      </c>
      <c r="AS29" s="94"/>
      <c r="AT29" s="94"/>
      <c r="AU29" s="94"/>
      <c r="AV29" t="s">
        <v>191</v>
      </c>
      <c r="AW29" t="s">
        <v>165</v>
      </c>
      <c r="BC29">
        <v>0</v>
      </c>
      <c r="BD29">
        <v>0</v>
      </c>
      <c r="BE29">
        <v>1</v>
      </c>
      <c r="BF29">
        <v>0</v>
      </c>
      <c r="BG29">
        <v>0</v>
      </c>
    </row>
    <row r="30" spans="1:59" x14ac:dyDescent="0.35">
      <c r="A30" s="5" t="s">
        <v>21</v>
      </c>
      <c r="B30" s="5" t="s">
        <v>33</v>
      </c>
      <c r="C30" s="5">
        <v>230</v>
      </c>
      <c r="D30" s="96" t="s">
        <v>704</v>
      </c>
      <c r="E30" s="97" t="s">
        <v>704</v>
      </c>
      <c r="F30" s="97" t="s">
        <v>704</v>
      </c>
      <c r="G30" s="97" t="s">
        <v>704</v>
      </c>
      <c r="H30" s="97" t="s">
        <v>704</v>
      </c>
      <c r="I30" s="97" t="s">
        <v>704</v>
      </c>
      <c r="J30" s="97" t="s">
        <v>704</v>
      </c>
      <c r="K30" s="97" t="s">
        <v>704</v>
      </c>
      <c r="L30" s="97" t="s">
        <v>704</v>
      </c>
      <c r="M30" s="97" t="s">
        <v>704</v>
      </c>
      <c r="N30" s="97" t="s">
        <v>704</v>
      </c>
      <c r="O30" s="97" t="s">
        <v>704</v>
      </c>
      <c r="P30" s="97" t="s">
        <v>704</v>
      </c>
      <c r="Q30" s="97" t="s">
        <v>704</v>
      </c>
      <c r="R30" s="97" t="s">
        <v>704</v>
      </c>
      <c r="S30" s="97" t="s">
        <v>704</v>
      </c>
      <c r="T30" s="97" t="s">
        <v>704</v>
      </c>
      <c r="U30" s="97" t="s">
        <v>704</v>
      </c>
      <c r="V30" s="97" t="s">
        <v>704</v>
      </c>
      <c r="W30" s="97" t="s">
        <v>704</v>
      </c>
      <c r="X30" s="97" t="s">
        <v>704</v>
      </c>
      <c r="Y30" s="97" t="s">
        <v>704</v>
      </c>
      <c r="Z30" s="97" t="s">
        <v>704</v>
      </c>
      <c r="AA30" s="97" t="s">
        <v>704</v>
      </c>
      <c r="AB30" s="97" t="s">
        <v>704</v>
      </c>
      <c r="AC30" s="97" t="s">
        <v>704</v>
      </c>
      <c r="AD30" s="97" t="s">
        <v>704</v>
      </c>
      <c r="AE30" s="97" t="s">
        <v>704</v>
      </c>
      <c r="AF30" s="97">
        <v>1</v>
      </c>
      <c r="AG30" s="97">
        <v>1</v>
      </c>
      <c r="AH30" s="97" t="s">
        <v>704</v>
      </c>
      <c r="AI30" s="97" t="s">
        <v>704</v>
      </c>
      <c r="AJ30" s="97" t="s">
        <v>704</v>
      </c>
      <c r="AK30" s="97" t="s">
        <v>704</v>
      </c>
      <c r="AL30" s="97">
        <v>1</v>
      </c>
      <c r="AM30" s="97" t="s">
        <v>704</v>
      </c>
      <c r="AN30" s="97">
        <v>1</v>
      </c>
      <c r="AO30" s="97">
        <v>1</v>
      </c>
      <c r="AP30" s="97" t="s">
        <v>704</v>
      </c>
      <c r="AQ30" s="97" t="s">
        <v>704</v>
      </c>
      <c r="AR30" s="97" t="s">
        <v>704</v>
      </c>
      <c r="AS30" s="94"/>
      <c r="AT30" s="94"/>
      <c r="AU30" s="94"/>
      <c r="AV30" t="s">
        <v>189</v>
      </c>
      <c r="AW30" t="s">
        <v>163</v>
      </c>
      <c r="AY30" t="s">
        <v>174</v>
      </c>
      <c r="BC30">
        <v>0</v>
      </c>
      <c r="BD30">
        <v>0</v>
      </c>
      <c r="BE30">
        <v>1</v>
      </c>
      <c r="BF30">
        <v>0</v>
      </c>
      <c r="BG30">
        <v>0</v>
      </c>
    </row>
    <row r="31" spans="1:59" x14ac:dyDescent="0.35">
      <c r="A31" s="5" t="s">
        <v>21</v>
      </c>
      <c r="B31" s="5" t="s">
        <v>520</v>
      </c>
      <c r="C31" s="5">
        <v>115</v>
      </c>
      <c r="D31" s="96" t="s">
        <v>704</v>
      </c>
      <c r="E31" s="97" t="s">
        <v>704</v>
      </c>
      <c r="F31" s="97" t="s">
        <v>704</v>
      </c>
      <c r="G31" s="97" t="s">
        <v>704</v>
      </c>
      <c r="H31" s="97" t="s">
        <v>704</v>
      </c>
      <c r="I31" s="97" t="s">
        <v>704</v>
      </c>
      <c r="J31" s="97" t="s">
        <v>704</v>
      </c>
      <c r="K31" s="97" t="s">
        <v>704</v>
      </c>
      <c r="L31" s="97" t="s">
        <v>704</v>
      </c>
      <c r="M31" s="97" t="s">
        <v>704</v>
      </c>
      <c r="N31" s="97" t="s">
        <v>704</v>
      </c>
      <c r="O31" s="97" t="s">
        <v>704</v>
      </c>
      <c r="P31" s="97" t="s">
        <v>704</v>
      </c>
      <c r="Q31" s="97" t="s">
        <v>704</v>
      </c>
      <c r="R31" s="97" t="s">
        <v>704</v>
      </c>
      <c r="S31" s="97" t="s">
        <v>704</v>
      </c>
      <c r="T31" s="97" t="s">
        <v>704</v>
      </c>
      <c r="U31" s="97" t="s">
        <v>704</v>
      </c>
      <c r="V31" s="97" t="s">
        <v>704</v>
      </c>
      <c r="W31" s="97" t="s">
        <v>704</v>
      </c>
      <c r="X31" s="97" t="s">
        <v>704</v>
      </c>
      <c r="Y31" s="97" t="s">
        <v>704</v>
      </c>
      <c r="Z31" s="97" t="s">
        <v>704</v>
      </c>
      <c r="AA31" s="97" t="s">
        <v>704</v>
      </c>
      <c r="AB31" s="97" t="s">
        <v>704</v>
      </c>
      <c r="AC31" s="97" t="s">
        <v>704</v>
      </c>
      <c r="AD31" s="97" t="s">
        <v>704</v>
      </c>
      <c r="AE31" s="97" t="s">
        <v>704</v>
      </c>
      <c r="AF31" s="97">
        <v>1</v>
      </c>
      <c r="AG31" s="97">
        <v>1</v>
      </c>
      <c r="AH31" s="97" t="s">
        <v>704</v>
      </c>
      <c r="AI31" s="97" t="s">
        <v>704</v>
      </c>
      <c r="AJ31" s="97" t="s">
        <v>704</v>
      </c>
      <c r="AK31" s="97" t="s">
        <v>704</v>
      </c>
      <c r="AL31" s="97">
        <v>1</v>
      </c>
      <c r="AM31" s="97" t="s">
        <v>704</v>
      </c>
      <c r="AN31" s="97" t="s">
        <v>704</v>
      </c>
      <c r="AO31" s="97" t="s">
        <v>704</v>
      </c>
      <c r="AP31" s="97" t="s">
        <v>704</v>
      </c>
      <c r="AQ31" s="97" t="s">
        <v>704</v>
      </c>
      <c r="AR31" s="97" t="s">
        <v>704</v>
      </c>
      <c r="AS31" s="94"/>
      <c r="AT31" s="94"/>
      <c r="AU31" s="94"/>
      <c r="AV31" t="s">
        <v>189</v>
      </c>
      <c r="AW31" t="s">
        <v>163</v>
      </c>
      <c r="BC31" t="s">
        <v>1219</v>
      </c>
      <c r="BD31" t="s">
        <v>1219</v>
      </c>
      <c r="BE31" t="s">
        <v>1219</v>
      </c>
      <c r="BF31" t="s">
        <v>1219</v>
      </c>
      <c r="BG31" t="s">
        <v>1219</v>
      </c>
    </row>
    <row r="32" spans="1:59" x14ac:dyDescent="0.35">
      <c r="A32" s="5" t="s">
        <v>19</v>
      </c>
      <c r="B32" s="5" t="s">
        <v>521</v>
      </c>
      <c r="C32" s="5">
        <v>115</v>
      </c>
      <c r="D32" s="96" t="s">
        <v>704</v>
      </c>
      <c r="E32" s="97" t="s">
        <v>704</v>
      </c>
      <c r="F32" s="97" t="s">
        <v>704</v>
      </c>
      <c r="G32" s="97" t="s">
        <v>704</v>
      </c>
      <c r="H32" s="97" t="s">
        <v>704</v>
      </c>
      <c r="I32" s="97" t="s">
        <v>704</v>
      </c>
      <c r="J32" s="97" t="s">
        <v>704</v>
      </c>
      <c r="K32" s="97" t="s">
        <v>704</v>
      </c>
      <c r="L32" s="97" t="s">
        <v>704</v>
      </c>
      <c r="M32" s="97" t="s">
        <v>704</v>
      </c>
      <c r="N32" s="97" t="s">
        <v>704</v>
      </c>
      <c r="O32" s="97" t="s">
        <v>704</v>
      </c>
      <c r="P32" s="97" t="s">
        <v>704</v>
      </c>
      <c r="Q32" s="97" t="s">
        <v>704</v>
      </c>
      <c r="R32" s="97" t="s">
        <v>704</v>
      </c>
      <c r="S32" s="97" t="s">
        <v>704</v>
      </c>
      <c r="T32" s="97" t="s">
        <v>704</v>
      </c>
      <c r="U32" s="97" t="s">
        <v>704</v>
      </c>
      <c r="V32" s="97" t="s">
        <v>704</v>
      </c>
      <c r="W32" s="97" t="s">
        <v>704</v>
      </c>
      <c r="X32" s="97" t="s">
        <v>704</v>
      </c>
      <c r="Y32" s="97" t="s">
        <v>704</v>
      </c>
      <c r="Z32" s="97" t="s">
        <v>704</v>
      </c>
      <c r="AA32" s="97" t="s">
        <v>704</v>
      </c>
      <c r="AB32" s="97" t="s">
        <v>704</v>
      </c>
      <c r="AC32" s="97" t="s">
        <v>704</v>
      </c>
      <c r="AD32" s="97" t="s">
        <v>704</v>
      </c>
      <c r="AE32" s="97" t="s">
        <v>704</v>
      </c>
      <c r="AF32" s="97" t="s">
        <v>704</v>
      </c>
      <c r="AG32" s="97" t="s">
        <v>704</v>
      </c>
      <c r="AH32" s="97" t="s">
        <v>704</v>
      </c>
      <c r="AI32" s="97" t="s">
        <v>704</v>
      </c>
      <c r="AJ32" s="97" t="s">
        <v>704</v>
      </c>
      <c r="AK32" s="97" t="s">
        <v>704</v>
      </c>
      <c r="AL32" s="97" t="s">
        <v>704</v>
      </c>
      <c r="AM32" s="97" t="s">
        <v>704</v>
      </c>
      <c r="AN32" s="97" t="s">
        <v>704</v>
      </c>
      <c r="AO32" s="97" t="s">
        <v>704</v>
      </c>
      <c r="AP32" s="97" t="s">
        <v>704</v>
      </c>
      <c r="AQ32" s="97" t="s">
        <v>704</v>
      </c>
      <c r="AR32" s="97">
        <v>1</v>
      </c>
      <c r="AS32" s="94"/>
      <c r="AT32" s="94"/>
      <c r="AU32" s="94"/>
      <c r="AV32" t="s">
        <v>189</v>
      </c>
      <c r="AW32" t="s">
        <v>163</v>
      </c>
      <c r="BC32">
        <v>0</v>
      </c>
      <c r="BD32">
        <v>0</v>
      </c>
      <c r="BE32">
        <v>1</v>
      </c>
      <c r="BF32">
        <v>1</v>
      </c>
      <c r="BG32">
        <v>0</v>
      </c>
    </row>
    <row r="33" spans="1:59" x14ac:dyDescent="0.35">
      <c r="A33" s="5" t="s">
        <v>34</v>
      </c>
      <c r="B33" s="5" t="s">
        <v>35</v>
      </c>
      <c r="C33" s="5">
        <v>230</v>
      </c>
      <c r="D33" s="96" t="s">
        <v>704</v>
      </c>
      <c r="E33" s="97" t="s">
        <v>704</v>
      </c>
      <c r="F33" s="97" t="s">
        <v>704</v>
      </c>
      <c r="G33" s="97" t="s">
        <v>704</v>
      </c>
      <c r="H33" s="97" t="s">
        <v>704</v>
      </c>
      <c r="I33" s="97" t="s">
        <v>704</v>
      </c>
      <c r="J33" s="97" t="s">
        <v>704</v>
      </c>
      <c r="K33" s="97" t="s">
        <v>704</v>
      </c>
      <c r="L33" s="97" t="s">
        <v>704</v>
      </c>
      <c r="M33" s="97" t="s">
        <v>704</v>
      </c>
      <c r="N33" s="97" t="s">
        <v>704</v>
      </c>
      <c r="O33" s="97" t="s">
        <v>704</v>
      </c>
      <c r="P33" s="97" t="s">
        <v>704</v>
      </c>
      <c r="Q33" s="97" t="s">
        <v>704</v>
      </c>
      <c r="R33" s="97" t="s">
        <v>704</v>
      </c>
      <c r="S33" s="97" t="s">
        <v>704</v>
      </c>
      <c r="T33" s="97" t="s">
        <v>704</v>
      </c>
      <c r="U33" s="97" t="s">
        <v>704</v>
      </c>
      <c r="V33" s="97" t="s">
        <v>704</v>
      </c>
      <c r="W33" s="97" t="s">
        <v>704</v>
      </c>
      <c r="X33" s="97">
        <v>1</v>
      </c>
      <c r="Y33" s="97" t="s">
        <v>704</v>
      </c>
      <c r="Z33" s="97" t="s">
        <v>704</v>
      </c>
      <c r="AA33" s="97" t="s">
        <v>704</v>
      </c>
      <c r="AB33" s="97" t="s">
        <v>704</v>
      </c>
      <c r="AC33" s="97" t="s">
        <v>704</v>
      </c>
      <c r="AD33" s="97" t="s">
        <v>704</v>
      </c>
      <c r="AE33" s="97" t="s">
        <v>704</v>
      </c>
      <c r="AF33" s="97" t="s">
        <v>704</v>
      </c>
      <c r="AG33" s="97" t="s">
        <v>704</v>
      </c>
      <c r="AH33" s="97" t="s">
        <v>704</v>
      </c>
      <c r="AI33" s="97" t="s">
        <v>704</v>
      </c>
      <c r="AJ33" s="97" t="s">
        <v>704</v>
      </c>
      <c r="AK33" s="97" t="s">
        <v>704</v>
      </c>
      <c r="AL33" s="97" t="s">
        <v>704</v>
      </c>
      <c r="AM33" s="97" t="s">
        <v>704</v>
      </c>
      <c r="AN33" s="97" t="s">
        <v>704</v>
      </c>
      <c r="AO33" s="97" t="s">
        <v>704</v>
      </c>
      <c r="AP33" s="97" t="s">
        <v>704</v>
      </c>
      <c r="AQ33" s="97" t="s">
        <v>704</v>
      </c>
      <c r="AR33" s="97" t="s">
        <v>704</v>
      </c>
      <c r="AS33" s="94"/>
      <c r="AT33" s="94"/>
      <c r="AU33" s="94"/>
      <c r="AV33" t="s">
        <v>187</v>
      </c>
      <c r="AW33" t="s">
        <v>161</v>
      </c>
      <c r="BC33">
        <v>1</v>
      </c>
      <c r="BD33">
        <v>0</v>
      </c>
      <c r="BE33">
        <v>1</v>
      </c>
      <c r="BF33">
        <v>1</v>
      </c>
      <c r="BG33">
        <v>0</v>
      </c>
    </row>
    <row r="34" spans="1:59" x14ac:dyDescent="0.35">
      <c r="A34" s="5" t="s">
        <v>34</v>
      </c>
      <c r="B34" s="5" t="s">
        <v>35</v>
      </c>
      <c r="C34" s="5">
        <v>138</v>
      </c>
      <c r="D34" s="96" t="s">
        <v>704</v>
      </c>
      <c r="E34" s="97" t="s">
        <v>704</v>
      </c>
      <c r="F34" s="97" t="s">
        <v>704</v>
      </c>
      <c r="G34" s="97" t="s">
        <v>704</v>
      </c>
      <c r="H34" s="97" t="s">
        <v>704</v>
      </c>
      <c r="I34" s="97" t="s">
        <v>704</v>
      </c>
      <c r="J34" s="97" t="s">
        <v>704</v>
      </c>
      <c r="K34" s="97" t="s">
        <v>704</v>
      </c>
      <c r="L34" s="97" t="s">
        <v>704</v>
      </c>
      <c r="M34" s="97" t="s">
        <v>704</v>
      </c>
      <c r="N34" s="97" t="s">
        <v>704</v>
      </c>
      <c r="O34" s="97" t="s">
        <v>704</v>
      </c>
      <c r="P34" s="97" t="s">
        <v>704</v>
      </c>
      <c r="Q34" s="97" t="s">
        <v>704</v>
      </c>
      <c r="R34" s="97" t="s">
        <v>704</v>
      </c>
      <c r="S34" s="97" t="s">
        <v>704</v>
      </c>
      <c r="T34" s="97" t="s">
        <v>704</v>
      </c>
      <c r="U34" s="97" t="s">
        <v>704</v>
      </c>
      <c r="V34" s="97" t="s">
        <v>704</v>
      </c>
      <c r="W34" s="97" t="s">
        <v>704</v>
      </c>
      <c r="X34" s="97">
        <v>1</v>
      </c>
      <c r="Y34" s="97" t="s">
        <v>704</v>
      </c>
      <c r="Z34" s="97" t="s">
        <v>704</v>
      </c>
      <c r="AA34" s="97" t="s">
        <v>704</v>
      </c>
      <c r="AB34" s="97" t="s">
        <v>704</v>
      </c>
      <c r="AC34" s="97" t="s">
        <v>704</v>
      </c>
      <c r="AD34" s="97" t="s">
        <v>704</v>
      </c>
      <c r="AE34" s="97" t="s">
        <v>704</v>
      </c>
      <c r="AF34" s="97" t="s">
        <v>704</v>
      </c>
      <c r="AG34" s="97" t="s">
        <v>704</v>
      </c>
      <c r="AH34" s="97" t="s">
        <v>704</v>
      </c>
      <c r="AI34" s="97" t="s">
        <v>704</v>
      </c>
      <c r="AJ34" s="97" t="s">
        <v>704</v>
      </c>
      <c r="AK34" s="97" t="s">
        <v>704</v>
      </c>
      <c r="AL34" s="97" t="s">
        <v>704</v>
      </c>
      <c r="AM34" s="97" t="s">
        <v>704</v>
      </c>
      <c r="AN34" s="97" t="s">
        <v>704</v>
      </c>
      <c r="AO34" s="97" t="s">
        <v>704</v>
      </c>
      <c r="AP34" s="97" t="s">
        <v>704</v>
      </c>
      <c r="AQ34" s="97" t="s">
        <v>704</v>
      </c>
      <c r="AR34" s="97" t="s">
        <v>704</v>
      </c>
      <c r="AS34" s="94"/>
      <c r="AT34" s="94"/>
      <c r="AU34" s="94"/>
      <c r="AV34" t="s">
        <v>187</v>
      </c>
      <c r="AW34" t="s">
        <v>161</v>
      </c>
      <c r="BC34">
        <v>1</v>
      </c>
      <c r="BD34">
        <v>0</v>
      </c>
      <c r="BE34">
        <v>1</v>
      </c>
      <c r="BF34">
        <v>1</v>
      </c>
      <c r="BG34">
        <v>0</v>
      </c>
    </row>
    <row r="35" spans="1:59" x14ac:dyDescent="0.35">
      <c r="A35" s="5" t="s">
        <v>36</v>
      </c>
      <c r="B35" s="5" t="s">
        <v>37</v>
      </c>
      <c r="C35" s="5">
        <v>230</v>
      </c>
      <c r="D35" s="96" t="s">
        <v>704</v>
      </c>
      <c r="E35" s="97" t="s">
        <v>704</v>
      </c>
      <c r="F35" s="97" t="s">
        <v>704</v>
      </c>
      <c r="G35" s="97" t="s">
        <v>704</v>
      </c>
      <c r="H35" s="97" t="s">
        <v>704</v>
      </c>
      <c r="I35" s="97" t="s">
        <v>704</v>
      </c>
      <c r="J35" s="97" t="s">
        <v>704</v>
      </c>
      <c r="K35" s="97" t="s">
        <v>704</v>
      </c>
      <c r="L35" s="97" t="s">
        <v>704</v>
      </c>
      <c r="M35" s="97" t="s">
        <v>704</v>
      </c>
      <c r="N35" s="97" t="s">
        <v>704</v>
      </c>
      <c r="O35" s="97">
        <v>1</v>
      </c>
      <c r="P35" s="97">
        <v>1</v>
      </c>
      <c r="Q35" s="97" t="s">
        <v>704</v>
      </c>
      <c r="R35" s="97" t="s">
        <v>704</v>
      </c>
      <c r="S35" s="97" t="s">
        <v>704</v>
      </c>
      <c r="T35" s="97" t="s">
        <v>704</v>
      </c>
      <c r="U35" s="97" t="s">
        <v>704</v>
      </c>
      <c r="V35" s="97" t="s">
        <v>704</v>
      </c>
      <c r="W35" s="97" t="s">
        <v>704</v>
      </c>
      <c r="X35" s="97" t="s">
        <v>704</v>
      </c>
      <c r="Y35" s="97" t="s">
        <v>704</v>
      </c>
      <c r="Z35" s="97" t="s">
        <v>704</v>
      </c>
      <c r="AA35" s="97" t="s">
        <v>704</v>
      </c>
      <c r="AB35" s="97" t="s">
        <v>704</v>
      </c>
      <c r="AC35" s="97" t="s">
        <v>704</v>
      </c>
      <c r="AD35" s="97" t="s">
        <v>704</v>
      </c>
      <c r="AE35" s="97" t="s">
        <v>704</v>
      </c>
      <c r="AF35" s="97" t="s">
        <v>704</v>
      </c>
      <c r="AG35" s="97" t="s">
        <v>704</v>
      </c>
      <c r="AH35" s="97" t="s">
        <v>704</v>
      </c>
      <c r="AI35" s="97" t="s">
        <v>704</v>
      </c>
      <c r="AJ35" s="97" t="s">
        <v>704</v>
      </c>
      <c r="AK35" s="97" t="s">
        <v>704</v>
      </c>
      <c r="AL35" s="97" t="s">
        <v>704</v>
      </c>
      <c r="AM35" s="97" t="s">
        <v>704</v>
      </c>
      <c r="AN35" s="97" t="s">
        <v>704</v>
      </c>
      <c r="AO35" s="97" t="s">
        <v>704</v>
      </c>
      <c r="AP35" s="97" t="s">
        <v>704</v>
      </c>
      <c r="AQ35" s="97" t="s">
        <v>704</v>
      </c>
      <c r="AR35" s="97" t="s">
        <v>704</v>
      </c>
      <c r="AS35" s="94"/>
      <c r="AT35" s="94"/>
      <c r="AU35" s="94"/>
      <c r="AV35" t="s">
        <v>192</v>
      </c>
      <c r="AW35" t="s">
        <v>166</v>
      </c>
      <c r="AY35" t="s">
        <v>178</v>
      </c>
      <c r="BC35">
        <v>0</v>
      </c>
      <c r="BD35">
        <v>0</v>
      </c>
      <c r="BE35">
        <v>0</v>
      </c>
      <c r="BF35">
        <v>0</v>
      </c>
      <c r="BG35">
        <v>1</v>
      </c>
    </row>
    <row r="36" spans="1:59" x14ac:dyDescent="0.35">
      <c r="A36" s="5" t="s">
        <v>25</v>
      </c>
      <c r="B36" s="5" t="s">
        <v>522</v>
      </c>
      <c r="C36" s="5">
        <v>115</v>
      </c>
      <c r="D36" s="96" t="s">
        <v>704</v>
      </c>
      <c r="E36" s="97" t="s">
        <v>704</v>
      </c>
      <c r="F36" s="97" t="s">
        <v>704</v>
      </c>
      <c r="G36" s="97" t="s">
        <v>704</v>
      </c>
      <c r="H36" s="97" t="s">
        <v>704</v>
      </c>
      <c r="I36" s="97" t="s">
        <v>704</v>
      </c>
      <c r="J36" s="97" t="s">
        <v>704</v>
      </c>
      <c r="K36" s="97" t="s">
        <v>704</v>
      </c>
      <c r="L36" s="97" t="s">
        <v>704</v>
      </c>
      <c r="M36" s="97" t="s">
        <v>704</v>
      </c>
      <c r="N36" s="97" t="s">
        <v>704</v>
      </c>
      <c r="O36" s="97" t="s">
        <v>704</v>
      </c>
      <c r="P36" s="97" t="s">
        <v>704</v>
      </c>
      <c r="Q36" s="97" t="s">
        <v>704</v>
      </c>
      <c r="R36" s="97" t="s">
        <v>704</v>
      </c>
      <c r="S36" s="97" t="s">
        <v>704</v>
      </c>
      <c r="T36" s="97" t="s">
        <v>704</v>
      </c>
      <c r="U36" s="97" t="s">
        <v>704</v>
      </c>
      <c r="V36" s="97" t="s">
        <v>704</v>
      </c>
      <c r="W36" s="97" t="s">
        <v>704</v>
      </c>
      <c r="X36" s="97" t="s">
        <v>704</v>
      </c>
      <c r="Y36" s="97" t="s">
        <v>704</v>
      </c>
      <c r="Z36" s="97">
        <v>1</v>
      </c>
      <c r="AA36" s="97" t="s">
        <v>704</v>
      </c>
      <c r="AB36" s="97" t="s">
        <v>704</v>
      </c>
      <c r="AC36" s="97" t="s">
        <v>704</v>
      </c>
      <c r="AD36" s="97" t="s">
        <v>704</v>
      </c>
      <c r="AE36" s="97">
        <v>1</v>
      </c>
      <c r="AF36" s="97" t="s">
        <v>704</v>
      </c>
      <c r="AG36" s="97" t="s">
        <v>704</v>
      </c>
      <c r="AH36" s="97" t="s">
        <v>704</v>
      </c>
      <c r="AI36" s="97" t="s">
        <v>704</v>
      </c>
      <c r="AJ36" s="97" t="s">
        <v>704</v>
      </c>
      <c r="AK36" s="97" t="s">
        <v>704</v>
      </c>
      <c r="AL36" s="97" t="s">
        <v>704</v>
      </c>
      <c r="AM36" s="97" t="s">
        <v>704</v>
      </c>
      <c r="AN36" s="97" t="s">
        <v>704</v>
      </c>
      <c r="AO36" s="97" t="s">
        <v>704</v>
      </c>
      <c r="AP36" s="97" t="s">
        <v>704</v>
      </c>
      <c r="AQ36" s="97" t="s">
        <v>704</v>
      </c>
      <c r="AR36" s="97" t="s">
        <v>704</v>
      </c>
      <c r="AS36" s="94"/>
      <c r="AT36" s="94"/>
      <c r="AU36" s="94"/>
      <c r="AV36" t="s">
        <v>188</v>
      </c>
      <c r="AW36" t="s">
        <v>162</v>
      </c>
      <c r="AY36" t="s">
        <v>171</v>
      </c>
      <c r="BC36">
        <v>0</v>
      </c>
      <c r="BD36">
        <v>1</v>
      </c>
      <c r="BE36">
        <v>1</v>
      </c>
      <c r="BF36">
        <v>0</v>
      </c>
      <c r="BG36">
        <v>0</v>
      </c>
    </row>
    <row r="37" spans="1:59" x14ac:dyDescent="0.35">
      <c r="A37" s="5" t="s">
        <v>25</v>
      </c>
      <c r="B37" s="5" t="s">
        <v>38</v>
      </c>
      <c r="C37" s="5">
        <v>230</v>
      </c>
      <c r="D37" s="96" t="s">
        <v>704</v>
      </c>
      <c r="E37" s="97" t="s">
        <v>704</v>
      </c>
      <c r="F37" s="97" t="s">
        <v>704</v>
      </c>
      <c r="G37" s="97" t="s">
        <v>704</v>
      </c>
      <c r="H37" s="97" t="s">
        <v>704</v>
      </c>
      <c r="I37" s="97" t="s">
        <v>704</v>
      </c>
      <c r="J37" s="97" t="s">
        <v>704</v>
      </c>
      <c r="K37" s="97" t="s">
        <v>704</v>
      </c>
      <c r="L37" s="97" t="s">
        <v>704</v>
      </c>
      <c r="M37" s="97" t="s">
        <v>704</v>
      </c>
      <c r="N37" s="97" t="s">
        <v>704</v>
      </c>
      <c r="O37" s="97" t="s">
        <v>704</v>
      </c>
      <c r="P37" s="97" t="s">
        <v>704</v>
      </c>
      <c r="Q37" s="97" t="s">
        <v>704</v>
      </c>
      <c r="R37" s="97" t="s">
        <v>704</v>
      </c>
      <c r="S37" s="97" t="s">
        <v>704</v>
      </c>
      <c r="T37" s="97" t="s">
        <v>704</v>
      </c>
      <c r="U37" s="97" t="s">
        <v>704</v>
      </c>
      <c r="V37" s="97" t="s">
        <v>704</v>
      </c>
      <c r="W37" s="97" t="s">
        <v>704</v>
      </c>
      <c r="X37" s="97" t="s">
        <v>704</v>
      </c>
      <c r="Y37" s="97" t="s">
        <v>704</v>
      </c>
      <c r="Z37" s="97">
        <v>1</v>
      </c>
      <c r="AA37" s="97" t="s">
        <v>704</v>
      </c>
      <c r="AB37" s="97" t="s">
        <v>704</v>
      </c>
      <c r="AC37" s="97" t="s">
        <v>704</v>
      </c>
      <c r="AD37" s="97" t="s">
        <v>704</v>
      </c>
      <c r="AE37" s="97">
        <v>1</v>
      </c>
      <c r="AF37" s="97" t="s">
        <v>704</v>
      </c>
      <c r="AG37" s="97" t="s">
        <v>704</v>
      </c>
      <c r="AH37" s="97" t="s">
        <v>704</v>
      </c>
      <c r="AI37" s="97" t="s">
        <v>704</v>
      </c>
      <c r="AJ37" s="97" t="s">
        <v>704</v>
      </c>
      <c r="AK37" s="97" t="s">
        <v>704</v>
      </c>
      <c r="AL37" s="97" t="s">
        <v>704</v>
      </c>
      <c r="AM37" s="97" t="s">
        <v>704</v>
      </c>
      <c r="AN37" s="97" t="s">
        <v>704</v>
      </c>
      <c r="AO37" s="97" t="s">
        <v>704</v>
      </c>
      <c r="AP37" s="97" t="s">
        <v>704</v>
      </c>
      <c r="AQ37" s="97" t="s">
        <v>704</v>
      </c>
      <c r="AR37" s="97" t="s">
        <v>704</v>
      </c>
      <c r="AS37" s="94"/>
      <c r="AT37" s="94"/>
      <c r="AU37" s="94"/>
      <c r="AV37" t="s">
        <v>188</v>
      </c>
      <c r="AW37" t="s">
        <v>162</v>
      </c>
      <c r="BC37">
        <v>1</v>
      </c>
      <c r="BD37">
        <v>0</v>
      </c>
      <c r="BE37">
        <v>1</v>
      </c>
      <c r="BF37">
        <v>0</v>
      </c>
      <c r="BG37">
        <v>0</v>
      </c>
    </row>
    <row r="38" spans="1:59" x14ac:dyDescent="0.35">
      <c r="A38" s="5" t="s">
        <v>23</v>
      </c>
      <c r="B38" s="5" t="s">
        <v>523</v>
      </c>
      <c r="C38" s="5">
        <v>230</v>
      </c>
      <c r="D38" s="96" t="s">
        <v>704</v>
      </c>
      <c r="E38" s="97" t="s">
        <v>704</v>
      </c>
      <c r="F38" s="97" t="s">
        <v>704</v>
      </c>
      <c r="G38" s="97" t="s">
        <v>704</v>
      </c>
      <c r="H38" s="97">
        <v>1</v>
      </c>
      <c r="I38" s="97" t="s">
        <v>704</v>
      </c>
      <c r="J38" s="97" t="s">
        <v>704</v>
      </c>
      <c r="K38" s="97" t="s">
        <v>704</v>
      </c>
      <c r="L38" s="97" t="s">
        <v>704</v>
      </c>
      <c r="M38" s="97" t="s">
        <v>704</v>
      </c>
      <c r="N38" s="97" t="s">
        <v>704</v>
      </c>
      <c r="O38" s="97" t="s">
        <v>704</v>
      </c>
      <c r="P38" s="97" t="s">
        <v>704</v>
      </c>
      <c r="Q38" s="97" t="s">
        <v>704</v>
      </c>
      <c r="R38" s="97" t="s">
        <v>704</v>
      </c>
      <c r="S38" s="97" t="s">
        <v>704</v>
      </c>
      <c r="T38" s="97" t="s">
        <v>704</v>
      </c>
      <c r="U38" s="97" t="s">
        <v>704</v>
      </c>
      <c r="V38" s="97" t="s">
        <v>704</v>
      </c>
      <c r="W38" s="97" t="s">
        <v>704</v>
      </c>
      <c r="X38" s="97" t="s">
        <v>704</v>
      </c>
      <c r="Y38" s="97" t="s">
        <v>704</v>
      </c>
      <c r="Z38" s="97" t="s">
        <v>704</v>
      </c>
      <c r="AA38" s="97" t="s">
        <v>704</v>
      </c>
      <c r="AB38" s="97" t="s">
        <v>704</v>
      </c>
      <c r="AC38" s="97" t="s">
        <v>704</v>
      </c>
      <c r="AD38" s="97" t="s">
        <v>704</v>
      </c>
      <c r="AE38" s="97" t="s">
        <v>704</v>
      </c>
      <c r="AF38" s="97" t="s">
        <v>704</v>
      </c>
      <c r="AG38" s="97" t="s">
        <v>704</v>
      </c>
      <c r="AH38" s="97" t="s">
        <v>704</v>
      </c>
      <c r="AI38" s="97" t="s">
        <v>704</v>
      </c>
      <c r="AJ38" s="97" t="s">
        <v>704</v>
      </c>
      <c r="AK38" s="97" t="s">
        <v>704</v>
      </c>
      <c r="AL38" s="97" t="s">
        <v>704</v>
      </c>
      <c r="AM38" s="97" t="s">
        <v>704</v>
      </c>
      <c r="AN38" s="97" t="s">
        <v>704</v>
      </c>
      <c r="AO38" s="97" t="s">
        <v>704</v>
      </c>
      <c r="AP38" s="97" t="s">
        <v>704</v>
      </c>
      <c r="AQ38" s="97" t="s">
        <v>704</v>
      </c>
      <c r="AR38" s="97" t="s">
        <v>704</v>
      </c>
      <c r="AS38" s="94"/>
      <c r="AT38" s="94"/>
      <c r="AU38" s="94"/>
      <c r="AV38" t="s">
        <v>187</v>
      </c>
      <c r="AW38" t="s">
        <v>161</v>
      </c>
      <c r="BC38">
        <v>1</v>
      </c>
      <c r="BD38">
        <v>1</v>
      </c>
      <c r="BE38">
        <v>1</v>
      </c>
      <c r="BF38">
        <v>1</v>
      </c>
      <c r="BG38">
        <v>0</v>
      </c>
    </row>
    <row r="39" spans="1:59" x14ac:dyDescent="0.35">
      <c r="A39" s="5" t="s">
        <v>19</v>
      </c>
      <c r="B39" s="5" t="s">
        <v>524</v>
      </c>
      <c r="C39" s="5">
        <v>115</v>
      </c>
      <c r="D39" s="96" t="s">
        <v>704</v>
      </c>
      <c r="E39" s="97" t="s">
        <v>704</v>
      </c>
      <c r="F39" s="97" t="s">
        <v>704</v>
      </c>
      <c r="G39" s="97" t="s">
        <v>704</v>
      </c>
      <c r="H39" s="97" t="s">
        <v>704</v>
      </c>
      <c r="I39" s="97" t="s">
        <v>704</v>
      </c>
      <c r="J39" s="97" t="s">
        <v>704</v>
      </c>
      <c r="K39" s="97" t="s">
        <v>704</v>
      </c>
      <c r="L39" s="97" t="s">
        <v>704</v>
      </c>
      <c r="M39" s="97" t="s">
        <v>704</v>
      </c>
      <c r="N39" s="97" t="s">
        <v>704</v>
      </c>
      <c r="O39" s="97" t="s">
        <v>704</v>
      </c>
      <c r="P39" s="97" t="s">
        <v>704</v>
      </c>
      <c r="Q39" s="97" t="s">
        <v>704</v>
      </c>
      <c r="R39" s="97" t="s">
        <v>704</v>
      </c>
      <c r="S39" s="97" t="s">
        <v>704</v>
      </c>
      <c r="T39" s="97" t="s">
        <v>704</v>
      </c>
      <c r="U39" s="97" t="s">
        <v>704</v>
      </c>
      <c r="V39" s="97" t="s">
        <v>704</v>
      </c>
      <c r="W39" s="97" t="s">
        <v>704</v>
      </c>
      <c r="X39" s="97" t="s">
        <v>704</v>
      </c>
      <c r="Y39" s="97" t="s">
        <v>704</v>
      </c>
      <c r="Z39" s="97" t="s">
        <v>704</v>
      </c>
      <c r="AA39" s="97" t="s">
        <v>704</v>
      </c>
      <c r="AB39" s="97" t="s">
        <v>704</v>
      </c>
      <c r="AC39" s="97" t="s">
        <v>704</v>
      </c>
      <c r="AD39" s="97" t="s">
        <v>704</v>
      </c>
      <c r="AE39" s="97" t="s">
        <v>704</v>
      </c>
      <c r="AF39" s="97" t="s">
        <v>704</v>
      </c>
      <c r="AG39" s="97">
        <v>1</v>
      </c>
      <c r="AH39" s="97">
        <v>1</v>
      </c>
      <c r="AI39" s="97" t="s">
        <v>704</v>
      </c>
      <c r="AJ39" s="97">
        <v>1</v>
      </c>
      <c r="AK39" s="97" t="s">
        <v>704</v>
      </c>
      <c r="AL39" s="97">
        <v>1</v>
      </c>
      <c r="AM39" s="97" t="s">
        <v>704</v>
      </c>
      <c r="AN39" s="97" t="s">
        <v>704</v>
      </c>
      <c r="AO39" s="97" t="s">
        <v>704</v>
      </c>
      <c r="AP39" s="97" t="s">
        <v>704</v>
      </c>
      <c r="AQ39" s="97" t="s">
        <v>704</v>
      </c>
      <c r="AR39" s="97" t="s">
        <v>704</v>
      </c>
      <c r="AS39" s="94"/>
      <c r="AT39" s="94"/>
      <c r="AU39" s="94"/>
      <c r="AV39" t="s">
        <v>189</v>
      </c>
      <c r="AW39" t="s">
        <v>163</v>
      </c>
      <c r="BC39">
        <v>0</v>
      </c>
      <c r="BD39">
        <v>1</v>
      </c>
      <c r="BE39">
        <v>1</v>
      </c>
      <c r="BF39">
        <v>1</v>
      </c>
      <c r="BG39">
        <v>0</v>
      </c>
    </row>
    <row r="40" spans="1:59" x14ac:dyDescent="0.35">
      <c r="A40" s="5" t="s">
        <v>23</v>
      </c>
      <c r="B40" s="5" t="s">
        <v>525</v>
      </c>
      <c r="C40" s="5">
        <v>230</v>
      </c>
      <c r="D40" s="96" t="s">
        <v>704</v>
      </c>
      <c r="E40" s="97" t="s">
        <v>704</v>
      </c>
      <c r="F40" s="97" t="s">
        <v>704</v>
      </c>
      <c r="G40" s="97" t="s">
        <v>704</v>
      </c>
      <c r="H40" s="97">
        <v>1</v>
      </c>
      <c r="I40" s="97" t="s">
        <v>704</v>
      </c>
      <c r="J40" s="97" t="s">
        <v>704</v>
      </c>
      <c r="K40" s="97" t="s">
        <v>704</v>
      </c>
      <c r="L40" s="97" t="s">
        <v>704</v>
      </c>
      <c r="M40" s="97" t="s">
        <v>704</v>
      </c>
      <c r="N40" s="97" t="s">
        <v>704</v>
      </c>
      <c r="O40" s="97" t="s">
        <v>704</v>
      </c>
      <c r="P40" s="97" t="s">
        <v>704</v>
      </c>
      <c r="Q40" s="97" t="s">
        <v>704</v>
      </c>
      <c r="R40" s="97" t="s">
        <v>704</v>
      </c>
      <c r="S40" s="97" t="s">
        <v>704</v>
      </c>
      <c r="T40" s="97" t="s">
        <v>704</v>
      </c>
      <c r="U40" s="97" t="s">
        <v>704</v>
      </c>
      <c r="V40" s="97" t="s">
        <v>704</v>
      </c>
      <c r="W40" s="97" t="s">
        <v>704</v>
      </c>
      <c r="X40" s="97" t="s">
        <v>704</v>
      </c>
      <c r="Y40" s="97" t="s">
        <v>704</v>
      </c>
      <c r="Z40" s="97" t="s">
        <v>704</v>
      </c>
      <c r="AA40" s="97" t="s">
        <v>704</v>
      </c>
      <c r="AB40" s="97" t="s">
        <v>704</v>
      </c>
      <c r="AC40" s="97" t="s">
        <v>704</v>
      </c>
      <c r="AD40" s="97" t="s">
        <v>704</v>
      </c>
      <c r="AE40" s="97" t="s">
        <v>704</v>
      </c>
      <c r="AF40" s="97" t="s">
        <v>704</v>
      </c>
      <c r="AG40" s="97" t="s">
        <v>704</v>
      </c>
      <c r="AH40" s="97" t="s">
        <v>704</v>
      </c>
      <c r="AI40" s="97" t="s">
        <v>704</v>
      </c>
      <c r="AJ40" s="97" t="s">
        <v>704</v>
      </c>
      <c r="AK40" s="97" t="s">
        <v>704</v>
      </c>
      <c r="AL40" s="97" t="s">
        <v>704</v>
      </c>
      <c r="AM40" s="97" t="s">
        <v>704</v>
      </c>
      <c r="AN40" s="97" t="s">
        <v>704</v>
      </c>
      <c r="AO40" s="97" t="s">
        <v>704</v>
      </c>
      <c r="AP40" s="97" t="s">
        <v>704</v>
      </c>
      <c r="AQ40" s="97" t="s">
        <v>704</v>
      </c>
      <c r="AR40" s="97" t="s">
        <v>704</v>
      </c>
      <c r="AS40" s="94"/>
      <c r="AT40" s="94"/>
      <c r="AU40" s="94"/>
      <c r="AV40" t="s">
        <v>187</v>
      </c>
      <c r="AW40" t="s">
        <v>161</v>
      </c>
      <c r="BC40">
        <v>1</v>
      </c>
      <c r="BD40">
        <v>1</v>
      </c>
      <c r="BE40">
        <v>1</v>
      </c>
      <c r="BF40">
        <v>1</v>
      </c>
      <c r="BG40">
        <v>0</v>
      </c>
    </row>
    <row r="41" spans="1:59" x14ac:dyDescent="0.35">
      <c r="A41" s="5" t="s">
        <v>23</v>
      </c>
      <c r="B41" s="5" t="s">
        <v>526</v>
      </c>
      <c r="C41" s="5">
        <v>230</v>
      </c>
      <c r="D41" s="96" t="s">
        <v>704</v>
      </c>
      <c r="E41" s="97" t="s">
        <v>704</v>
      </c>
      <c r="F41" s="97" t="s">
        <v>704</v>
      </c>
      <c r="G41" s="97" t="s">
        <v>704</v>
      </c>
      <c r="H41" s="97">
        <v>1</v>
      </c>
      <c r="I41" s="97" t="s">
        <v>704</v>
      </c>
      <c r="J41" s="97" t="s">
        <v>704</v>
      </c>
      <c r="K41" s="97" t="s">
        <v>704</v>
      </c>
      <c r="L41" s="97" t="s">
        <v>704</v>
      </c>
      <c r="M41" s="97" t="s">
        <v>704</v>
      </c>
      <c r="N41" s="97" t="s">
        <v>704</v>
      </c>
      <c r="O41" s="97" t="s">
        <v>704</v>
      </c>
      <c r="P41" s="97" t="s">
        <v>704</v>
      </c>
      <c r="Q41" s="97" t="s">
        <v>704</v>
      </c>
      <c r="R41" s="97" t="s">
        <v>704</v>
      </c>
      <c r="S41" s="97" t="s">
        <v>704</v>
      </c>
      <c r="T41" s="97" t="s">
        <v>704</v>
      </c>
      <c r="U41" s="97" t="s">
        <v>704</v>
      </c>
      <c r="V41" s="97" t="s">
        <v>704</v>
      </c>
      <c r="W41" s="97" t="s">
        <v>704</v>
      </c>
      <c r="X41" s="97" t="s">
        <v>704</v>
      </c>
      <c r="Y41" s="97" t="s">
        <v>704</v>
      </c>
      <c r="Z41" s="97" t="s">
        <v>704</v>
      </c>
      <c r="AA41" s="97" t="s">
        <v>704</v>
      </c>
      <c r="AB41" s="97" t="s">
        <v>704</v>
      </c>
      <c r="AC41" s="97" t="s">
        <v>704</v>
      </c>
      <c r="AD41" s="97" t="s">
        <v>704</v>
      </c>
      <c r="AE41" s="97" t="s">
        <v>704</v>
      </c>
      <c r="AF41" s="97" t="s">
        <v>704</v>
      </c>
      <c r="AG41" s="97" t="s">
        <v>704</v>
      </c>
      <c r="AH41" s="97" t="s">
        <v>704</v>
      </c>
      <c r="AI41" s="97" t="s">
        <v>704</v>
      </c>
      <c r="AJ41" s="97" t="s">
        <v>704</v>
      </c>
      <c r="AK41" s="97" t="s">
        <v>704</v>
      </c>
      <c r="AL41" s="97" t="s">
        <v>704</v>
      </c>
      <c r="AM41" s="97" t="s">
        <v>704</v>
      </c>
      <c r="AN41" s="97" t="s">
        <v>704</v>
      </c>
      <c r="AO41" s="97" t="s">
        <v>704</v>
      </c>
      <c r="AP41" s="97" t="s">
        <v>704</v>
      </c>
      <c r="AQ41" s="97" t="s">
        <v>704</v>
      </c>
      <c r="AR41" s="97" t="s">
        <v>704</v>
      </c>
      <c r="AS41" s="94"/>
      <c r="AT41" s="94"/>
      <c r="AU41" s="94"/>
      <c r="AV41" t="s">
        <v>187</v>
      </c>
      <c r="AW41" t="s">
        <v>161</v>
      </c>
      <c r="BC41">
        <v>1</v>
      </c>
      <c r="BD41">
        <v>0</v>
      </c>
      <c r="BE41">
        <v>1</v>
      </c>
      <c r="BF41">
        <v>1</v>
      </c>
      <c r="BG41">
        <v>0</v>
      </c>
    </row>
    <row r="42" spans="1:59" x14ac:dyDescent="0.35">
      <c r="A42" s="5" t="s">
        <v>21</v>
      </c>
      <c r="B42" s="5" t="s">
        <v>39</v>
      </c>
      <c r="C42" s="5">
        <v>70</v>
      </c>
      <c r="D42" s="96"/>
      <c r="E42" s="97"/>
      <c r="F42" s="97"/>
      <c r="G42" s="97"/>
      <c r="H42" s="97"/>
      <c r="I42" s="97"/>
      <c r="J42" s="97"/>
      <c r="K42" s="97"/>
      <c r="L42" s="97"/>
      <c r="M42" s="97"/>
      <c r="N42" s="97"/>
      <c r="O42" s="97"/>
      <c r="P42" s="97"/>
      <c r="Q42" s="97"/>
      <c r="R42" s="97"/>
      <c r="S42" s="97"/>
      <c r="T42" s="97"/>
      <c r="U42" s="97"/>
      <c r="V42" s="97"/>
      <c r="W42" s="97"/>
      <c r="X42" s="97"/>
      <c r="Y42" s="97"/>
      <c r="Z42" s="97"/>
      <c r="AA42" s="97"/>
      <c r="AB42" s="97"/>
      <c r="AC42" s="97"/>
      <c r="AD42" s="97"/>
      <c r="AE42" s="97"/>
      <c r="AF42" s="97"/>
      <c r="AG42" s="97"/>
      <c r="AH42" s="97"/>
      <c r="AI42" s="97"/>
      <c r="AJ42" s="97"/>
      <c r="AK42" s="97"/>
      <c r="AL42" s="97">
        <v>1</v>
      </c>
      <c r="AM42" s="97"/>
      <c r="AN42" s="97">
        <v>1</v>
      </c>
      <c r="AO42" s="97">
        <v>1</v>
      </c>
      <c r="AP42" s="97"/>
      <c r="AQ42" s="97"/>
      <c r="AR42" s="97"/>
      <c r="AS42" s="94"/>
      <c r="AT42" s="94"/>
      <c r="AU42" s="94"/>
      <c r="AV42" s="5" t="s">
        <v>189</v>
      </c>
      <c r="AW42" s="5" t="s">
        <v>163</v>
      </c>
      <c r="AX42" s="5"/>
      <c r="AY42" s="5" t="s">
        <v>174</v>
      </c>
      <c r="BC42">
        <v>0</v>
      </c>
      <c r="BD42">
        <v>0</v>
      </c>
      <c r="BE42">
        <v>0</v>
      </c>
      <c r="BF42">
        <v>0</v>
      </c>
      <c r="BG42">
        <v>0.25</v>
      </c>
    </row>
    <row r="43" spans="1:59" x14ac:dyDescent="0.35">
      <c r="A43" s="5" t="s">
        <v>25</v>
      </c>
      <c r="B43" s="5" t="s">
        <v>527</v>
      </c>
      <c r="C43" s="5">
        <v>115</v>
      </c>
      <c r="D43" s="96" t="s">
        <v>704</v>
      </c>
      <c r="E43" s="97" t="s">
        <v>704</v>
      </c>
      <c r="F43" s="97" t="s">
        <v>704</v>
      </c>
      <c r="G43" s="97" t="s">
        <v>704</v>
      </c>
      <c r="H43" s="97" t="s">
        <v>704</v>
      </c>
      <c r="I43" s="97" t="s">
        <v>704</v>
      </c>
      <c r="J43" s="97" t="s">
        <v>704</v>
      </c>
      <c r="K43" s="97" t="s">
        <v>704</v>
      </c>
      <c r="L43" s="97" t="s">
        <v>704</v>
      </c>
      <c r="M43" s="97" t="s">
        <v>704</v>
      </c>
      <c r="N43" s="97" t="s">
        <v>704</v>
      </c>
      <c r="O43" s="97" t="s">
        <v>704</v>
      </c>
      <c r="P43" s="97" t="s">
        <v>704</v>
      </c>
      <c r="Q43" s="97" t="s">
        <v>704</v>
      </c>
      <c r="R43" s="97" t="s">
        <v>704</v>
      </c>
      <c r="S43" s="97" t="s">
        <v>704</v>
      </c>
      <c r="T43" s="97" t="s">
        <v>704</v>
      </c>
      <c r="U43" s="97" t="s">
        <v>704</v>
      </c>
      <c r="V43" s="97" t="s">
        <v>704</v>
      </c>
      <c r="W43" s="97" t="s">
        <v>704</v>
      </c>
      <c r="X43" s="97" t="s">
        <v>704</v>
      </c>
      <c r="Y43" s="97" t="s">
        <v>704</v>
      </c>
      <c r="Z43" s="97">
        <v>1</v>
      </c>
      <c r="AA43" s="97" t="s">
        <v>704</v>
      </c>
      <c r="AB43" s="97" t="s">
        <v>704</v>
      </c>
      <c r="AC43" s="97" t="s">
        <v>704</v>
      </c>
      <c r="AD43" s="97" t="s">
        <v>704</v>
      </c>
      <c r="AE43" s="97">
        <v>1</v>
      </c>
      <c r="AF43" s="97" t="s">
        <v>704</v>
      </c>
      <c r="AG43" s="97" t="s">
        <v>704</v>
      </c>
      <c r="AH43" s="97" t="s">
        <v>704</v>
      </c>
      <c r="AI43" s="97" t="s">
        <v>704</v>
      </c>
      <c r="AJ43" s="97" t="s">
        <v>704</v>
      </c>
      <c r="AK43" s="97" t="s">
        <v>704</v>
      </c>
      <c r="AL43" s="97" t="s">
        <v>704</v>
      </c>
      <c r="AM43" s="97" t="s">
        <v>704</v>
      </c>
      <c r="AN43" s="97" t="s">
        <v>704</v>
      </c>
      <c r="AO43" s="97" t="s">
        <v>704</v>
      </c>
      <c r="AP43" s="97" t="s">
        <v>704</v>
      </c>
      <c r="AQ43" s="97" t="s">
        <v>704</v>
      </c>
      <c r="AR43" s="97" t="s">
        <v>704</v>
      </c>
      <c r="AS43" s="94"/>
      <c r="AT43" s="94"/>
      <c r="AU43" s="94"/>
      <c r="AV43" t="s">
        <v>188</v>
      </c>
      <c r="AW43" t="s">
        <v>162</v>
      </c>
      <c r="BC43">
        <v>0</v>
      </c>
      <c r="BD43">
        <v>0</v>
      </c>
      <c r="BE43">
        <v>1</v>
      </c>
      <c r="BF43">
        <v>0</v>
      </c>
      <c r="BG43">
        <v>0</v>
      </c>
    </row>
    <row r="44" spans="1:59" x14ac:dyDescent="0.35">
      <c r="A44" s="5" t="s">
        <v>25</v>
      </c>
      <c r="B44" s="5" t="s">
        <v>40</v>
      </c>
      <c r="C44" s="5">
        <v>115</v>
      </c>
      <c r="D44" s="96" t="s">
        <v>704</v>
      </c>
      <c r="E44" s="97" t="s">
        <v>704</v>
      </c>
      <c r="F44" s="97" t="s">
        <v>704</v>
      </c>
      <c r="G44" s="97" t="s">
        <v>704</v>
      </c>
      <c r="H44" s="97" t="s">
        <v>704</v>
      </c>
      <c r="I44" s="97" t="s">
        <v>704</v>
      </c>
      <c r="J44" s="97" t="s">
        <v>704</v>
      </c>
      <c r="K44" s="97" t="s">
        <v>704</v>
      </c>
      <c r="L44" s="97" t="s">
        <v>704</v>
      </c>
      <c r="M44" s="97" t="s">
        <v>704</v>
      </c>
      <c r="N44" s="97" t="s">
        <v>704</v>
      </c>
      <c r="O44" s="97" t="s">
        <v>704</v>
      </c>
      <c r="P44" s="97" t="s">
        <v>704</v>
      </c>
      <c r="Q44" s="97" t="s">
        <v>704</v>
      </c>
      <c r="R44" s="97" t="s">
        <v>704</v>
      </c>
      <c r="S44" s="97" t="s">
        <v>704</v>
      </c>
      <c r="T44" s="97" t="s">
        <v>704</v>
      </c>
      <c r="U44" s="97" t="s">
        <v>704</v>
      </c>
      <c r="V44" s="97" t="s">
        <v>704</v>
      </c>
      <c r="W44" s="97" t="s">
        <v>704</v>
      </c>
      <c r="X44" s="97" t="s">
        <v>704</v>
      </c>
      <c r="Y44" s="97" t="s">
        <v>704</v>
      </c>
      <c r="Z44" s="97">
        <v>1</v>
      </c>
      <c r="AA44" s="97" t="s">
        <v>704</v>
      </c>
      <c r="AB44" s="97" t="s">
        <v>704</v>
      </c>
      <c r="AC44" s="97" t="s">
        <v>704</v>
      </c>
      <c r="AD44" s="97" t="s">
        <v>704</v>
      </c>
      <c r="AE44" s="97">
        <v>1</v>
      </c>
      <c r="AF44" s="97" t="s">
        <v>704</v>
      </c>
      <c r="AG44" s="97" t="s">
        <v>704</v>
      </c>
      <c r="AH44" s="97" t="s">
        <v>704</v>
      </c>
      <c r="AI44" s="97" t="s">
        <v>704</v>
      </c>
      <c r="AJ44" s="97" t="s">
        <v>704</v>
      </c>
      <c r="AK44" s="97" t="s">
        <v>704</v>
      </c>
      <c r="AL44" s="97" t="s">
        <v>704</v>
      </c>
      <c r="AM44" s="97" t="s">
        <v>704</v>
      </c>
      <c r="AN44" s="97" t="s">
        <v>704</v>
      </c>
      <c r="AO44" s="97" t="s">
        <v>704</v>
      </c>
      <c r="AP44" s="97" t="s">
        <v>704</v>
      </c>
      <c r="AQ44" s="97" t="s">
        <v>704</v>
      </c>
      <c r="AR44" s="97" t="s">
        <v>704</v>
      </c>
      <c r="AS44" s="94"/>
      <c r="AT44" s="94"/>
      <c r="AU44" s="94"/>
      <c r="AV44" t="s">
        <v>188</v>
      </c>
      <c r="AW44" t="s">
        <v>162</v>
      </c>
      <c r="BC44">
        <v>0</v>
      </c>
      <c r="BD44">
        <v>0</v>
      </c>
      <c r="BE44">
        <v>0</v>
      </c>
      <c r="BF44">
        <v>0</v>
      </c>
      <c r="BG44">
        <v>0</v>
      </c>
    </row>
    <row r="45" spans="1:59" x14ac:dyDescent="0.35">
      <c r="A45" s="5" t="s">
        <v>19</v>
      </c>
      <c r="B45" s="5" t="s">
        <v>528</v>
      </c>
      <c r="C45" s="5">
        <v>230</v>
      </c>
      <c r="D45" s="96" t="s">
        <v>704</v>
      </c>
      <c r="E45" s="97" t="s">
        <v>704</v>
      </c>
      <c r="F45" s="97" t="s">
        <v>704</v>
      </c>
      <c r="G45" s="97" t="s">
        <v>704</v>
      </c>
      <c r="H45" s="97" t="s">
        <v>704</v>
      </c>
      <c r="I45" s="97" t="s">
        <v>704</v>
      </c>
      <c r="J45" s="97" t="s">
        <v>704</v>
      </c>
      <c r="K45" s="97" t="s">
        <v>704</v>
      </c>
      <c r="L45" s="97" t="s">
        <v>704</v>
      </c>
      <c r="M45" s="97" t="s">
        <v>704</v>
      </c>
      <c r="N45" s="97" t="s">
        <v>704</v>
      </c>
      <c r="O45" s="97" t="s">
        <v>704</v>
      </c>
      <c r="P45" s="97" t="s">
        <v>704</v>
      </c>
      <c r="Q45" s="97" t="s">
        <v>704</v>
      </c>
      <c r="R45" s="97" t="s">
        <v>704</v>
      </c>
      <c r="S45" s="97" t="s">
        <v>704</v>
      </c>
      <c r="T45" s="97" t="s">
        <v>704</v>
      </c>
      <c r="U45" s="97" t="s">
        <v>704</v>
      </c>
      <c r="V45" s="97" t="s">
        <v>704</v>
      </c>
      <c r="W45" s="97" t="s">
        <v>704</v>
      </c>
      <c r="X45" s="97" t="s">
        <v>704</v>
      </c>
      <c r="Y45" s="97" t="s">
        <v>704</v>
      </c>
      <c r="Z45" s="97" t="s">
        <v>704</v>
      </c>
      <c r="AA45" s="97" t="s">
        <v>704</v>
      </c>
      <c r="AB45" s="97" t="s">
        <v>704</v>
      </c>
      <c r="AC45" s="97" t="s">
        <v>704</v>
      </c>
      <c r="AD45" s="97" t="s">
        <v>704</v>
      </c>
      <c r="AE45" s="97" t="s">
        <v>704</v>
      </c>
      <c r="AF45" s="97" t="s">
        <v>704</v>
      </c>
      <c r="AG45" s="97" t="s">
        <v>704</v>
      </c>
      <c r="AH45" s="97" t="s">
        <v>704</v>
      </c>
      <c r="AI45" s="97" t="s">
        <v>704</v>
      </c>
      <c r="AJ45" s="97" t="s">
        <v>704</v>
      </c>
      <c r="AK45" s="97" t="s">
        <v>704</v>
      </c>
      <c r="AL45" s="97" t="s">
        <v>704</v>
      </c>
      <c r="AM45" s="97" t="s">
        <v>704</v>
      </c>
      <c r="AN45" s="97" t="s">
        <v>704</v>
      </c>
      <c r="AO45" s="97" t="s">
        <v>704</v>
      </c>
      <c r="AP45" s="97" t="s">
        <v>704</v>
      </c>
      <c r="AQ45" s="97" t="s">
        <v>704</v>
      </c>
      <c r="AR45" s="97">
        <v>1</v>
      </c>
      <c r="AS45" s="94"/>
      <c r="AT45" s="94"/>
      <c r="AU45" s="94"/>
      <c r="AV45" t="s">
        <v>189</v>
      </c>
      <c r="AW45" t="s">
        <v>163</v>
      </c>
      <c r="BC45">
        <v>0</v>
      </c>
      <c r="BD45">
        <v>0</v>
      </c>
      <c r="BE45">
        <v>0</v>
      </c>
      <c r="BF45">
        <v>0</v>
      </c>
      <c r="BG45">
        <v>0</v>
      </c>
    </row>
    <row r="46" spans="1:59" x14ac:dyDescent="0.35">
      <c r="A46" s="5" t="s">
        <v>42</v>
      </c>
      <c r="B46" s="5" t="s">
        <v>43</v>
      </c>
      <c r="C46" s="5">
        <v>500</v>
      </c>
      <c r="D46" s="96" t="s">
        <v>704</v>
      </c>
      <c r="E46" s="97" t="s">
        <v>704</v>
      </c>
      <c r="F46" s="97" t="s">
        <v>704</v>
      </c>
      <c r="G46" s="97" t="s">
        <v>704</v>
      </c>
      <c r="H46" s="97" t="s">
        <v>704</v>
      </c>
      <c r="I46" s="97" t="s">
        <v>704</v>
      </c>
      <c r="J46" s="97" t="s">
        <v>704</v>
      </c>
      <c r="K46" s="97" t="s">
        <v>704</v>
      </c>
      <c r="L46" s="97" t="s">
        <v>704</v>
      </c>
      <c r="M46" s="97">
        <v>1</v>
      </c>
      <c r="N46" s="97">
        <v>1</v>
      </c>
      <c r="O46" s="97" t="s">
        <v>704</v>
      </c>
      <c r="P46" s="97" t="s">
        <v>704</v>
      </c>
      <c r="Q46" s="97" t="s">
        <v>704</v>
      </c>
      <c r="R46" s="97" t="s">
        <v>704</v>
      </c>
      <c r="S46" s="97" t="s">
        <v>704</v>
      </c>
      <c r="T46" s="97" t="s">
        <v>704</v>
      </c>
      <c r="U46" s="97" t="s">
        <v>704</v>
      </c>
      <c r="V46" s="97" t="s">
        <v>704</v>
      </c>
      <c r="W46" s="97" t="s">
        <v>704</v>
      </c>
      <c r="X46" s="97" t="s">
        <v>704</v>
      </c>
      <c r="Y46" s="97" t="s">
        <v>704</v>
      </c>
      <c r="Z46" s="97" t="s">
        <v>704</v>
      </c>
      <c r="AA46" s="97" t="s">
        <v>704</v>
      </c>
      <c r="AB46" s="97" t="s">
        <v>704</v>
      </c>
      <c r="AC46" s="97" t="s">
        <v>704</v>
      </c>
      <c r="AD46" s="97" t="s">
        <v>704</v>
      </c>
      <c r="AE46" s="97" t="s">
        <v>704</v>
      </c>
      <c r="AF46" s="97" t="s">
        <v>704</v>
      </c>
      <c r="AG46" s="97" t="s">
        <v>704</v>
      </c>
      <c r="AH46" s="97" t="s">
        <v>704</v>
      </c>
      <c r="AI46" s="97" t="s">
        <v>704</v>
      </c>
      <c r="AJ46" s="97" t="s">
        <v>704</v>
      </c>
      <c r="AK46" s="97" t="s">
        <v>704</v>
      </c>
      <c r="AL46" s="97" t="s">
        <v>704</v>
      </c>
      <c r="AM46" s="97" t="s">
        <v>704</v>
      </c>
      <c r="AN46" s="97" t="s">
        <v>704</v>
      </c>
      <c r="AO46" s="97" t="s">
        <v>704</v>
      </c>
      <c r="AP46" s="97" t="s">
        <v>704</v>
      </c>
      <c r="AQ46" s="97" t="s">
        <v>704</v>
      </c>
      <c r="AR46" s="97" t="s">
        <v>704</v>
      </c>
      <c r="AS46" s="94"/>
      <c r="AT46" s="94"/>
      <c r="AU46" s="94"/>
      <c r="AV46" t="s">
        <v>193</v>
      </c>
      <c r="AW46" t="s">
        <v>167</v>
      </c>
      <c r="AY46" t="s">
        <v>180</v>
      </c>
      <c r="BC46">
        <v>0</v>
      </c>
      <c r="BD46">
        <v>0</v>
      </c>
      <c r="BE46">
        <v>0</v>
      </c>
      <c r="BF46">
        <v>0</v>
      </c>
      <c r="BG46">
        <v>0.25</v>
      </c>
    </row>
    <row r="47" spans="1:59" x14ac:dyDescent="0.35">
      <c r="A47" s="5" t="s">
        <v>42</v>
      </c>
      <c r="B47" s="5" t="s">
        <v>43</v>
      </c>
      <c r="C47" s="5">
        <v>230</v>
      </c>
      <c r="D47" s="96" t="s">
        <v>704</v>
      </c>
      <c r="E47" s="97" t="s">
        <v>704</v>
      </c>
      <c r="F47" s="97" t="s">
        <v>704</v>
      </c>
      <c r="G47" s="97" t="s">
        <v>704</v>
      </c>
      <c r="H47" s="97" t="s">
        <v>704</v>
      </c>
      <c r="I47" s="97" t="s">
        <v>704</v>
      </c>
      <c r="J47" s="97" t="s">
        <v>704</v>
      </c>
      <c r="K47" s="97" t="s">
        <v>704</v>
      </c>
      <c r="L47" s="97">
        <v>1</v>
      </c>
      <c r="M47" s="97">
        <v>1</v>
      </c>
      <c r="N47" s="97">
        <v>1</v>
      </c>
      <c r="O47" s="97" t="s">
        <v>704</v>
      </c>
      <c r="P47" s="97" t="s">
        <v>704</v>
      </c>
      <c r="Q47" s="97" t="s">
        <v>704</v>
      </c>
      <c r="R47" s="97" t="s">
        <v>704</v>
      </c>
      <c r="S47" s="97" t="s">
        <v>704</v>
      </c>
      <c r="T47" s="97" t="s">
        <v>704</v>
      </c>
      <c r="U47" s="97" t="s">
        <v>704</v>
      </c>
      <c r="V47" s="97" t="s">
        <v>704</v>
      </c>
      <c r="W47" s="97" t="s">
        <v>704</v>
      </c>
      <c r="X47" s="97" t="s">
        <v>704</v>
      </c>
      <c r="Y47" s="97" t="s">
        <v>704</v>
      </c>
      <c r="Z47" s="97" t="s">
        <v>704</v>
      </c>
      <c r="AA47" s="97" t="s">
        <v>704</v>
      </c>
      <c r="AB47" s="97" t="s">
        <v>704</v>
      </c>
      <c r="AC47" s="97" t="s">
        <v>704</v>
      </c>
      <c r="AD47" s="97" t="s">
        <v>704</v>
      </c>
      <c r="AE47" s="97" t="s">
        <v>704</v>
      </c>
      <c r="AF47" s="97" t="s">
        <v>704</v>
      </c>
      <c r="AG47" s="97" t="s">
        <v>704</v>
      </c>
      <c r="AH47" s="97" t="s">
        <v>704</v>
      </c>
      <c r="AI47" s="97" t="s">
        <v>704</v>
      </c>
      <c r="AJ47" s="97" t="s">
        <v>704</v>
      </c>
      <c r="AK47" s="97" t="s">
        <v>704</v>
      </c>
      <c r="AL47" s="97" t="s">
        <v>704</v>
      </c>
      <c r="AM47" s="97" t="s">
        <v>704</v>
      </c>
      <c r="AN47" s="97" t="s">
        <v>704</v>
      </c>
      <c r="AO47" s="97" t="s">
        <v>704</v>
      </c>
      <c r="AP47" s="97" t="s">
        <v>704</v>
      </c>
      <c r="AQ47" s="97" t="s">
        <v>704</v>
      </c>
      <c r="AR47" s="97" t="s">
        <v>704</v>
      </c>
      <c r="AS47" s="94"/>
      <c r="AT47" s="94"/>
      <c r="AU47" s="94"/>
      <c r="AV47" t="s">
        <v>193</v>
      </c>
      <c r="AW47" t="s">
        <v>167</v>
      </c>
      <c r="AX47" s="88" t="s">
        <v>159</v>
      </c>
      <c r="AY47" t="s">
        <v>180</v>
      </c>
      <c r="BC47">
        <v>0</v>
      </c>
      <c r="BD47">
        <v>0</v>
      </c>
      <c r="BE47">
        <v>0</v>
      </c>
      <c r="BF47">
        <v>0</v>
      </c>
      <c r="BG47">
        <v>0.25</v>
      </c>
    </row>
    <row r="48" spans="1:59" x14ac:dyDescent="0.35">
      <c r="A48" s="5" t="s">
        <v>21</v>
      </c>
      <c r="B48" s="5" t="s">
        <v>529</v>
      </c>
      <c r="C48" s="5">
        <v>115</v>
      </c>
      <c r="D48" s="96" t="s">
        <v>704</v>
      </c>
      <c r="E48" s="97" t="s">
        <v>704</v>
      </c>
      <c r="F48" s="97" t="s">
        <v>704</v>
      </c>
      <c r="G48" s="97" t="s">
        <v>704</v>
      </c>
      <c r="H48" s="97" t="s">
        <v>704</v>
      </c>
      <c r="I48" s="97" t="s">
        <v>704</v>
      </c>
      <c r="J48" s="97" t="s">
        <v>704</v>
      </c>
      <c r="K48" s="97" t="s">
        <v>704</v>
      </c>
      <c r="L48" s="97" t="s">
        <v>704</v>
      </c>
      <c r="M48" s="97" t="s">
        <v>704</v>
      </c>
      <c r="N48" s="97" t="s">
        <v>704</v>
      </c>
      <c r="O48" s="97" t="s">
        <v>704</v>
      </c>
      <c r="P48" s="97" t="s">
        <v>704</v>
      </c>
      <c r="Q48" s="97" t="s">
        <v>704</v>
      </c>
      <c r="R48" s="97" t="s">
        <v>704</v>
      </c>
      <c r="S48" s="97" t="s">
        <v>704</v>
      </c>
      <c r="T48" s="97" t="s">
        <v>704</v>
      </c>
      <c r="U48" s="97" t="s">
        <v>704</v>
      </c>
      <c r="V48" s="97" t="s">
        <v>704</v>
      </c>
      <c r="W48" s="97" t="s">
        <v>704</v>
      </c>
      <c r="X48" s="97" t="s">
        <v>704</v>
      </c>
      <c r="Y48" s="97" t="s">
        <v>704</v>
      </c>
      <c r="Z48" s="97" t="s">
        <v>704</v>
      </c>
      <c r="AA48" s="97" t="s">
        <v>704</v>
      </c>
      <c r="AB48" s="97" t="s">
        <v>704</v>
      </c>
      <c r="AC48" s="97" t="s">
        <v>704</v>
      </c>
      <c r="AD48" s="97" t="s">
        <v>704</v>
      </c>
      <c r="AE48" s="97" t="s">
        <v>704</v>
      </c>
      <c r="AF48" s="97">
        <v>1</v>
      </c>
      <c r="AG48" s="97">
        <v>1</v>
      </c>
      <c r="AH48" s="97" t="s">
        <v>704</v>
      </c>
      <c r="AI48" s="97" t="s">
        <v>704</v>
      </c>
      <c r="AJ48" s="97" t="s">
        <v>704</v>
      </c>
      <c r="AK48" s="97" t="s">
        <v>704</v>
      </c>
      <c r="AL48" s="97">
        <v>1</v>
      </c>
      <c r="AM48" s="97" t="s">
        <v>704</v>
      </c>
      <c r="AN48" s="97" t="s">
        <v>704</v>
      </c>
      <c r="AO48" s="97" t="s">
        <v>704</v>
      </c>
      <c r="AP48" s="97" t="s">
        <v>704</v>
      </c>
      <c r="AQ48" s="97" t="s">
        <v>704</v>
      </c>
      <c r="AR48" s="97" t="s">
        <v>704</v>
      </c>
      <c r="AS48" s="94"/>
      <c r="AT48" s="94"/>
      <c r="AU48" s="94"/>
      <c r="AV48" t="s">
        <v>189</v>
      </c>
      <c r="AW48" t="s">
        <v>163</v>
      </c>
      <c r="BC48">
        <v>0</v>
      </c>
      <c r="BD48">
        <v>0</v>
      </c>
      <c r="BE48">
        <v>1</v>
      </c>
      <c r="BF48">
        <v>1</v>
      </c>
      <c r="BG48">
        <v>0</v>
      </c>
    </row>
    <row r="49" spans="1:59" x14ac:dyDescent="0.35">
      <c r="A49" s="5" t="s">
        <v>25</v>
      </c>
      <c r="B49" s="5" t="s">
        <v>530</v>
      </c>
      <c r="C49" s="5">
        <v>230</v>
      </c>
      <c r="D49" s="96" t="s">
        <v>704</v>
      </c>
      <c r="E49" s="97" t="s">
        <v>704</v>
      </c>
      <c r="F49" s="97" t="s">
        <v>704</v>
      </c>
      <c r="G49" s="97" t="s">
        <v>704</v>
      </c>
      <c r="H49" s="97" t="s">
        <v>704</v>
      </c>
      <c r="I49" s="97" t="s">
        <v>704</v>
      </c>
      <c r="J49" s="97" t="s">
        <v>704</v>
      </c>
      <c r="K49" s="97" t="s">
        <v>704</v>
      </c>
      <c r="L49" s="97" t="s">
        <v>704</v>
      </c>
      <c r="M49" s="97" t="s">
        <v>704</v>
      </c>
      <c r="N49" s="97" t="s">
        <v>704</v>
      </c>
      <c r="O49" s="97" t="s">
        <v>704</v>
      </c>
      <c r="P49" s="97" t="s">
        <v>704</v>
      </c>
      <c r="Q49" s="97" t="s">
        <v>704</v>
      </c>
      <c r="R49" s="97" t="s">
        <v>704</v>
      </c>
      <c r="S49" s="97" t="s">
        <v>704</v>
      </c>
      <c r="T49" s="97" t="s">
        <v>704</v>
      </c>
      <c r="U49" s="97" t="s">
        <v>704</v>
      </c>
      <c r="V49" s="97" t="s">
        <v>704</v>
      </c>
      <c r="W49" s="97" t="s">
        <v>704</v>
      </c>
      <c r="X49" s="97" t="s">
        <v>704</v>
      </c>
      <c r="Y49" s="97" t="s">
        <v>704</v>
      </c>
      <c r="Z49" s="97">
        <v>1</v>
      </c>
      <c r="AA49" s="97" t="s">
        <v>704</v>
      </c>
      <c r="AB49" s="97" t="s">
        <v>704</v>
      </c>
      <c r="AC49" s="97" t="s">
        <v>704</v>
      </c>
      <c r="AD49" s="97" t="s">
        <v>704</v>
      </c>
      <c r="AE49" s="97">
        <v>1</v>
      </c>
      <c r="AF49" s="97" t="s">
        <v>704</v>
      </c>
      <c r="AG49" s="97" t="s">
        <v>704</v>
      </c>
      <c r="AH49" s="97" t="s">
        <v>704</v>
      </c>
      <c r="AI49" s="97" t="s">
        <v>704</v>
      </c>
      <c r="AJ49" s="97" t="s">
        <v>704</v>
      </c>
      <c r="AK49" s="97" t="s">
        <v>704</v>
      </c>
      <c r="AL49" s="97" t="s">
        <v>704</v>
      </c>
      <c r="AM49" s="97" t="s">
        <v>704</v>
      </c>
      <c r="AN49" s="97" t="s">
        <v>704</v>
      </c>
      <c r="AO49" s="97" t="s">
        <v>704</v>
      </c>
      <c r="AP49" s="97" t="s">
        <v>704</v>
      </c>
      <c r="AQ49" s="97" t="s">
        <v>704</v>
      </c>
      <c r="AR49" s="97" t="s">
        <v>704</v>
      </c>
      <c r="AS49" s="94"/>
      <c r="AT49" s="94"/>
      <c r="AU49" s="94"/>
      <c r="AV49" t="s">
        <v>188</v>
      </c>
      <c r="AW49" t="s">
        <v>162</v>
      </c>
      <c r="AY49" t="s">
        <v>171</v>
      </c>
      <c r="BC49">
        <v>1</v>
      </c>
      <c r="BD49">
        <v>0</v>
      </c>
      <c r="BE49">
        <v>1</v>
      </c>
      <c r="BF49">
        <v>0</v>
      </c>
      <c r="BG49">
        <v>0</v>
      </c>
    </row>
    <row r="50" spans="1:59" x14ac:dyDescent="0.35">
      <c r="A50" s="5" t="s">
        <v>31</v>
      </c>
      <c r="B50" s="5" t="s">
        <v>41</v>
      </c>
      <c r="C50" s="5">
        <v>115</v>
      </c>
      <c r="D50" s="96" t="s">
        <v>704</v>
      </c>
      <c r="E50" s="97" t="s">
        <v>704</v>
      </c>
      <c r="F50" s="97" t="s">
        <v>704</v>
      </c>
      <c r="G50" s="97" t="s">
        <v>704</v>
      </c>
      <c r="H50" s="97" t="s">
        <v>704</v>
      </c>
      <c r="I50" s="97">
        <v>1</v>
      </c>
      <c r="J50" s="97">
        <v>1</v>
      </c>
      <c r="K50" s="97">
        <v>1</v>
      </c>
      <c r="L50" s="97" t="s">
        <v>704</v>
      </c>
      <c r="M50" s="97" t="s">
        <v>704</v>
      </c>
      <c r="N50" s="97" t="s">
        <v>704</v>
      </c>
      <c r="O50" s="97" t="s">
        <v>704</v>
      </c>
      <c r="P50" s="97" t="s">
        <v>704</v>
      </c>
      <c r="Q50" s="97" t="s">
        <v>704</v>
      </c>
      <c r="R50" s="97" t="s">
        <v>704</v>
      </c>
      <c r="S50" s="97" t="s">
        <v>704</v>
      </c>
      <c r="T50" s="97" t="s">
        <v>704</v>
      </c>
      <c r="U50" s="97" t="s">
        <v>704</v>
      </c>
      <c r="V50" s="97" t="s">
        <v>704</v>
      </c>
      <c r="W50" s="97" t="s">
        <v>704</v>
      </c>
      <c r="X50" s="97" t="s">
        <v>704</v>
      </c>
      <c r="Y50" s="97" t="s">
        <v>704</v>
      </c>
      <c r="Z50" s="97" t="s">
        <v>704</v>
      </c>
      <c r="AA50" s="97" t="s">
        <v>704</v>
      </c>
      <c r="AB50" s="97" t="s">
        <v>704</v>
      </c>
      <c r="AC50" s="97" t="s">
        <v>704</v>
      </c>
      <c r="AD50" s="97" t="s">
        <v>704</v>
      </c>
      <c r="AE50" s="97" t="s">
        <v>704</v>
      </c>
      <c r="AF50" s="97" t="s">
        <v>704</v>
      </c>
      <c r="AG50" s="97" t="s">
        <v>704</v>
      </c>
      <c r="AH50" s="97" t="s">
        <v>704</v>
      </c>
      <c r="AI50" s="97" t="s">
        <v>704</v>
      </c>
      <c r="AJ50" s="97" t="s">
        <v>704</v>
      </c>
      <c r="AK50" s="97" t="s">
        <v>704</v>
      </c>
      <c r="AL50" s="97" t="s">
        <v>704</v>
      </c>
      <c r="AM50" s="97" t="s">
        <v>704</v>
      </c>
      <c r="AN50" s="97" t="s">
        <v>704</v>
      </c>
      <c r="AO50" s="97" t="s">
        <v>704</v>
      </c>
      <c r="AP50" s="97" t="s">
        <v>704</v>
      </c>
      <c r="AQ50" s="97" t="s">
        <v>704</v>
      </c>
      <c r="AR50" s="97" t="s">
        <v>704</v>
      </c>
      <c r="AS50" s="94"/>
      <c r="AT50" s="94"/>
      <c r="AU50" s="94"/>
      <c r="AV50" t="s">
        <v>191</v>
      </c>
      <c r="AW50" t="s">
        <v>165</v>
      </c>
      <c r="AX50" t="s">
        <v>157</v>
      </c>
      <c r="BC50">
        <v>0</v>
      </c>
      <c r="BD50">
        <v>0</v>
      </c>
      <c r="BE50">
        <v>0</v>
      </c>
      <c r="BF50">
        <v>0</v>
      </c>
      <c r="BG50">
        <v>0</v>
      </c>
    </row>
    <row r="51" spans="1:59" x14ac:dyDescent="0.35">
      <c r="A51" s="5" t="s">
        <v>31</v>
      </c>
      <c r="B51" s="5" t="s">
        <v>44</v>
      </c>
      <c r="C51" s="5">
        <v>230</v>
      </c>
      <c r="D51" s="96" t="s">
        <v>704</v>
      </c>
      <c r="E51" s="97" t="s">
        <v>704</v>
      </c>
      <c r="F51" s="97" t="s">
        <v>704</v>
      </c>
      <c r="G51" s="97" t="s">
        <v>704</v>
      </c>
      <c r="H51" s="97" t="s">
        <v>704</v>
      </c>
      <c r="I51" s="97">
        <v>1</v>
      </c>
      <c r="J51" s="97">
        <v>1</v>
      </c>
      <c r="K51" s="97">
        <v>1</v>
      </c>
      <c r="L51" s="97" t="s">
        <v>704</v>
      </c>
      <c r="M51" s="97" t="s">
        <v>704</v>
      </c>
      <c r="N51" s="97" t="s">
        <v>704</v>
      </c>
      <c r="O51" s="97" t="s">
        <v>704</v>
      </c>
      <c r="P51" s="97" t="s">
        <v>704</v>
      </c>
      <c r="Q51" s="97" t="s">
        <v>704</v>
      </c>
      <c r="R51" s="97" t="s">
        <v>704</v>
      </c>
      <c r="S51" s="97" t="s">
        <v>704</v>
      </c>
      <c r="T51" s="97" t="s">
        <v>704</v>
      </c>
      <c r="U51" s="97" t="s">
        <v>704</v>
      </c>
      <c r="V51" s="97" t="s">
        <v>704</v>
      </c>
      <c r="W51" s="97" t="s">
        <v>704</v>
      </c>
      <c r="X51" s="97" t="s">
        <v>704</v>
      </c>
      <c r="Y51" s="97" t="s">
        <v>704</v>
      </c>
      <c r="Z51" s="97" t="s">
        <v>704</v>
      </c>
      <c r="AA51" s="97" t="s">
        <v>704</v>
      </c>
      <c r="AB51" s="97" t="s">
        <v>704</v>
      </c>
      <c r="AC51" s="97" t="s">
        <v>704</v>
      </c>
      <c r="AD51" s="97" t="s">
        <v>704</v>
      </c>
      <c r="AE51" s="97" t="s">
        <v>704</v>
      </c>
      <c r="AF51" s="97" t="s">
        <v>704</v>
      </c>
      <c r="AG51" s="97" t="s">
        <v>704</v>
      </c>
      <c r="AH51" s="97" t="s">
        <v>704</v>
      </c>
      <c r="AI51" s="97" t="s">
        <v>704</v>
      </c>
      <c r="AJ51" s="97" t="s">
        <v>704</v>
      </c>
      <c r="AK51" s="97" t="s">
        <v>704</v>
      </c>
      <c r="AL51" s="97" t="s">
        <v>704</v>
      </c>
      <c r="AM51" s="97" t="s">
        <v>704</v>
      </c>
      <c r="AN51" s="97" t="s">
        <v>704</v>
      </c>
      <c r="AO51" s="97" t="s">
        <v>704</v>
      </c>
      <c r="AP51" s="97" t="s">
        <v>704</v>
      </c>
      <c r="AQ51" s="97" t="s">
        <v>704</v>
      </c>
      <c r="AR51" s="97" t="s">
        <v>704</v>
      </c>
      <c r="AS51" s="94"/>
      <c r="AT51" s="94"/>
      <c r="AU51" s="94"/>
      <c r="AV51" t="s">
        <v>191</v>
      </c>
      <c r="AW51" t="s">
        <v>165</v>
      </c>
      <c r="AY51" t="s">
        <v>531</v>
      </c>
      <c r="BC51">
        <v>0</v>
      </c>
      <c r="BD51">
        <v>1</v>
      </c>
      <c r="BE51">
        <v>1</v>
      </c>
      <c r="BF51">
        <v>0</v>
      </c>
      <c r="BG51">
        <v>0</v>
      </c>
    </row>
    <row r="52" spans="1:59" x14ac:dyDescent="0.35">
      <c r="A52" s="5" t="s">
        <v>31</v>
      </c>
      <c r="B52" s="5" t="s">
        <v>44</v>
      </c>
      <c r="C52" s="5">
        <v>115</v>
      </c>
      <c r="D52" s="96" t="s">
        <v>704</v>
      </c>
      <c r="E52" s="97" t="s">
        <v>704</v>
      </c>
      <c r="F52" s="97" t="s">
        <v>704</v>
      </c>
      <c r="G52" s="97" t="s">
        <v>704</v>
      </c>
      <c r="H52" s="97" t="s">
        <v>704</v>
      </c>
      <c r="I52" s="97">
        <v>1</v>
      </c>
      <c r="J52" s="97">
        <v>1</v>
      </c>
      <c r="K52" s="97">
        <v>1</v>
      </c>
      <c r="L52" s="97" t="s">
        <v>704</v>
      </c>
      <c r="M52" s="97" t="s">
        <v>704</v>
      </c>
      <c r="N52" s="97" t="s">
        <v>704</v>
      </c>
      <c r="O52" s="97" t="s">
        <v>704</v>
      </c>
      <c r="P52" s="97" t="s">
        <v>704</v>
      </c>
      <c r="Q52" s="97" t="s">
        <v>704</v>
      </c>
      <c r="R52" s="97" t="s">
        <v>704</v>
      </c>
      <c r="S52" s="97" t="s">
        <v>704</v>
      </c>
      <c r="T52" s="97" t="s">
        <v>704</v>
      </c>
      <c r="U52" s="97" t="s">
        <v>704</v>
      </c>
      <c r="V52" s="97" t="s">
        <v>704</v>
      </c>
      <c r="W52" s="97" t="s">
        <v>704</v>
      </c>
      <c r="X52" s="97" t="s">
        <v>704</v>
      </c>
      <c r="Y52" s="97" t="s">
        <v>704</v>
      </c>
      <c r="Z52" s="97" t="s">
        <v>704</v>
      </c>
      <c r="AA52" s="97" t="s">
        <v>704</v>
      </c>
      <c r="AB52" s="97" t="s">
        <v>704</v>
      </c>
      <c r="AC52" s="97" t="s">
        <v>704</v>
      </c>
      <c r="AD52" s="97" t="s">
        <v>704</v>
      </c>
      <c r="AE52" s="97" t="s">
        <v>704</v>
      </c>
      <c r="AF52" s="97" t="s">
        <v>704</v>
      </c>
      <c r="AG52" s="97" t="s">
        <v>704</v>
      </c>
      <c r="AH52" s="97" t="s">
        <v>704</v>
      </c>
      <c r="AI52" s="97" t="s">
        <v>704</v>
      </c>
      <c r="AJ52" s="97" t="s">
        <v>704</v>
      </c>
      <c r="AK52" s="97" t="s">
        <v>704</v>
      </c>
      <c r="AL52" s="97" t="s">
        <v>704</v>
      </c>
      <c r="AM52" s="97" t="s">
        <v>704</v>
      </c>
      <c r="AN52" s="97" t="s">
        <v>704</v>
      </c>
      <c r="AO52" s="97" t="s">
        <v>704</v>
      </c>
      <c r="AP52" s="97" t="s">
        <v>704</v>
      </c>
      <c r="AQ52" s="97" t="s">
        <v>704</v>
      </c>
      <c r="AR52" s="97" t="s">
        <v>704</v>
      </c>
      <c r="AS52" s="94"/>
      <c r="AT52" s="94"/>
      <c r="AU52" s="94"/>
      <c r="AV52" t="s">
        <v>191</v>
      </c>
      <c r="AW52" t="s">
        <v>165</v>
      </c>
      <c r="AY52" t="s">
        <v>531</v>
      </c>
      <c r="BC52">
        <v>0</v>
      </c>
      <c r="BD52">
        <v>1</v>
      </c>
      <c r="BE52">
        <v>1</v>
      </c>
      <c r="BF52">
        <v>0</v>
      </c>
      <c r="BG52">
        <v>0</v>
      </c>
    </row>
    <row r="53" spans="1:59" x14ac:dyDescent="0.35">
      <c r="A53" s="5" t="s">
        <v>21</v>
      </c>
      <c r="B53" s="5" t="s">
        <v>45</v>
      </c>
      <c r="C53" s="5">
        <v>115</v>
      </c>
      <c r="D53" s="96" t="s">
        <v>704</v>
      </c>
      <c r="E53" s="97" t="s">
        <v>704</v>
      </c>
      <c r="F53" s="97" t="s">
        <v>704</v>
      </c>
      <c r="G53" s="97" t="s">
        <v>704</v>
      </c>
      <c r="H53" s="97" t="s">
        <v>704</v>
      </c>
      <c r="I53" s="97" t="s">
        <v>704</v>
      </c>
      <c r="J53" s="97" t="s">
        <v>704</v>
      </c>
      <c r="K53" s="97" t="s">
        <v>704</v>
      </c>
      <c r="L53" s="97" t="s">
        <v>704</v>
      </c>
      <c r="M53" s="97" t="s">
        <v>704</v>
      </c>
      <c r="N53" s="97" t="s">
        <v>704</v>
      </c>
      <c r="O53" s="97" t="s">
        <v>704</v>
      </c>
      <c r="P53" s="97" t="s">
        <v>704</v>
      </c>
      <c r="Q53" s="97" t="s">
        <v>704</v>
      </c>
      <c r="R53" s="97" t="s">
        <v>704</v>
      </c>
      <c r="S53" s="97" t="s">
        <v>704</v>
      </c>
      <c r="T53" s="97" t="s">
        <v>704</v>
      </c>
      <c r="U53" s="97" t="s">
        <v>704</v>
      </c>
      <c r="V53" s="97" t="s">
        <v>704</v>
      </c>
      <c r="W53" s="97" t="s">
        <v>704</v>
      </c>
      <c r="X53" s="97" t="s">
        <v>704</v>
      </c>
      <c r="Y53" s="97" t="s">
        <v>704</v>
      </c>
      <c r="Z53" s="97" t="s">
        <v>704</v>
      </c>
      <c r="AA53" s="97" t="s">
        <v>704</v>
      </c>
      <c r="AB53" s="97" t="s">
        <v>704</v>
      </c>
      <c r="AC53" s="97" t="s">
        <v>704</v>
      </c>
      <c r="AD53" s="97" t="s">
        <v>704</v>
      </c>
      <c r="AE53" s="97" t="s">
        <v>704</v>
      </c>
      <c r="AF53" s="97">
        <v>1</v>
      </c>
      <c r="AG53" s="97">
        <v>1</v>
      </c>
      <c r="AH53" s="97" t="s">
        <v>704</v>
      </c>
      <c r="AI53" s="97" t="s">
        <v>704</v>
      </c>
      <c r="AJ53" s="97" t="s">
        <v>704</v>
      </c>
      <c r="AK53" s="97" t="s">
        <v>704</v>
      </c>
      <c r="AL53" s="97">
        <v>1</v>
      </c>
      <c r="AM53" s="97" t="s">
        <v>704</v>
      </c>
      <c r="AN53" s="97">
        <v>1</v>
      </c>
      <c r="AO53" s="97" t="s">
        <v>704</v>
      </c>
      <c r="AP53" s="97">
        <v>1</v>
      </c>
      <c r="AQ53" s="97" t="s">
        <v>704</v>
      </c>
      <c r="AR53" s="97" t="s">
        <v>704</v>
      </c>
      <c r="AS53" s="94"/>
      <c r="AT53" s="94"/>
      <c r="AU53" s="94"/>
      <c r="AV53" t="s">
        <v>189</v>
      </c>
      <c r="AW53" t="s">
        <v>163</v>
      </c>
      <c r="BC53">
        <v>1</v>
      </c>
      <c r="BD53">
        <v>1</v>
      </c>
      <c r="BE53">
        <v>1</v>
      </c>
      <c r="BF53">
        <v>1</v>
      </c>
      <c r="BG53">
        <v>0</v>
      </c>
    </row>
    <row r="54" spans="1:59" x14ac:dyDescent="0.35">
      <c r="A54" s="5" t="s">
        <v>25</v>
      </c>
      <c r="B54" s="5" t="s">
        <v>46</v>
      </c>
      <c r="C54" s="5">
        <v>115</v>
      </c>
      <c r="D54" s="96" t="s">
        <v>704</v>
      </c>
      <c r="E54" s="97" t="s">
        <v>704</v>
      </c>
      <c r="F54" s="97" t="s">
        <v>704</v>
      </c>
      <c r="G54" s="97" t="s">
        <v>704</v>
      </c>
      <c r="H54" s="97" t="s">
        <v>704</v>
      </c>
      <c r="I54" s="97" t="s">
        <v>704</v>
      </c>
      <c r="J54" s="97" t="s">
        <v>704</v>
      </c>
      <c r="K54" s="97" t="s">
        <v>704</v>
      </c>
      <c r="L54" s="97" t="s">
        <v>704</v>
      </c>
      <c r="M54" s="97" t="s">
        <v>704</v>
      </c>
      <c r="N54" s="97" t="s">
        <v>704</v>
      </c>
      <c r="O54" s="97" t="s">
        <v>704</v>
      </c>
      <c r="P54" s="97" t="s">
        <v>704</v>
      </c>
      <c r="Q54" s="97" t="s">
        <v>704</v>
      </c>
      <c r="R54" s="97" t="s">
        <v>704</v>
      </c>
      <c r="S54" s="97" t="s">
        <v>704</v>
      </c>
      <c r="T54" s="97" t="s">
        <v>704</v>
      </c>
      <c r="U54" s="97" t="s">
        <v>704</v>
      </c>
      <c r="V54" s="97" t="s">
        <v>704</v>
      </c>
      <c r="W54" s="97" t="s">
        <v>704</v>
      </c>
      <c r="X54" s="97" t="s">
        <v>704</v>
      </c>
      <c r="Y54" s="97">
        <v>1</v>
      </c>
      <c r="Z54" s="97">
        <v>1</v>
      </c>
      <c r="AA54" s="97" t="s">
        <v>704</v>
      </c>
      <c r="AB54" s="97" t="s">
        <v>704</v>
      </c>
      <c r="AC54" s="97" t="s">
        <v>704</v>
      </c>
      <c r="AD54" s="97" t="s">
        <v>704</v>
      </c>
      <c r="AE54" s="97">
        <v>1</v>
      </c>
      <c r="AF54" s="97" t="s">
        <v>704</v>
      </c>
      <c r="AG54" s="97" t="s">
        <v>704</v>
      </c>
      <c r="AH54" s="97" t="s">
        <v>704</v>
      </c>
      <c r="AI54" s="97" t="s">
        <v>704</v>
      </c>
      <c r="AJ54" s="97" t="s">
        <v>704</v>
      </c>
      <c r="AK54" s="97" t="s">
        <v>704</v>
      </c>
      <c r="AL54" s="97" t="s">
        <v>704</v>
      </c>
      <c r="AM54" s="97" t="s">
        <v>704</v>
      </c>
      <c r="AN54" s="97" t="s">
        <v>704</v>
      </c>
      <c r="AO54" s="97" t="s">
        <v>704</v>
      </c>
      <c r="AP54" s="97" t="s">
        <v>704</v>
      </c>
      <c r="AQ54" s="97" t="s">
        <v>704</v>
      </c>
      <c r="AR54" s="97" t="s">
        <v>704</v>
      </c>
      <c r="AS54" s="94"/>
      <c r="AT54" s="94"/>
      <c r="AU54" s="94"/>
      <c r="AV54" t="s">
        <v>188</v>
      </c>
      <c r="AW54" t="s">
        <v>162</v>
      </c>
      <c r="AY54" t="s">
        <v>171</v>
      </c>
      <c r="BC54">
        <v>0</v>
      </c>
      <c r="BD54">
        <v>0</v>
      </c>
      <c r="BE54">
        <v>0</v>
      </c>
      <c r="BF54">
        <v>0</v>
      </c>
      <c r="BG54">
        <v>0</v>
      </c>
    </row>
    <row r="55" spans="1:59" x14ac:dyDescent="0.35">
      <c r="A55" s="5" t="s">
        <v>25</v>
      </c>
      <c r="B55" s="5" t="s">
        <v>532</v>
      </c>
      <c r="C55" s="5">
        <v>230</v>
      </c>
      <c r="D55" s="96" t="s">
        <v>704</v>
      </c>
      <c r="E55" s="97" t="s">
        <v>704</v>
      </c>
      <c r="F55" s="97" t="s">
        <v>704</v>
      </c>
      <c r="G55" s="97" t="s">
        <v>704</v>
      </c>
      <c r="H55" s="97" t="s">
        <v>704</v>
      </c>
      <c r="I55" s="97" t="s">
        <v>704</v>
      </c>
      <c r="J55" s="97" t="s">
        <v>704</v>
      </c>
      <c r="K55" s="97" t="s">
        <v>704</v>
      </c>
      <c r="L55" s="97" t="s">
        <v>704</v>
      </c>
      <c r="M55" s="97" t="s">
        <v>704</v>
      </c>
      <c r="N55" s="97" t="s">
        <v>704</v>
      </c>
      <c r="O55" s="97" t="s">
        <v>704</v>
      </c>
      <c r="P55" s="97" t="s">
        <v>704</v>
      </c>
      <c r="Q55" s="97" t="s">
        <v>704</v>
      </c>
      <c r="R55" s="97" t="s">
        <v>704</v>
      </c>
      <c r="S55" s="97" t="s">
        <v>704</v>
      </c>
      <c r="T55" s="97" t="s">
        <v>704</v>
      </c>
      <c r="U55" s="97" t="s">
        <v>704</v>
      </c>
      <c r="V55" s="97" t="s">
        <v>704</v>
      </c>
      <c r="W55" s="97" t="s">
        <v>704</v>
      </c>
      <c r="X55" s="97" t="s">
        <v>704</v>
      </c>
      <c r="Y55" s="97" t="s">
        <v>704</v>
      </c>
      <c r="Z55" s="97">
        <v>1</v>
      </c>
      <c r="AA55" s="97" t="s">
        <v>704</v>
      </c>
      <c r="AB55" s="97" t="s">
        <v>704</v>
      </c>
      <c r="AC55" s="97" t="s">
        <v>704</v>
      </c>
      <c r="AD55" s="97" t="s">
        <v>704</v>
      </c>
      <c r="AE55" s="97" t="s">
        <v>704</v>
      </c>
      <c r="AF55" s="97" t="s">
        <v>704</v>
      </c>
      <c r="AG55" s="97" t="s">
        <v>704</v>
      </c>
      <c r="AH55" s="97" t="s">
        <v>704</v>
      </c>
      <c r="AI55" s="97" t="s">
        <v>704</v>
      </c>
      <c r="AJ55" s="97" t="s">
        <v>704</v>
      </c>
      <c r="AK55" s="97" t="s">
        <v>704</v>
      </c>
      <c r="AL55" s="97" t="s">
        <v>704</v>
      </c>
      <c r="AM55" s="97" t="s">
        <v>704</v>
      </c>
      <c r="AN55" s="97" t="s">
        <v>704</v>
      </c>
      <c r="AO55" s="97" t="s">
        <v>704</v>
      </c>
      <c r="AP55" s="97" t="s">
        <v>704</v>
      </c>
      <c r="AQ55" s="97" t="s">
        <v>704</v>
      </c>
      <c r="AR55" s="97" t="s">
        <v>704</v>
      </c>
      <c r="AS55" s="94"/>
      <c r="AT55" s="94"/>
      <c r="AU55" s="94"/>
      <c r="AV55" t="s">
        <v>188</v>
      </c>
      <c r="AW55" t="s">
        <v>162</v>
      </c>
      <c r="BC55">
        <v>0</v>
      </c>
      <c r="BD55">
        <v>0</v>
      </c>
      <c r="BE55">
        <v>1</v>
      </c>
      <c r="BF55">
        <v>0</v>
      </c>
      <c r="BG55">
        <v>0</v>
      </c>
    </row>
    <row r="56" spans="1:59" x14ac:dyDescent="0.35">
      <c r="A56" s="5" t="s">
        <v>19</v>
      </c>
      <c r="B56" s="5" t="s">
        <v>533</v>
      </c>
      <c r="C56" s="5">
        <v>230</v>
      </c>
      <c r="D56" s="96" t="s">
        <v>704</v>
      </c>
      <c r="E56" s="97" t="s">
        <v>704</v>
      </c>
      <c r="F56" s="97" t="s">
        <v>704</v>
      </c>
      <c r="G56" s="97" t="s">
        <v>704</v>
      </c>
      <c r="H56" s="97" t="s">
        <v>704</v>
      </c>
      <c r="I56" s="97" t="s">
        <v>704</v>
      </c>
      <c r="J56" s="97" t="s">
        <v>704</v>
      </c>
      <c r="K56" s="97" t="s">
        <v>704</v>
      </c>
      <c r="L56" s="97" t="s">
        <v>704</v>
      </c>
      <c r="M56" s="97" t="s">
        <v>704</v>
      </c>
      <c r="N56" s="97" t="s">
        <v>704</v>
      </c>
      <c r="O56" s="97" t="s">
        <v>704</v>
      </c>
      <c r="P56" s="97" t="s">
        <v>704</v>
      </c>
      <c r="Q56" s="97" t="s">
        <v>704</v>
      </c>
      <c r="R56" s="97" t="s">
        <v>704</v>
      </c>
      <c r="S56" s="97" t="s">
        <v>704</v>
      </c>
      <c r="T56" s="97" t="s">
        <v>704</v>
      </c>
      <c r="U56" s="97" t="s">
        <v>704</v>
      </c>
      <c r="V56" s="97" t="s">
        <v>704</v>
      </c>
      <c r="W56" s="97" t="s">
        <v>704</v>
      </c>
      <c r="X56" s="97" t="s">
        <v>704</v>
      </c>
      <c r="Y56" s="97" t="s">
        <v>704</v>
      </c>
      <c r="Z56" s="97" t="s">
        <v>704</v>
      </c>
      <c r="AA56" s="97" t="s">
        <v>704</v>
      </c>
      <c r="AB56" s="97" t="s">
        <v>704</v>
      </c>
      <c r="AC56" s="97" t="s">
        <v>704</v>
      </c>
      <c r="AD56" s="97" t="s">
        <v>704</v>
      </c>
      <c r="AE56" s="97" t="s">
        <v>704</v>
      </c>
      <c r="AF56" s="97" t="s">
        <v>704</v>
      </c>
      <c r="AG56" s="97" t="s">
        <v>704</v>
      </c>
      <c r="AH56" s="97" t="s">
        <v>704</v>
      </c>
      <c r="AI56" s="97" t="s">
        <v>704</v>
      </c>
      <c r="AJ56" s="97" t="s">
        <v>704</v>
      </c>
      <c r="AK56" s="97" t="s">
        <v>704</v>
      </c>
      <c r="AL56" s="97" t="s">
        <v>704</v>
      </c>
      <c r="AM56" s="97" t="s">
        <v>704</v>
      </c>
      <c r="AN56" s="97">
        <v>1</v>
      </c>
      <c r="AO56" s="97" t="s">
        <v>704</v>
      </c>
      <c r="AP56" s="97" t="s">
        <v>704</v>
      </c>
      <c r="AQ56" s="97" t="s">
        <v>704</v>
      </c>
      <c r="AR56" s="97" t="s">
        <v>704</v>
      </c>
      <c r="AS56" s="94"/>
      <c r="AT56" s="94"/>
      <c r="AU56" s="94"/>
      <c r="AV56" t="s">
        <v>189</v>
      </c>
      <c r="AW56" t="s">
        <v>163</v>
      </c>
      <c r="BC56" t="s">
        <v>1219</v>
      </c>
      <c r="BD56" t="s">
        <v>1219</v>
      </c>
      <c r="BE56" t="s">
        <v>1219</v>
      </c>
      <c r="BF56" t="s">
        <v>1219</v>
      </c>
      <c r="BG56" t="s">
        <v>1219</v>
      </c>
    </row>
    <row r="57" spans="1:59" x14ac:dyDescent="0.35">
      <c r="A57" s="5" t="s">
        <v>25</v>
      </c>
      <c r="B57" s="5" t="s">
        <v>47</v>
      </c>
      <c r="C57" s="5">
        <v>115</v>
      </c>
      <c r="D57" s="96" t="s">
        <v>704</v>
      </c>
      <c r="E57" s="97" t="s">
        <v>704</v>
      </c>
      <c r="F57" s="97" t="s">
        <v>704</v>
      </c>
      <c r="G57" s="97" t="s">
        <v>704</v>
      </c>
      <c r="H57" s="97" t="s">
        <v>704</v>
      </c>
      <c r="I57" s="97" t="s">
        <v>704</v>
      </c>
      <c r="J57" s="97" t="s">
        <v>704</v>
      </c>
      <c r="K57" s="97" t="s">
        <v>704</v>
      </c>
      <c r="L57" s="97" t="s">
        <v>704</v>
      </c>
      <c r="M57" s="97" t="s">
        <v>704</v>
      </c>
      <c r="N57" s="97" t="s">
        <v>704</v>
      </c>
      <c r="O57" s="97" t="s">
        <v>704</v>
      </c>
      <c r="P57" s="97" t="s">
        <v>704</v>
      </c>
      <c r="Q57" s="97" t="s">
        <v>704</v>
      </c>
      <c r="R57" s="97" t="s">
        <v>704</v>
      </c>
      <c r="S57" s="97" t="s">
        <v>704</v>
      </c>
      <c r="T57" s="97" t="s">
        <v>704</v>
      </c>
      <c r="U57" s="97" t="s">
        <v>704</v>
      </c>
      <c r="V57" s="97" t="s">
        <v>704</v>
      </c>
      <c r="W57" s="97" t="s">
        <v>704</v>
      </c>
      <c r="X57" s="97" t="s">
        <v>704</v>
      </c>
      <c r="Y57" s="97" t="s">
        <v>704</v>
      </c>
      <c r="Z57" s="97">
        <v>1</v>
      </c>
      <c r="AA57" s="97" t="s">
        <v>704</v>
      </c>
      <c r="AB57" s="97" t="s">
        <v>704</v>
      </c>
      <c r="AC57" s="97">
        <v>1</v>
      </c>
      <c r="AD57" s="97">
        <v>1</v>
      </c>
      <c r="AE57" s="97" t="s">
        <v>704</v>
      </c>
      <c r="AF57" s="97" t="s">
        <v>704</v>
      </c>
      <c r="AG57" s="97" t="s">
        <v>704</v>
      </c>
      <c r="AH57" s="97" t="s">
        <v>704</v>
      </c>
      <c r="AI57" s="97" t="s">
        <v>704</v>
      </c>
      <c r="AJ57" s="97" t="s">
        <v>704</v>
      </c>
      <c r="AK57" s="97" t="s">
        <v>704</v>
      </c>
      <c r="AL57" s="97" t="s">
        <v>704</v>
      </c>
      <c r="AM57" s="97" t="s">
        <v>704</v>
      </c>
      <c r="AN57" s="97" t="s">
        <v>704</v>
      </c>
      <c r="AO57" s="97" t="s">
        <v>704</v>
      </c>
      <c r="AP57" s="97" t="s">
        <v>704</v>
      </c>
      <c r="AQ57" s="97" t="s">
        <v>704</v>
      </c>
      <c r="AR57" s="97" t="s">
        <v>704</v>
      </c>
      <c r="AS57" s="94"/>
      <c r="AT57" s="94"/>
      <c r="AU57" s="94"/>
      <c r="AV57" t="s">
        <v>188</v>
      </c>
      <c r="AW57" t="s">
        <v>162</v>
      </c>
      <c r="BC57">
        <v>0</v>
      </c>
      <c r="BD57">
        <v>0</v>
      </c>
      <c r="BE57">
        <v>1</v>
      </c>
      <c r="BF57">
        <v>0</v>
      </c>
      <c r="BG57">
        <v>0</v>
      </c>
    </row>
    <row r="58" spans="1:59" x14ac:dyDescent="0.35">
      <c r="A58" s="5" t="s">
        <v>19</v>
      </c>
      <c r="B58" s="5" t="s">
        <v>534</v>
      </c>
      <c r="C58" s="5">
        <v>115</v>
      </c>
      <c r="D58" s="96" t="s">
        <v>704</v>
      </c>
      <c r="E58" s="97" t="s">
        <v>704</v>
      </c>
      <c r="F58" s="97" t="s">
        <v>704</v>
      </c>
      <c r="G58" s="97" t="s">
        <v>704</v>
      </c>
      <c r="H58" s="97" t="s">
        <v>704</v>
      </c>
      <c r="I58" s="97" t="s">
        <v>704</v>
      </c>
      <c r="J58" s="97" t="s">
        <v>704</v>
      </c>
      <c r="K58" s="97" t="s">
        <v>704</v>
      </c>
      <c r="L58" s="97" t="s">
        <v>704</v>
      </c>
      <c r="M58" s="97" t="s">
        <v>704</v>
      </c>
      <c r="N58" s="97" t="s">
        <v>704</v>
      </c>
      <c r="O58" s="97" t="s">
        <v>704</v>
      </c>
      <c r="P58" s="97" t="s">
        <v>704</v>
      </c>
      <c r="Q58" s="97" t="s">
        <v>704</v>
      </c>
      <c r="R58" s="97" t="s">
        <v>704</v>
      </c>
      <c r="S58" s="97" t="s">
        <v>704</v>
      </c>
      <c r="T58" s="97" t="s">
        <v>704</v>
      </c>
      <c r="U58" s="97" t="s">
        <v>704</v>
      </c>
      <c r="V58" s="97" t="s">
        <v>704</v>
      </c>
      <c r="W58" s="97" t="s">
        <v>704</v>
      </c>
      <c r="X58" s="97" t="s">
        <v>704</v>
      </c>
      <c r="Y58" s="97" t="s">
        <v>704</v>
      </c>
      <c r="Z58" s="97" t="s">
        <v>704</v>
      </c>
      <c r="AA58" s="97" t="s">
        <v>704</v>
      </c>
      <c r="AB58" s="97" t="s">
        <v>704</v>
      </c>
      <c r="AC58" s="97" t="s">
        <v>704</v>
      </c>
      <c r="AD58" s="97" t="s">
        <v>704</v>
      </c>
      <c r="AE58" s="97" t="s">
        <v>704</v>
      </c>
      <c r="AF58" s="97" t="s">
        <v>704</v>
      </c>
      <c r="AG58" s="97" t="s">
        <v>704</v>
      </c>
      <c r="AH58" s="97" t="s">
        <v>704</v>
      </c>
      <c r="AI58" s="97" t="s">
        <v>704</v>
      </c>
      <c r="AJ58" s="97" t="s">
        <v>704</v>
      </c>
      <c r="AK58" s="97" t="s">
        <v>704</v>
      </c>
      <c r="AL58" s="97" t="s">
        <v>704</v>
      </c>
      <c r="AM58" s="97">
        <v>1</v>
      </c>
      <c r="AN58" s="97">
        <v>1</v>
      </c>
      <c r="AO58" s="97">
        <v>1</v>
      </c>
      <c r="AP58" s="97">
        <v>1</v>
      </c>
      <c r="AQ58" s="97" t="s">
        <v>704</v>
      </c>
      <c r="AR58" s="97">
        <v>1</v>
      </c>
      <c r="AS58" s="94"/>
      <c r="AT58" s="94"/>
      <c r="AU58" s="94"/>
      <c r="AV58" t="s">
        <v>189</v>
      </c>
      <c r="AW58" t="s">
        <v>163</v>
      </c>
      <c r="BC58">
        <v>0</v>
      </c>
      <c r="BD58">
        <v>1</v>
      </c>
      <c r="BE58">
        <v>1</v>
      </c>
      <c r="BF58">
        <v>1</v>
      </c>
      <c r="BG58">
        <v>0</v>
      </c>
    </row>
    <row r="59" spans="1:59" x14ac:dyDescent="0.35">
      <c r="A59" s="5" t="s">
        <v>25</v>
      </c>
      <c r="B59" s="5" t="s">
        <v>535</v>
      </c>
      <c r="C59" s="5">
        <v>115</v>
      </c>
      <c r="D59" s="96" t="s">
        <v>704</v>
      </c>
      <c r="E59" s="97" t="s">
        <v>704</v>
      </c>
      <c r="F59" s="97" t="s">
        <v>704</v>
      </c>
      <c r="G59" s="97" t="s">
        <v>704</v>
      </c>
      <c r="H59" s="97" t="s">
        <v>704</v>
      </c>
      <c r="I59" s="97" t="s">
        <v>704</v>
      </c>
      <c r="J59" s="97" t="s">
        <v>704</v>
      </c>
      <c r="K59" s="97" t="s">
        <v>704</v>
      </c>
      <c r="L59" s="97" t="s">
        <v>704</v>
      </c>
      <c r="M59" s="97" t="s">
        <v>704</v>
      </c>
      <c r="N59" s="97" t="s">
        <v>704</v>
      </c>
      <c r="O59" s="97" t="s">
        <v>704</v>
      </c>
      <c r="P59" s="97" t="s">
        <v>704</v>
      </c>
      <c r="Q59" s="97" t="s">
        <v>704</v>
      </c>
      <c r="R59" s="97" t="s">
        <v>704</v>
      </c>
      <c r="S59" s="97" t="s">
        <v>704</v>
      </c>
      <c r="T59" s="97" t="s">
        <v>704</v>
      </c>
      <c r="U59" s="97" t="s">
        <v>704</v>
      </c>
      <c r="V59" s="97" t="s">
        <v>704</v>
      </c>
      <c r="W59" s="97" t="s">
        <v>704</v>
      </c>
      <c r="X59" s="97" t="s">
        <v>704</v>
      </c>
      <c r="Y59" s="97" t="s">
        <v>704</v>
      </c>
      <c r="Z59" s="97">
        <v>1</v>
      </c>
      <c r="AA59" s="97">
        <v>1</v>
      </c>
      <c r="AB59" s="97">
        <v>1</v>
      </c>
      <c r="AC59" s="97" t="s">
        <v>704</v>
      </c>
      <c r="AD59" s="97" t="s">
        <v>704</v>
      </c>
      <c r="AE59" s="97" t="s">
        <v>704</v>
      </c>
      <c r="AF59" s="97" t="s">
        <v>704</v>
      </c>
      <c r="AG59" s="97" t="s">
        <v>704</v>
      </c>
      <c r="AH59" s="97" t="s">
        <v>704</v>
      </c>
      <c r="AI59" s="97" t="s">
        <v>704</v>
      </c>
      <c r="AJ59" s="97" t="s">
        <v>704</v>
      </c>
      <c r="AK59" s="97" t="s">
        <v>704</v>
      </c>
      <c r="AL59" s="97" t="s">
        <v>704</v>
      </c>
      <c r="AM59" s="97" t="s">
        <v>704</v>
      </c>
      <c r="AN59" s="97" t="s">
        <v>704</v>
      </c>
      <c r="AO59" s="97" t="s">
        <v>704</v>
      </c>
      <c r="AP59" s="97" t="s">
        <v>704</v>
      </c>
      <c r="AQ59" s="97" t="s">
        <v>704</v>
      </c>
      <c r="AR59" s="97" t="s">
        <v>704</v>
      </c>
      <c r="AS59" s="94"/>
      <c r="AT59" s="94"/>
      <c r="AU59" s="94"/>
      <c r="AV59" t="s">
        <v>188</v>
      </c>
      <c r="AW59" t="s">
        <v>162</v>
      </c>
      <c r="BC59">
        <v>0</v>
      </c>
      <c r="BD59">
        <v>0</v>
      </c>
      <c r="BE59">
        <v>1</v>
      </c>
      <c r="BF59">
        <v>0</v>
      </c>
      <c r="BG59">
        <v>0</v>
      </c>
    </row>
    <row r="60" spans="1:59" x14ac:dyDescent="0.35">
      <c r="A60" s="5" t="s">
        <v>23</v>
      </c>
      <c r="B60" s="5" t="s">
        <v>536</v>
      </c>
      <c r="C60" s="5">
        <v>230</v>
      </c>
      <c r="D60" s="96" t="s">
        <v>704</v>
      </c>
      <c r="E60" s="97" t="s">
        <v>704</v>
      </c>
      <c r="F60" s="97" t="s">
        <v>704</v>
      </c>
      <c r="G60" s="97" t="s">
        <v>704</v>
      </c>
      <c r="H60" s="97">
        <v>1</v>
      </c>
      <c r="I60" s="97" t="s">
        <v>704</v>
      </c>
      <c r="J60" s="97" t="s">
        <v>704</v>
      </c>
      <c r="K60" s="97" t="s">
        <v>704</v>
      </c>
      <c r="L60" s="97" t="s">
        <v>704</v>
      </c>
      <c r="M60" s="97" t="s">
        <v>704</v>
      </c>
      <c r="N60" s="97" t="s">
        <v>704</v>
      </c>
      <c r="O60" s="97" t="s">
        <v>704</v>
      </c>
      <c r="P60" s="97" t="s">
        <v>704</v>
      </c>
      <c r="Q60" s="97" t="s">
        <v>704</v>
      </c>
      <c r="R60" s="97" t="s">
        <v>704</v>
      </c>
      <c r="S60" s="97" t="s">
        <v>704</v>
      </c>
      <c r="T60" s="97" t="s">
        <v>704</v>
      </c>
      <c r="U60" s="97" t="s">
        <v>704</v>
      </c>
      <c r="V60" s="97" t="s">
        <v>704</v>
      </c>
      <c r="W60" s="97" t="s">
        <v>704</v>
      </c>
      <c r="X60" s="97" t="s">
        <v>704</v>
      </c>
      <c r="Y60" s="97" t="s">
        <v>704</v>
      </c>
      <c r="Z60" s="97" t="s">
        <v>704</v>
      </c>
      <c r="AA60" s="97" t="s">
        <v>704</v>
      </c>
      <c r="AB60" s="97" t="s">
        <v>704</v>
      </c>
      <c r="AC60" s="97" t="s">
        <v>704</v>
      </c>
      <c r="AD60" s="97" t="s">
        <v>704</v>
      </c>
      <c r="AE60" s="97" t="s">
        <v>704</v>
      </c>
      <c r="AF60" s="97" t="s">
        <v>704</v>
      </c>
      <c r="AG60" s="97" t="s">
        <v>704</v>
      </c>
      <c r="AH60" s="97" t="s">
        <v>704</v>
      </c>
      <c r="AI60" s="97" t="s">
        <v>704</v>
      </c>
      <c r="AJ60" s="97" t="s">
        <v>704</v>
      </c>
      <c r="AK60" s="97" t="s">
        <v>704</v>
      </c>
      <c r="AL60" s="97" t="s">
        <v>704</v>
      </c>
      <c r="AM60" s="97" t="s">
        <v>704</v>
      </c>
      <c r="AN60" s="97" t="s">
        <v>704</v>
      </c>
      <c r="AO60" s="97" t="s">
        <v>704</v>
      </c>
      <c r="AP60" s="97" t="s">
        <v>704</v>
      </c>
      <c r="AQ60" s="97" t="s">
        <v>704</v>
      </c>
      <c r="AR60" s="97" t="s">
        <v>704</v>
      </c>
      <c r="AS60" s="94"/>
      <c r="AT60" s="94"/>
      <c r="AU60" s="94"/>
      <c r="AV60" t="s">
        <v>187</v>
      </c>
      <c r="AW60" t="s">
        <v>161</v>
      </c>
      <c r="BC60">
        <v>0</v>
      </c>
      <c r="BD60">
        <v>0</v>
      </c>
      <c r="BE60">
        <v>1</v>
      </c>
      <c r="BF60">
        <v>1</v>
      </c>
      <c r="BG60">
        <v>0</v>
      </c>
    </row>
    <row r="61" spans="1:59" x14ac:dyDescent="0.35">
      <c r="A61" s="5" t="s">
        <v>42</v>
      </c>
      <c r="B61" s="5" t="s">
        <v>48</v>
      </c>
      <c r="C61" s="5">
        <v>500</v>
      </c>
      <c r="D61" s="96" t="s">
        <v>704</v>
      </c>
      <c r="E61" s="97" t="s">
        <v>704</v>
      </c>
      <c r="F61" s="97" t="s">
        <v>704</v>
      </c>
      <c r="G61" s="97" t="s">
        <v>704</v>
      </c>
      <c r="H61" s="97" t="s">
        <v>704</v>
      </c>
      <c r="I61" s="97" t="s">
        <v>704</v>
      </c>
      <c r="J61" s="97" t="s">
        <v>704</v>
      </c>
      <c r="K61" s="97" t="s">
        <v>704</v>
      </c>
      <c r="L61" s="97" t="s">
        <v>704</v>
      </c>
      <c r="M61" s="97">
        <v>1</v>
      </c>
      <c r="N61" s="97">
        <v>1</v>
      </c>
      <c r="O61" s="97" t="s">
        <v>704</v>
      </c>
      <c r="P61" s="97" t="s">
        <v>704</v>
      </c>
      <c r="Q61" s="97" t="s">
        <v>704</v>
      </c>
      <c r="R61" s="97"/>
      <c r="S61" s="97" t="s">
        <v>704</v>
      </c>
      <c r="T61" s="97" t="s">
        <v>704</v>
      </c>
      <c r="U61" s="97" t="s">
        <v>704</v>
      </c>
      <c r="V61" s="97" t="s">
        <v>704</v>
      </c>
      <c r="W61" s="97" t="s">
        <v>704</v>
      </c>
      <c r="X61" s="97" t="s">
        <v>704</v>
      </c>
      <c r="Y61" s="97" t="s">
        <v>704</v>
      </c>
      <c r="Z61" s="97" t="s">
        <v>704</v>
      </c>
      <c r="AA61" s="97" t="s">
        <v>704</v>
      </c>
      <c r="AB61" s="97" t="s">
        <v>704</v>
      </c>
      <c r="AC61" s="97" t="s">
        <v>704</v>
      </c>
      <c r="AD61" s="97" t="s">
        <v>704</v>
      </c>
      <c r="AE61" s="97" t="s">
        <v>704</v>
      </c>
      <c r="AF61" s="97" t="s">
        <v>704</v>
      </c>
      <c r="AG61" s="97" t="s">
        <v>704</v>
      </c>
      <c r="AH61" s="97" t="s">
        <v>704</v>
      </c>
      <c r="AI61" s="97" t="s">
        <v>704</v>
      </c>
      <c r="AJ61" s="97" t="s">
        <v>704</v>
      </c>
      <c r="AK61" s="97" t="s">
        <v>704</v>
      </c>
      <c r="AL61" s="97" t="s">
        <v>704</v>
      </c>
      <c r="AM61" s="97" t="s">
        <v>704</v>
      </c>
      <c r="AN61" s="97" t="s">
        <v>704</v>
      </c>
      <c r="AO61" s="97" t="s">
        <v>704</v>
      </c>
      <c r="AP61" s="97" t="s">
        <v>704</v>
      </c>
      <c r="AQ61" s="97" t="s">
        <v>704</v>
      </c>
      <c r="AR61" s="97" t="s">
        <v>704</v>
      </c>
      <c r="AS61" s="94"/>
      <c r="AT61" s="94"/>
      <c r="AU61" s="94"/>
      <c r="AV61" t="s">
        <v>194</v>
      </c>
      <c r="AW61" t="s">
        <v>168</v>
      </c>
      <c r="BC61">
        <v>0</v>
      </c>
      <c r="BD61">
        <v>0</v>
      </c>
      <c r="BE61">
        <v>1</v>
      </c>
      <c r="BF61">
        <v>0</v>
      </c>
      <c r="BG61">
        <v>0.25</v>
      </c>
    </row>
    <row r="62" spans="1:59" x14ac:dyDescent="0.35">
      <c r="A62" s="5" t="s">
        <v>25</v>
      </c>
      <c r="B62" s="5" t="s">
        <v>49</v>
      </c>
      <c r="C62" s="5">
        <v>230</v>
      </c>
      <c r="D62" s="96" t="s">
        <v>704</v>
      </c>
      <c r="E62" s="97" t="s">
        <v>704</v>
      </c>
      <c r="F62" s="97" t="s">
        <v>704</v>
      </c>
      <c r="G62" s="97" t="s">
        <v>704</v>
      </c>
      <c r="H62" s="97" t="s">
        <v>704</v>
      </c>
      <c r="I62" s="97" t="s">
        <v>704</v>
      </c>
      <c r="J62" s="97" t="s">
        <v>704</v>
      </c>
      <c r="K62" s="97" t="s">
        <v>704</v>
      </c>
      <c r="L62" s="97" t="s">
        <v>704</v>
      </c>
      <c r="M62" s="97" t="s">
        <v>704</v>
      </c>
      <c r="N62" s="97" t="s">
        <v>704</v>
      </c>
      <c r="O62" s="97" t="s">
        <v>704</v>
      </c>
      <c r="P62" s="97" t="s">
        <v>704</v>
      </c>
      <c r="Q62" s="97" t="s">
        <v>704</v>
      </c>
      <c r="R62" s="97" t="s">
        <v>704</v>
      </c>
      <c r="S62" s="97" t="s">
        <v>704</v>
      </c>
      <c r="T62" s="97" t="s">
        <v>704</v>
      </c>
      <c r="U62" s="97" t="s">
        <v>704</v>
      </c>
      <c r="V62" s="97" t="s">
        <v>704</v>
      </c>
      <c r="W62" s="97" t="s">
        <v>704</v>
      </c>
      <c r="X62" s="97" t="s">
        <v>704</v>
      </c>
      <c r="Y62" s="97" t="s">
        <v>704</v>
      </c>
      <c r="Z62" s="97">
        <v>1</v>
      </c>
      <c r="AA62" s="97" t="s">
        <v>704</v>
      </c>
      <c r="AB62" s="97" t="s">
        <v>704</v>
      </c>
      <c r="AC62" s="97" t="s">
        <v>704</v>
      </c>
      <c r="AD62" s="97" t="s">
        <v>704</v>
      </c>
      <c r="AE62" s="97">
        <v>1</v>
      </c>
      <c r="AF62" s="97" t="s">
        <v>704</v>
      </c>
      <c r="AG62" s="97" t="s">
        <v>704</v>
      </c>
      <c r="AH62" s="97" t="s">
        <v>704</v>
      </c>
      <c r="AI62" s="97" t="s">
        <v>704</v>
      </c>
      <c r="AJ62" s="97" t="s">
        <v>704</v>
      </c>
      <c r="AK62" s="97" t="s">
        <v>704</v>
      </c>
      <c r="AL62" s="97" t="s">
        <v>704</v>
      </c>
      <c r="AM62" s="97" t="s">
        <v>704</v>
      </c>
      <c r="AN62" s="97" t="s">
        <v>704</v>
      </c>
      <c r="AO62" s="97" t="s">
        <v>704</v>
      </c>
      <c r="AP62" s="97" t="s">
        <v>704</v>
      </c>
      <c r="AQ62" s="97" t="s">
        <v>704</v>
      </c>
      <c r="AR62" s="97" t="s">
        <v>704</v>
      </c>
      <c r="AS62" s="94"/>
      <c r="AT62" s="94"/>
      <c r="AU62" s="94"/>
      <c r="AV62" t="s">
        <v>188</v>
      </c>
      <c r="AW62" t="s">
        <v>162</v>
      </c>
      <c r="AY62" t="s">
        <v>170</v>
      </c>
      <c r="BC62">
        <v>0</v>
      </c>
      <c r="BD62">
        <v>0</v>
      </c>
      <c r="BE62">
        <v>0</v>
      </c>
      <c r="BF62">
        <v>0</v>
      </c>
      <c r="BG62">
        <v>0</v>
      </c>
    </row>
    <row r="63" spans="1:59" x14ac:dyDescent="0.35">
      <c r="A63" s="5" t="s">
        <v>25</v>
      </c>
      <c r="B63" s="5" t="s">
        <v>537</v>
      </c>
      <c r="C63" s="5">
        <v>230</v>
      </c>
      <c r="D63" s="96" t="s">
        <v>704</v>
      </c>
      <c r="E63" s="97" t="s">
        <v>704</v>
      </c>
      <c r="F63" s="97" t="s">
        <v>704</v>
      </c>
      <c r="G63" s="97" t="s">
        <v>704</v>
      </c>
      <c r="H63" s="97" t="s">
        <v>704</v>
      </c>
      <c r="I63" s="97" t="s">
        <v>704</v>
      </c>
      <c r="J63" s="97" t="s">
        <v>704</v>
      </c>
      <c r="K63" s="97" t="s">
        <v>704</v>
      </c>
      <c r="L63" s="97" t="s">
        <v>704</v>
      </c>
      <c r="M63" s="97" t="s">
        <v>704</v>
      </c>
      <c r="N63" s="97" t="s">
        <v>704</v>
      </c>
      <c r="O63" s="97" t="s">
        <v>704</v>
      </c>
      <c r="P63" s="97" t="s">
        <v>704</v>
      </c>
      <c r="Q63" s="97" t="s">
        <v>704</v>
      </c>
      <c r="R63" s="97" t="s">
        <v>704</v>
      </c>
      <c r="S63" s="97" t="s">
        <v>704</v>
      </c>
      <c r="T63" s="97" t="s">
        <v>704</v>
      </c>
      <c r="U63" s="97" t="s">
        <v>704</v>
      </c>
      <c r="V63" s="97" t="s">
        <v>704</v>
      </c>
      <c r="W63" s="97" t="s">
        <v>704</v>
      </c>
      <c r="X63" s="97" t="s">
        <v>704</v>
      </c>
      <c r="Y63" s="97" t="s">
        <v>704</v>
      </c>
      <c r="Z63" s="97">
        <v>1</v>
      </c>
      <c r="AA63" s="97" t="s">
        <v>704</v>
      </c>
      <c r="AB63" s="97" t="s">
        <v>704</v>
      </c>
      <c r="AC63" s="97" t="s">
        <v>704</v>
      </c>
      <c r="AD63" s="97" t="s">
        <v>704</v>
      </c>
      <c r="AE63" s="97">
        <v>1</v>
      </c>
      <c r="AF63" s="97" t="s">
        <v>704</v>
      </c>
      <c r="AG63" s="97" t="s">
        <v>704</v>
      </c>
      <c r="AH63" s="97" t="s">
        <v>704</v>
      </c>
      <c r="AI63" s="97" t="s">
        <v>704</v>
      </c>
      <c r="AJ63" s="97" t="s">
        <v>704</v>
      </c>
      <c r="AK63" s="97" t="s">
        <v>704</v>
      </c>
      <c r="AL63" s="97" t="s">
        <v>704</v>
      </c>
      <c r="AM63" s="97" t="s">
        <v>704</v>
      </c>
      <c r="AN63" s="97" t="s">
        <v>704</v>
      </c>
      <c r="AO63" s="97" t="s">
        <v>704</v>
      </c>
      <c r="AP63" s="97" t="s">
        <v>704</v>
      </c>
      <c r="AQ63" s="97" t="s">
        <v>704</v>
      </c>
      <c r="AR63" s="97" t="s">
        <v>704</v>
      </c>
      <c r="AS63" s="94"/>
      <c r="AT63" s="94"/>
      <c r="AU63" s="94"/>
      <c r="AV63" t="s">
        <v>188</v>
      </c>
      <c r="AW63" t="s">
        <v>162</v>
      </c>
      <c r="AY63" t="s">
        <v>171</v>
      </c>
      <c r="BC63">
        <v>0</v>
      </c>
      <c r="BD63">
        <v>0</v>
      </c>
      <c r="BE63">
        <v>1</v>
      </c>
      <c r="BF63">
        <v>0</v>
      </c>
      <c r="BG63">
        <v>0</v>
      </c>
    </row>
    <row r="64" spans="1:59" x14ac:dyDescent="0.35">
      <c r="A64" s="5" t="s">
        <v>36</v>
      </c>
      <c r="B64" s="5" t="s">
        <v>50</v>
      </c>
      <c r="C64" s="5">
        <v>230</v>
      </c>
      <c r="D64" s="96" t="s">
        <v>704</v>
      </c>
      <c r="E64" s="97" t="s">
        <v>704</v>
      </c>
      <c r="F64" s="97" t="s">
        <v>704</v>
      </c>
      <c r="G64" s="97" t="s">
        <v>704</v>
      </c>
      <c r="H64" s="97" t="s">
        <v>704</v>
      </c>
      <c r="I64" s="97" t="s">
        <v>704</v>
      </c>
      <c r="J64" s="97" t="s">
        <v>704</v>
      </c>
      <c r="K64" s="97" t="s">
        <v>704</v>
      </c>
      <c r="L64" s="97" t="s">
        <v>704</v>
      </c>
      <c r="M64" s="97" t="s">
        <v>704</v>
      </c>
      <c r="N64" s="97" t="s">
        <v>704</v>
      </c>
      <c r="O64" s="97">
        <v>1</v>
      </c>
      <c r="P64" s="97">
        <v>1</v>
      </c>
      <c r="Q64" s="97" t="s">
        <v>704</v>
      </c>
      <c r="R64" s="97" t="s">
        <v>704</v>
      </c>
      <c r="S64" s="97" t="s">
        <v>704</v>
      </c>
      <c r="T64" s="97" t="s">
        <v>704</v>
      </c>
      <c r="U64" s="97" t="s">
        <v>704</v>
      </c>
      <c r="V64" s="97" t="s">
        <v>704</v>
      </c>
      <c r="W64" s="97" t="s">
        <v>704</v>
      </c>
      <c r="X64" s="97" t="s">
        <v>704</v>
      </c>
      <c r="Y64" s="97" t="s">
        <v>704</v>
      </c>
      <c r="Z64" s="97" t="s">
        <v>704</v>
      </c>
      <c r="AA64" s="97" t="s">
        <v>704</v>
      </c>
      <c r="AB64" s="97" t="s">
        <v>704</v>
      </c>
      <c r="AC64" s="97" t="s">
        <v>704</v>
      </c>
      <c r="AD64" s="97" t="s">
        <v>704</v>
      </c>
      <c r="AE64" s="97" t="s">
        <v>704</v>
      </c>
      <c r="AF64" s="97" t="s">
        <v>704</v>
      </c>
      <c r="AG64" s="97" t="s">
        <v>704</v>
      </c>
      <c r="AH64" s="97" t="s">
        <v>704</v>
      </c>
      <c r="AI64" s="97" t="s">
        <v>704</v>
      </c>
      <c r="AJ64" s="97" t="s">
        <v>704</v>
      </c>
      <c r="AK64" s="97" t="s">
        <v>704</v>
      </c>
      <c r="AL64" s="97" t="s">
        <v>704</v>
      </c>
      <c r="AM64" s="97" t="s">
        <v>704</v>
      </c>
      <c r="AN64" s="97" t="s">
        <v>704</v>
      </c>
      <c r="AO64" s="97" t="s">
        <v>704</v>
      </c>
      <c r="AP64" s="97" t="s">
        <v>704</v>
      </c>
      <c r="AQ64" s="97" t="s">
        <v>704</v>
      </c>
      <c r="AR64" s="97" t="s">
        <v>704</v>
      </c>
      <c r="AS64" s="94"/>
      <c r="AT64" s="94"/>
      <c r="AU64" s="94"/>
      <c r="AV64" t="s">
        <v>192</v>
      </c>
      <c r="AW64" t="s">
        <v>166</v>
      </c>
      <c r="AY64" t="s">
        <v>178</v>
      </c>
      <c r="BC64">
        <v>0</v>
      </c>
      <c r="BD64">
        <v>0</v>
      </c>
      <c r="BE64">
        <v>1</v>
      </c>
      <c r="BF64">
        <v>0</v>
      </c>
      <c r="BG64">
        <v>0.25</v>
      </c>
    </row>
    <row r="65" spans="1:59" x14ac:dyDescent="0.35">
      <c r="A65" s="5" t="s">
        <v>42</v>
      </c>
      <c r="B65" s="5" t="s">
        <v>51</v>
      </c>
      <c r="C65" s="5">
        <v>500</v>
      </c>
      <c r="D65" s="96" t="s">
        <v>704</v>
      </c>
      <c r="E65" s="97" t="s">
        <v>704</v>
      </c>
      <c r="F65" s="97" t="s">
        <v>704</v>
      </c>
      <c r="G65" s="97" t="s">
        <v>704</v>
      </c>
      <c r="H65" s="97" t="s">
        <v>704</v>
      </c>
      <c r="I65" s="97" t="s">
        <v>704</v>
      </c>
      <c r="J65" s="97" t="s">
        <v>704</v>
      </c>
      <c r="K65" s="97" t="s">
        <v>704</v>
      </c>
      <c r="L65" s="97" t="s">
        <v>704</v>
      </c>
      <c r="M65" s="97" t="s">
        <v>704</v>
      </c>
      <c r="N65" s="97">
        <v>1</v>
      </c>
      <c r="O65" s="97" t="s">
        <v>704</v>
      </c>
      <c r="P65" s="97" t="s">
        <v>704</v>
      </c>
      <c r="Q65" s="97" t="s">
        <v>704</v>
      </c>
      <c r="R65" s="97" t="s">
        <v>704</v>
      </c>
      <c r="S65" s="97" t="s">
        <v>704</v>
      </c>
      <c r="T65" s="97" t="s">
        <v>704</v>
      </c>
      <c r="U65" s="97" t="s">
        <v>704</v>
      </c>
      <c r="V65" s="97" t="s">
        <v>704</v>
      </c>
      <c r="W65" s="97" t="s">
        <v>704</v>
      </c>
      <c r="X65" s="97" t="s">
        <v>704</v>
      </c>
      <c r="Y65" s="97" t="s">
        <v>704</v>
      </c>
      <c r="Z65" s="97" t="s">
        <v>704</v>
      </c>
      <c r="AA65" s="97" t="s">
        <v>704</v>
      </c>
      <c r="AB65" s="97" t="s">
        <v>704</v>
      </c>
      <c r="AC65" s="97" t="s">
        <v>704</v>
      </c>
      <c r="AD65" s="97" t="s">
        <v>704</v>
      </c>
      <c r="AE65" s="97" t="s">
        <v>704</v>
      </c>
      <c r="AF65" s="97" t="s">
        <v>704</v>
      </c>
      <c r="AG65" s="97" t="s">
        <v>704</v>
      </c>
      <c r="AH65" s="97" t="s">
        <v>704</v>
      </c>
      <c r="AI65" s="97" t="s">
        <v>704</v>
      </c>
      <c r="AJ65" s="97" t="s">
        <v>704</v>
      </c>
      <c r="AK65" s="97" t="s">
        <v>704</v>
      </c>
      <c r="AL65" s="97" t="s">
        <v>704</v>
      </c>
      <c r="AM65" s="97" t="s">
        <v>704</v>
      </c>
      <c r="AN65" s="97" t="s">
        <v>704</v>
      </c>
      <c r="AO65" s="97" t="s">
        <v>704</v>
      </c>
      <c r="AP65" s="97" t="s">
        <v>704</v>
      </c>
      <c r="AQ65" s="97" t="s">
        <v>704</v>
      </c>
      <c r="AR65" s="97" t="s">
        <v>704</v>
      </c>
      <c r="AS65" s="94"/>
      <c r="AT65" s="94"/>
      <c r="AU65" s="94"/>
      <c r="AV65" t="s">
        <v>193</v>
      </c>
      <c r="AW65" t="s">
        <v>167</v>
      </c>
      <c r="AY65" t="s">
        <v>180</v>
      </c>
      <c r="BC65">
        <v>1</v>
      </c>
      <c r="BD65">
        <v>0</v>
      </c>
      <c r="BE65">
        <v>1</v>
      </c>
      <c r="BF65">
        <v>0</v>
      </c>
      <c r="BG65">
        <v>0</v>
      </c>
    </row>
    <row r="66" spans="1:59" x14ac:dyDescent="0.35">
      <c r="A66" s="5" t="s">
        <v>42</v>
      </c>
      <c r="B66" s="5" t="s">
        <v>51</v>
      </c>
      <c r="C66" s="5">
        <v>230</v>
      </c>
      <c r="D66" s="96" t="s">
        <v>704</v>
      </c>
      <c r="E66" s="97" t="s">
        <v>704</v>
      </c>
      <c r="F66" s="97" t="s">
        <v>704</v>
      </c>
      <c r="G66" s="97" t="s">
        <v>704</v>
      </c>
      <c r="H66" s="97" t="s">
        <v>704</v>
      </c>
      <c r="I66" s="97" t="s">
        <v>704</v>
      </c>
      <c r="J66" s="97" t="s">
        <v>704</v>
      </c>
      <c r="K66" s="97" t="s">
        <v>704</v>
      </c>
      <c r="L66" s="97" t="s">
        <v>704</v>
      </c>
      <c r="M66" s="97" t="s">
        <v>704</v>
      </c>
      <c r="N66" s="97">
        <v>1</v>
      </c>
      <c r="O66" s="97" t="s">
        <v>704</v>
      </c>
      <c r="P66" s="97" t="s">
        <v>704</v>
      </c>
      <c r="Q66" s="97" t="s">
        <v>704</v>
      </c>
      <c r="R66" s="97" t="s">
        <v>704</v>
      </c>
      <c r="S66" s="97" t="s">
        <v>704</v>
      </c>
      <c r="T66" s="97" t="s">
        <v>704</v>
      </c>
      <c r="U66" s="97" t="s">
        <v>704</v>
      </c>
      <c r="V66" s="97" t="s">
        <v>704</v>
      </c>
      <c r="W66" s="97" t="s">
        <v>704</v>
      </c>
      <c r="X66" s="97" t="s">
        <v>704</v>
      </c>
      <c r="Y66" s="97" t="s">
        <v>704</v>
      </c>
      <c r="Z66" s="97" t="s">
        <v>704</v>
      </c>
      <c r="AA66" s="97" t="s">
        <v>704</v>
      </c>
      <c r="AB66" s="97" t="s">
        <v>704</v>
      </c>
      <c r="AC66" s="97" t="s">
        <v>704</v>
      </c>
      <c r="AD66" s="97" t="s">
        <v>704</v>
      </c>
      <c r="AE66" s="97" t="s">
        <v>704</v>
      </c>
      <c r="AF66" s="97" t="s">
        <v>704</v>
      </c>
      <c r="AG66" s="97" t="s">
        <v>704</v>
      </c>
      <c r="AH66" s="97" t="s">
        <v>704</v>
      </c>
      <c r="AI66" s="97" t="s">
        <v>704</v>
      </c>
      <c r="AJ66" s="97" t="s">
        <v>704</v>
      </c>
      <c r="AK66" s="97" t="s">
        <v>704</v>
      </c>
      <c r="AL66" s="97" t="s">
        <v>704</v>
      </c>
      <c r="AM66" s="97" t="s">
        <v>704</v>
      </c>
      <c r="AN66" s="97" t="s">
        <v>704</v>
      </c>
      <c r="AO66" s="97" t="s">
        <v>704</v>
      </c>
      <c r="AP66" s="97" t="s">
        <v>704</v>
      </c>
      <c r="AQ66" s="97" t="s">
        <v>704</v>
      </c>
      <c r="AR66" s="97" t="s">
        <v>704</v>
      </c>
      <c r="AS66" s="94"/>
      <c r="AT66" s="94"/>
      <c r="AU66" s="94"/>
      <c r="AV66" t="s">
        <v>193</v>
      </c>
      <c r="AW66" t="s">
        <v>167</v>
      </c>
      <c r="AY66" t="s">
        <v>180</v>
      </c>
      <c r="BC66">
        <v>1</v>
      </c>
      <c r="BD66">
        <v>0</v>
      </c>
      <c r="BE66">
        <v>1</v>
      </c>
      <c r="BF66">
        <v>0</v>
      </c>
      <c r="BG66">
        <v>0</v>
      </c>
    </row>
    <row r="67" spans="1:59" x14ac:dyDescent="0.35">
      <c r="A67" s="5" t="s">
        <v>21</v>
      </c>
      <c r="B67" s="5" t="s">
        <v>53</v>
      </c>
      <c r="C67" s="5">
        <v>230</v>
      </c>
      <c r="D67" s="96" t="s">
        <v>704</v>
      </c>
      <c r="E67" s="97" t="s">
        <v>704</v>
      </c>
      <c r="F67" s="97" t="s">
        <v>704</v>
      </c>
      <c r="G67" s="97" t="s">
        <v>704</v>
      </c>
      <c r="H67" s="97" t="s">
        <v>704</v>
      </c>
      <c r="I67" s="97" t="s">
        <v>704</v>
      </c>
      <c r="J67" s="97" t="s">
        <v>704</v>
      </c>
      <c r="K67" s="97" t="s">
        <v>704</v>
      </c>
      <c r="L67" s="97" t="s">
        <v>704</v>
      </c>
      <c r="M67" s="97" t="s">
        <v>704</v>
      </c>
      <c r="N67" s="97" t="s">
        <v>704</v>
      </c>
      <c r="O67" s="97" t="s">
        <v>704</v>
      </c>
      <c r="P67" s="97" t="s">
        <v>704</v>
      </c>
      <c r="Q67" s="97" t="s">
        <v>704</v>
      </c>
      <c r="R67" s="97" t="s">
        <v>704</v>
      </c>
      <c r="S67" s="97" t="s">
        <v>704</v>
      </c>
      <c r="T67" s="97" t="s">
        <v>704</v>
      </c>
      <c r="U67" s="97" t="s">
        <v>704</v>
      </c>
      <c r="V67" s="97" t="s">
        <v>704</v>
      </c>
      <c r="W67" s="97" t="s">
        <v>704</v>
      </c>
      <c r="X67" s="97" t="s">
        <v>704</v>
      </c>
      <c r="Y67" s="97" t="s">
        <v>704</v>
      </c>
      <c r="Z67" s="97" t="s">
        <v>704</v>
      </c>
      <c r="AA67" s="97" t="s">
        <v>704</v>
      </c>
      <c r="AB67" s="97" t="s">
        <v>704</v>
      </c>
      <c r="AC67" s="97" t="s">
        <v>704</v>
      </c>
      <c r="AD67" s="97" t="s">
        <v>704</v>
      </c>
      <c r="AE67" s="97" t="s">
        <v>704</v>
      </c>
      <c r="AF67" s="97">
        <v>1</v>
      </c>
      <c r="AG67" s="97">
        <v>1</v>
      </c>
      <c r="AH67" s="97" t="s">
        <v>704</v>
      </c>
      <c r="AI67" s="97" t="s">
        <v>704</v>
      </c>
      <c r="AJ67" s="97" t="s">
        <v>704</v>
      </c>
      <c r="AK67" s="97">
        <v>1</v>
      </c>
      <c r="AL67" s="97">
        <v>1</v>
      </c>
      <c r="AM67" s="97" t="s">
        <v>704</v>
      </c>
      <c r="AN67" s="97" t="s">
        <v>704</v>
      </c>
      <c r="AO67" s="97" t="s">
        <v>704</v>
      </c>
      <c r="AP67" s="97" t="s">
        <v>704</v>
      </c>
      <c r="AQ67" s="97" t="s">
        <v>704</v>
      </c>
      <c r="AR67" s="97" t="s">
        <v>704</v>
      </c>
      <c r="AS67" s="94"/>
      <c r="AT67" s="94"/>
      <c r="AU67" s="94"/>
      <c r="AV67" t="s">
        <v>189</v>
      </c>
      <c r="AW67" t="s">
        <v>163</v>
      </c>
      <c r="BA67" t="s">
        <v>186</v>
      </c>
      <c r="BC67">
        <v>0</v>
      </c>
      <c r="BD67">
        <v>0</v>
      </c>
      <c r="BE67">
        <v>0</v>
      </c>
      <c r="BF67">
        <v>0</v>
      </c>
      <c r="BG67">
        <v>0</v>
      </c>
    </row>
    <row r="68" spans="1:59" x14ac:dyDescent="0.35">
      <c r="A68" s="5" t="s">
        <v>52</v>
      </c>
      <c r="B68" s="5" t="s">
        <v>53</v>
      </c>
      <c r="C68" s="5">
        <v>500</v>
      </c>
      <c r="D68" s="96" t="s">
        <v>704</v>
      </c>
      <c r="E68" s="97" t="s">
        <v>704</v>
      </c>
      <c r="F68" s="97" t="s">
        <v>704</v>
      </c>
      <c r="G68" s="97" t="s">
        <v>704</v>
      </c>
      <c r="H68" s="97" t="s">
        <v>704</v>
      </c>
      <c r="I68" s="97" t="s">
        <v>704</v>
      </c>
      <c r="J68" s="97" t="s">
        <v>704</v>
      </c>
      <c r="K68" s="97" t="s">
        <v>704</v>
      </c>
      <c r="L68" s="97" t="s">
        <v>704</v>
      </c>
      <c r="M68" s="97" t="s">
        <v>704</v>
      </c>
      <c r="N68" s="97" t="s">
        <v>704</v>
      </c>
      <c r="O68" s="97" t="s">
        <v>704</v>
      </c>
      <c r="P68" s="97" t="s">
        <v>704</v>
      </c>
      <c r="Q68" s="97" t="s">
        <v>704</v>
      </c>
      <c r="R68" s="97" t="s">
        <v>704</v>
      </c>
      <c r="S68" s="97" t="s">
        <v>704</v>
      </c>
      <c r="T68" s="97" t="s">
        <v>704</v>
      </c>
      <c r="U68" s="97" t="s">
        <v>704</v>
      </c>
      <c r="V68" s="97" t="s">
        <v>704</v>
      </c>
      <c r="W68" s="97" t="s">
        <v>704</v>
      </c>
      <c r="X68" s="97" t="s">
        <v>704</v>
      </c>
      <c r="Y68" s="97" t="s">
        <v>704</v>
      </c>
      <c r="Z68" s="97" t="s">
        <v>704</v>
      </c>
      <c r="AA68" s="97" t="s">
        <v>704</v>
      </c>
      <c r="AB68" s="97" t="s">
        <v>704</v>
      </c>
      <c r="AC68" s="97" t="s">
        <v>704</v>
      </c>
      <c r="AD68" s="97" t="s">
        <v>704</v>
      </c>
      <c r="AE68" s="97" t="s">
        <v>704</v>
      </c>
      <c r="AF68" s="97" t="s">
        <v>704</v>
      </c>
      <c r="AG68" s="97" t="s">
        <v>704</v>
      </c>
      <c r="AH68" s="97" t="s">
        <v>704</v>
      </c>
      <c r="AI68" s="97" t="s">
        <v>704</v>
      </c>
      <c r="AJ68" s="97" t="s">
        <v>704</v>
      </c>
      <c r="AK68" s="97">
        <v>1</v>
      </c>
      <c r="AL68" s="97" t="s">
        <v>704</v>
      </c>
      <c r="AM68" s="97" t="s">
        <v>704</v>
      </c>
      <c r="AN68" s="97" t="s">
        <v>704</v>
      </c>
      <c r="AO68" s="97" t="s">
        <v>704</v>
      </c>
      <c r="AP68" s="97" t="s">
        <v>704</v>
      </c>
      <c r="AQ68" s="97" t="s">
        <v>704</v>
      </c>
      <c r="AR68" s="97" t="s">
        <v>704</v>
      </c>
      <c r="AS68" s="94"/>
      <c r="AT68" s="94"/>
      <c r="AU68" s="94"/>
      <c r="AV68" t="s">
        <v>189</v>
      </c>
      <c r="AW68" t="s">
        <v>163</v>
      </c>
      <c r="BA68" t="s">
        <v>186</v>
      </c>
      <c r="BC68">
        <v>0</v>
      </c>
      <c r="BD68">
        <v>0</v>
      </c>
      <c r="BE68">
        <v>0</v>
      </c>
      <c r="BF68">
        <v>0</v>
      </c>
      <c r="BG68">
        <v>0</v>
      </c>
    </row>
    <row r="69" spans="1:59" x14ac:dyDescent="0.35">
      <c r="A69" s="5" t="s">
        <v>25</v>
      </c>
      <c r="B69" s="5" t="s">
        <v>538</v>
      </c>
      <c r="C69" s="5">
        <v>115</v>
      </c>
      <c r="D69" s="96" t="s">
        <v>704</v>
      </c>
      <c r="E69" s="97" t="s">
        <v>704</v>
      </c>
      <c r="F69" s="97" t="s">
        <v>704</v>
      </c>
      <c r="G69" s="97" t="s">
        <v>704</v>
      </c>
      <c r="H69" s="97" t="s">
        <v>704</v>
      </c>
      <c r="I69" s="97" t="s">
        <v>704</v>
      </c>
      <c r="J69" s="97" t="s">
        <v>704</v>
      </c>
      <c r="K69" s="97" t="s">
        <v>704</v>
      </c>
      <c r="L69" s="97" t="s">
        <v>704</v>
      </c>
      <c r="M69" s="97" t="s">
        <v>704</v>
      </c>
      <c r="N69" s="97" t="s">
        <v>704</v>
      </c>
      <c r="O69" s="97" t="s">
        <v>704</v>
      </c>
      <c r="P69" s="97" t="s">
        <v>704</v>
      </c>
      <c r="Q69" s="97" t="s">
        <v>704</v>
      </c>
      <c r="R69" s="97" t="s">
        <v>704</v>
      </c>
      <c r="S69" s="97" t="s">
        <v>704</v>
      </c>
      <c r="T69" s="97" t="s">
        <v>704</v>
      </c>
      <c r="U69" s="97" t="s">
        <v>704</v>
      </c>
      <c r="V69" s="97" t="s">
        <v>704</v>
      </c>
      <c r="W69" s="97" t="s">
        <v>704</v>
      </c>
      <c r="X69" s="97" t="s">
        <v>704</v>
      </c>
      <c r="Y69" s="97" t="s">
        <v>704</v>
      </c>
      <c r="Z69" s="97">
        <v>1</v>
      </c>
      <c r="AA69" s="97" t="s">
        <v>704</v>
      </c>
      <c r="AB69" s="97" t="s">
        <v>704</v>
      </c>
      <c r="AC69" s="97">
        <v>1</v>
      </c>
      <c r="AD69" s="97">
        <v>1</v>
      </c>
      <c r="AE69" s="97" t="s">
        <v>704</v>
      </c>
      <c r="AF69" s="97" t="s">
        <v>704</v>
      </c>
      <c r="AG69" s="97" t="s">
        <v>704</v>
      </c>
      <c r="AH69" s="97" t="s">
        <v>704</v>
      </c>
      <c r="AI69" s="97" t="s">
        <v>704</v>
      </c>
      <c r="AJ69" s="97" t="s">
        <v>704</v>
      </c>
      <c r="AK69" s="97" t="s">
        <v>704</v>
      </c>
      <c r="AL69" s="97" t="s">
        <v>704</v>
      </c>
      <c r="AM69" s="97" t="s">
        <v>704</v>
      </c>
      <c r="AN69" s="97" t="s">
        <v>704</v>
      </c>
      <c r="AO69" s="97" t="s">
        <v>704</v>
      </c>
      <c r="AP69" s="97" t="s">
        <v>704</v>
      </c>
      <c r="AQ69" s="97" t="s">
        <v>704</v>
      </c>
      <c r="AR69" s="97" t="s">
        <v>704</v>
      </c>
      <c r="AS69" s="94"/>
      <c r="AT69" s="94"/>
      <c r="AU69" s="94"/>
      <c r="AV69" t="s">
        <v>188</v>
      </c>
      <c r="AW69" t="s">
        <v>162</v>
      </c>
      <c r="BC69">
        <v>0</v>
      </c>
      <c r="BD69">
        <v>0</v>
      </c>
      <c r="BE69">
        <v>1</v>
      </c>
      <c r="BF69">
        <v>0</v>
      </c>
      <c r="BG69">
        <v>0</v>
      </c>
    </row>
    <row r="70" spans="1:59" x14ac:dyDescent="0.35">
      <c r="A70" s="5" t="s">
        <v>17</v>
      </c>
      <c r="B70" s="5" t="s">
        <v>539</v>
      </c>
      <c r="C70" s="5">
        <v>230</v>
      </c>
      <c r="D70" s="96" t="s">
        <v>704</v>
      </c>
      <c r="E70" s="97" t="s">
        <v>704</v>
      </c>
      <c r="F70" s="97" t="s">
        <v>704</v>
      </c>
      <c r="G70" s="97">
        <v>1</v>
      </c>
      <c r="H70" s="97" t="s">
        <v>704</v>
      </c>
      <c r="I70" s="97" t="s">
        <v>704</v>
      </c>
      <c r="J70" s="97" t="s">
        <v>704</v>
      </c>
      <c r="K70" s="97" t="s">
        <v>704</v>
      </c>
      <c r="L70" s="97" t="s">
        <v>704</v>
      </c>
      <c r="M70" s="97" t="s">
        <v>704</v>
      </c>
      <c r="N70" s="97" t="s">
        <v>704</v>
      </c>
      <c r="O70" s="97" t="s">
        <v>704</v>
      </c>
      <c r="P70" s="97" t="s">
        <v>704</v>
      </c>
      <c r="Q70" s="97" t="s">
        <v>704</v>
      </c>
      <c r="R70" s="97" t="s">
        <v>704</v>
      </c>
      <c r="S70" s="97" t="s">
        <v>704</v>
      </c>
      <c r="T70" s="97" t="s">
        <v>704</v>
      </c>
      <c r="U70" s="97" t="s">
        <v>704</v>
      </c>
      <c r="V70" s="97" t="s">
        <v>704</v>
      </c>
      <c r="W70" s="97" t="s">
        <v>704</v>
      </c>
      <c r="X70" s="97" t="s">
        <v>704</v>
      </c>
      <c r="Y70" s="97" t="s">
        <v>704</v>
      </c>
      <c r="Z70" s="97" t="s">
        <v>704</v>
      </c>
      <c r="AA70" s="97" t="s">
        <v>704</v>
      </c>
      <c r="AB70" s="97" t="s">
        <v>704</v>
      </c>
      <c r="AC70" s="97" t="s">
        <v>704</v>
      </c>
      <c r="AD70" s="97" t="s">
        <v>704</v>
      </c>
      <c r="AE70" s="97" t="s">
        <v>704</v>
      </c>
      <c r="AF70" s="97" t="s">
        <v>704</v>
      </c>
      <c r="AG70" s="97" t="s">
        <v>704</v>
      </c>
      <c r="AH70" s="97" t="s">
        <v>704</v>
      </c>
      <c r="AI70" s="97" t="s">
        <v>704</v>
      </c>
      <c r="AJ70" s="97" t="s">
        <v>704</v>
      </c>
      <c r="AK70" s="97" t="s">
        <v>704</v>
      </c>
      <c r="AL70" s="97" t="s">
        <v>704</v>
      </c>
      <c r="AM70" s="97" t="s">
        <v>704</v>
      </c>
      <c r="AN70" s="97" t="s">
        <v>704</v>
      </c>
      <c r="AO70" s="97" t="s">
        <v>704</v>
      </c>
      <c r="AP70" s="97" t="s">
        <v>704</v>
      </c>
      <c r="AQ70" s="97" t="s">
        <v>704</v>
      </c>
      <c r="AR70" s="97" t="s">
        <v>704</v>
      </c>
      <c r="AS70" s="94"/>
      <c r="AT70" s="94"/>
      <c r="AU70" s="94"/>
      <c r="AV70" t="s">
        <v>187</v>
      </c>
      <c r="AW70" t="s">
        <v>161</v>
      </c>
      <c r="BC70">
        <v>0</v>
      </c>
      <c r="BD70">
        <v>0</v>
      </c>
      <c r="BE70">
        <v>1</v>
      </c>
      <c r="BF70">
        <v>1</v>
      </c>
      <c r="BG70">
        <v>0</v>
      </c>
    </row>
    <row r="71" spans="1:59" x14ac:dyDescent="0.35">
      <c r="A71" s="5" t="s">
        <v>25</v>
      </c>
      <c r="B71" s="5" t="s">
        <v>539</v>
      </c>
      <c r="C71" s="5">
        <v>115</v>
      </c>
      <c r="D71" s="96" t="s">
        <v>704</v>
      </c>
      <c r="E71" s="97" t="s">
        <v>704</v>
      </c>
      <c r="F71" s="97" t="s">
        <v>704</v>
      </c>
      <c r="G71" s="97" t="s">
        <v>704</v>
      </c>
      <c r="H71" s="97" t="s">
        <v>704</v>
      </c>
      <c r="I71" s="97" t="s">
        <v>704</v>
      </c>
      <c r="J71" s="97" t="s">
        <v>704</v>
      </c>
      <c r="K71" s="97" t="s">
        <v>704</v>
      </c>
      <c r="L71" s="97" t="s">
        <v>704</v>
      </c>
      <c r="M71" s="97" t="s">
        <v>704</v>
      </c>
      <c r="N71" s="97" t="s">
        <v>704</v>
      </c>
      <c r="O71" s="97" t="s">
        <v>704</v>
      </c>
      <c r="P71" s="97" t="s">
        <v>704</v>
      </c>
      <c r="Q71" s="97" t="s">
        <v>704</v>
      </c>
      <c r="R71" s="97" t="s">
        <v>704</v>
      </c>
      <c r="S71" s="97" t="s">
        <v>704</v>
      </c>
      <c r="T71" s="97" t="s">
        <v>704</v>
      </c>
      <c r="U71" s="97" t="s">
        <v>704</v>
      </c>
      <c r="V71" s="97" t="s">
        <v>704</v>
      </c>
      <c r="W71" s="97" t="s">
        <v>704</v>
      </c>
      <c r="X71" s="97" t="s">
        <v>704</v>
      </c>
      <c r="Y71" s="97">
        <v>1</v>
      </c>
      <c r="Z71" s="97">
        <v>1</v>
      </c>
      <c r="AA71" s="97" t="s">
        <v>704</v>
      </c>
      <c r="AB71" s="97" t="s">
        <v>704</v>
      </c>
      <c r="AC71" s="97" t="s">
        <v>704</v>
      </c>
      <c r="AD71" s="97" t="s">
        <v>704</v>
      </c>
      <c r="AE71" s="97">
        <v>1</v>
      </c>
      <c r="AF71" s="97" t="s">
        <v>704</v>
      </c>
      <c r="AG71" s="97" t="s">
        <v>704</v>
      </c>
      <c r="AH71" s="97" t="s">
        <v>704</v>
      </c>
      <c r="AI71" s="97" t="s">
        <v>704</v>
      </c>
      <c r="AJ71" s="97" t="s">
        <v>704</v>
      </c>
      <c r="AK71" s="97" t="s">
        <v>704</v>
      </c>
      <c r="AL71" s="97" t="s">
        <v>704</v>
      </c>
      <c r="AM71" s="97" t="s">
        <v>704</v>
      </c>
      <c r="AN71" s="97" t="s">
        <v>704</v>
      </c>
      <c r="AO71" s="97" t="s">
        <v>704</v>
      </c>
      <c r="AP71" s="97" t="s">
        <v>704</v>
      </c>
      <c r="AQ71" s="97" t="s">
        <v>704</v>
      </c>
      <c r="AR71" s="97" t="s">
        <v>704</v>
      </c>
      <c r="AS71" s="94"/>
      <c r="AT71" s="94"/>
      <c r="AU71" s="94"/>
      <c r="AV71" t="s">
        <v>188</v>
      </c>
      <c r="AW71" t="s">
        <v>162</v>
      </c>
      <c r="AX71" t="s">
        <v>155</v>
      </c>
      <c r="AY71" t="s">
        <v>171</v>
      </c>
      <c r="BC71">
        <v>0</v>
      </c>
      <c r="BD71">
        <v>0</v>
      </c>
      <c r="BE71">
        <v>1</v>
      </c>
      <c r="BF71">
        <v>1</v>
      </c>
      <c r="BG71">
        <v>0</v>
      </c>
    </row>
    <row r="72" spans="1:59" x14ac:dyDescent="0.35">
      <c r="A72" s="5" t="s">
        <v>25</v>
      </c>
      <c r="B72" s="5" t="s">
        <v>540</v>
      </c>
      <c r="C72" s="5">
        <v>115</v>
      </c>
      <c r="D72" s="96" t="s">
        <v>704</v>
      </c>
      <c r="E72" s="97" t="s">
        <v>704</v>
      </c>
      <c r="F72" s="97" t="s">
        <v>704</v>
      </c>
      <c r="G72" s="97" t="s">
        <v>704</v>
      </c>
      <c r="H72" s="97" t="s">
        <v>704</v>
      </c>
      <c r="I72" s="97" t="s">
        <v>704</v>
      </c>
      <c r="J72" s="97" t="s">
        <v>704</v>
      </c>
      <c r="K72" s="97" t="s">
        <v>704</v>
      </c>
      <c r="L72" s="97" t="s">
        <v>704</v>
      </c>
      <c r="M72" s="97" t="s">
        <v>704</v>
      </c>
      <c r="N72" s="97" t="s">
        <v>704</v>
      </c>
      <c r="O72" s="97" t="s">
        <v>704</v>
      </c>
      <c r="P72" s="97" t="s">
        <v>704</v>
      </c>
      <c r="Q72" s="97" t="s">
        <v>704</v>
      </c>
      <c r="R72" s="97" t="s">
        <v>704</v>
      </c>
      <c r="S72" s="97" t="s">
        <v>704</v>
      </c>
      <c r="T72" s="97" t="s">
        <v>704</v>
      </c>
      <c r="U72" s="97" t="s">
        <v>704</v>
      </c>
      <c r="V72" s="97" t="s">
        <v>704</v>
      </c>
      <c r="W72" s="97" t="s">
        <v>704</v>
      </c>
      <c r="X72" s="97" t="s">
        <v>704</v>
      </c>
      <c r="Y72" s="97" t="s">
        <v>704</v>
      </c>
      <c r="Z72" s="97">
        <v>1</v>
      </c>
      <c r="AA72" s="97">
        <v>1</v>
      </c>
      <c r="AB72" s="97">
        <v>1</v>
      </c>
      <c r="AC72" s="97" t="s">
        <v>704</v>
      </c>
      <c r="AD72" s="97" t="s">
        <v>704</v>
      </c>
      <c r="AE72" s="97" t="s">
        <v>704</v>
      </c>
      <c r="AF72" s="97" t="s">
        <v>704</v>
      </c>
      <c r="AG72" s="97" t="s">
        <v>704</v>
      </c>
      <c r="AH72" s="97" t="s">
        <v>704</v>
      </c>
      <c r="AI72" s="97" t="s">
        <v>704</v>
      </c>
      <c r="AJ72" s="97" t="s">
        <v>704</v>
      </c>
      <c r="AK72" s="97" t="s">
        <v>704</v>
      </c>
      <c r="AL72" s="97" t="s">
        <v>704</v>
      </c>
      <c r="AM72" s="97" t="s">
        <v>704</v>
      </c>
      <c r="AN72" s="97" t="s">
        <v>704</v>
      </c>
      <c r="AO72" s="97" t="s">
        <v>704</v>
      </c>
      <c r="AP72" s="97" t="s">
        <v>704</v>
      </c>
      <c r="AQ72" s="97" t="s">
        <v>704</v>
      </c>
      <c r="AR72" s="97" t="s">
        <v>704</v>
      </c>
      <c r="AS72" s="94"/>
      <c r="AT72" s="94"/>
      <c r="AU72" s="94"/>
      <c r="AV72" t="s">
        <v>188</v>
      </c>
      <c r="AW72" t="s">
        <v>162</v>
      </c>
      <c r="BC72" t="s">
        <v>1219</v>
      </c>
      <c r="BD72" t="s">
        <v>1219</v>
      </c>
      <c r="BE72" t="s">
        <v>1219</v>
      </c>
      <c r="BF72" t="s">
        <v>1219</v>
      </c>
      <c r="BG72" t="s">
        <v>1219</v>
      </c>
    </row>
    <row r="73" spans="1:59" x14ac:dyDescent="0.35">
      <c r="A73" s="5" t="s">
        <v>54</v>
      </c>
      <c r="B73" s="5" t="s">
        <v>55</v>
      </c>
      <c r="C73" s="5">
        <v>500</v>
      </c>
      <c r="D73" s="96" t="s">
        <v>704</v>
      </c>
      <c r="E73" s="97" t="s">
        <v>704</v>
      </c>
      <c r="F73" s="97" t="s">
        <v>704</v>
      </c>
      <c r="G73" s="97" t="s">
        <v>704</v>
      </c>
      <c r="H73" s="97" t="s">
        <v>704</v>
      </c>
      <c r="I73" s="97" t="s">
        <v>704</v>
      </c>
      <c r="J73" s="97" t="s">
        <v>704</v>
      </c>
      <c r="K73" s="97" t="s">
        <v>704</v>
      </c>
      <c r="L73" s="97" t="s">
        <v>704</v>
      </c>
      <c r="M73" s="97" t="s">
        <v>704</v>
      </c>
      <c r="N73" s="97" t="s">
        <v>704</v>
      </c>
      <c r="O73" s="97" t="s">
        <v>704</v>
      </c>
      <c r="P73" s="97" t="s">
        <v>704</v>
      </c>
      <c r="Q73" s="97" t="s">
        <v>704</v>
      </c>
      <c r="R73" s="97">
        <v>1</v>
      </c>
      <c r="S73" s="97" t="s">
        <v>704</v>
      </c>
      <c r="T73" s="97">
        <v>1</v>
      </c>
      <c r="U73" s="97">
        <v>1</v>
      </c>
      <c r="V73" s="97">
        <v>1</v>
      </c>
      <c r="W73" s="97">
        <v>1</v>
      </c>
      <c r="X73" s="97" t="s">
        <v>704</v>
      </c>
      <c r="Y73" s="97" t="s">
        <v>704</v>
      </c>
      <c r="Z73" s="97" t="s">
        <v>704</v>
      </c>
      <c r="AA73" s="97" t="s">
        <v>704</v>
      </c>
      <c r="AB73" s="97" t="s">
        <v>704</v>
      </c>
      <c r="AC73" s="97" t="s">
        <v>704</v>
      </c>
      <c r="AD73" s="97" t="s">
        <v>704</v>
      </c>
      <c r="AE73" s="97" t="s">
        <v>704</v>
      </c>
      <c r="AF73" s="97" t="s">
        <v>704</v>
      </c>
      <c r="AG73" s="97" t="s">
        <v>704</v>
      </c>
      <c r="AH73" s="97" t="s">
        <v>704</v>
      </c>
      <c r="AI73" s="97" t="s">
        <v>704</v>
      </c>
      <c r="AJ73" s="97" t="s">
        <v>704</v>
      </c>
      <c r="AK73" s="97" t="s">
        <v>704</v>
      </c>
      <c r="AL73" s="97" t="s">
        <v>704</v>
      </c>
      <c r="AM73" s="97" t="s">
        <v>704</v>
      </c>
      <c r="AN73" s="97" t="s">
        <v>704</v>
      </c>
      <c r="AO73" s="97" t="s">
        <v>704</v>
      </c>
      <c r="AP73" s="97" t="s">
        <v>704</v>
      </c>
      <c r="AQ73" s="97" t="s">
        <v>704</v>
      </c>
      <c r="AR73" s="97" t="s">
        <v>704</v>
      </c>
      <c r="AS73" s="94"/>
      <c r="AT73" s="94"/>
      <c r="AU73" s="94"/>
      <c r="AV73" t="s">
        <v>195</v>
      </c>
      <c r="AW73" t="s">
        <v>169</v>
      </c>
      <c r="AY73" t="s">
        <v>183</v>
      </c>
      <c r="BC73">
        <v>1</v>
      </c>
      <c r="BD73">
        <v>0</v>
      </c>
      <c r="BE73">
        <v>1</v>
      </c>
      <c r="BF73">
        <v>0</v>
      </c>
      <c r="BG73">
        <v>0</v>
      </c>
    </row>
    <row r="74" spans="1:59" x14ac:dyDescent="0.35">
      <c r="A74" s="5" t="s">
        <v>54</v>
      </c>
      <c r="B74" s="5" t="s">
        <v>55</v>
      </c>
      <c r="C74" s="5">
        <v>230</v>
      </c>
      <c r="D74" s="96" t="s">
        <v>704</v>
      </c>
      <c r="E74" s="97" t="s">
        <v>704</v>
      </c>
      <c r="F74" s="97" t="s">
        <v>704</v>
      </c>
      <c r="G74" s="97" t="s">
        <v>704</v>
      </c>
      <c r="H74" s="97" t="s">
        <v>704</v>
      </c>
      <c r="I74" s="97" t="s">
        <v>704</v>
      </c>
      <c r="J74" s="97" t="s">
        <v>704</v>
      </c>
      <c r="K74" s="97" t="s">
        <v>704</v>
      </c>
      <c r="L74" s="97" t="s">
        <v>704</v>
      </c>
      <c r="M74" s="97" t="s">
        <v>704</v>
      </c>
      <c r="N74" s="97" t="s">
        <v>704</v>
      </c>
      <c r="O74" s="97" t="s">
        <v>704</v>
      </c>
      <c r="P74" s="97" t="s">
        <v>704</v>
      </c>
      <c r="Q74" s="97" t="s">
        <v>704</v>
      </c>
      <c r="R74" s="97">
        <v>1</v>
      </c>
      <c r="S74" s="97" t="s">
        <v>704</v>
      </c>
      <c r="T74" s="97">
        <v>1</v>
      </c>
      <c r="U74" s="97">
        <v>1</v>
      </c>
      <c r="V74" s="97">
        <v>1</v>
      </c>
      <c r="W74" s="97">
        <v>1</v>
      </c>
      <c r="X74" s="97" t="s">
        <v>704</v>
      </c>
      <c r="Y74" s="97" t="s">
        <v>704</v>
      </c>
      <c r="Z74" s="97" t="s">
        <v>704</v>
      </c>
      <c r="AA74" s="97" t="s">
        <v>704</v>
      </c>
      <c r="AB74" s="97" t="s">
        <v>704</v>
      </c>
      <c r="AC74" s="97" t="s">
        <v>704</v>
      </c>
      <c r="AD74" s="97" t="s">
        <v>704</v>
      </c>
      <c r="AE74" s="97" t="s">
        <v>704</v>
      </c>
      <c r="AF74" s="97" t="s">
        <v>704</v>
      </c>
      <c r="AG74" s="97" t="s">
        <v>704</v>
      </c>
      <c r="AH74" s="97" t="s">
        <v>704</v>
      </c>
      <c r="AI74" s="97" t="s">
        <v>704</v>
      </c>
      <c r="AJ74" s="97" t="s">
        <v>704</v>
      </c>
      <c r="AK74" s="97" t="s">
        <v>704</v>
      </c>
      <c r="AL74" s="97" t="s">
        <v>704</v>
      </c>
      <c r="AM74" s="97" t="s">
        <v>704</v>
      </c>
      <c r="AN74" s="97" t="s">
        <v>704</v>
      </c>
      <c r="AO74" s="97" t="s">
        <v>704</v>
      </c>
      <c r="AP74" s="97" t="s">
        <v>704</v>
      </c>
      <c r="AQ74" s="97" t="s">
        <v>704</v>
      </c>
      <c r="AR74" s="97" t="s">
        <v>704</v>
      </c>
      <c r="AS74" s="94"/>
      <c r="AT74" s="94"/>
      <c r="AU74" s="94"/>
      <c r="AV74" t="s">
        <v>195</v>
      </c>
      <c r="AW74" t="s">
        <v>169</v>
      </c>
      <c r="AY74" t="s">
        <v>183</v>
      </c>
      <c r="BC74">
        <v>1</v>
      </c>
      <c r="BD74">
        <v>0</v>
      </c>
      <c r="BE74">
        <v>1</v>
      </c>
      <c r="BF74">
        <v>0</v>
      </c>
      <c r="BG74">
        <v>0</v>
      </c>
    </row>
    <row r="75" spans="1:59" x14ac:dyDescent="0.35">
      <c r="A75" s="5" t="s">
        <v>54</v>
      </c>
      <c r="B75" s="5" t="s">
        <v>55</v>
      </c>
      <c r="C75" s="5">
        <v>115</v>
      </c>
      <c r="D75" s="96" t="s">
        <v>704</v>
      </c>
      <c r="E75" s="97" t="s">
        <v>704</v>
      </c>
      <c r="F75" s="97" t="s">
        <v>704</v>
      </c>
      <c r="G75" s="97" t="s">
        <v>704</v>
      </c>
      <c r="H75" s="97" t="s">
        <v>704</v>
      </c>
      <c r="I75" s="97" t="s">
        <v>704</v>
      </c>
      <c r="J75" s="97" t="s">
        <v>704</v>
      </c>
      <c r="K75" s="97" t="s">
        <v>704</v>
      </c>
      <c r="L75" s="97" t="s">
        <v>704</v>
      </c>
      <c r="M75" s="97" t="s">
        <v>704</v>
      </c>
      <c r="N75" s="97" t="s">
        <v>704</v>
      </c>
      <c r="O75" s="97" t="s">
        <v>704</v>
      </c>
      <c r="P75" s="97" t="s">
        <v>704</v>
      </c>
      <c r="Q75" s="97" t="s">
        <v>704</v>
      </c>
      <c r="R75" s="97">
        <v>1</v>
      </c>
      <c r="S75" s="97" t="s">
        <v>704</v>
      </c>
      <c r="T75" s="97">
        <v>1</v>
      </c>
      <c r="U75" s="97">
        <v>1</v>
      </c>
      <c r="V75" s="97">
        <v>1</v>
      </c>
      <c r="W75" s="97">
        <v>1</v>
      </c>
      <c r="X75" s="97" t="s">
        <v>704</v>
      </c>
      <c r="Y75" s="97" t="s">
        <v>704</v>
      </c>
      <c r="Z75" s="97" t="s">
        <v>704</v>
      </c>
      <c r="AA75" s="97" t="s">
        <v>704</v>
      </c>
      <c r="AB75" s="97" t="s">
        <v>704</v>
      </c>
      <c r="AC75" s="97" t="s">
        <v>704</v>
      </c>
      <c r="AD75" s="97" t="s">
        <v>704</v>
      </c>
      <c r="AE75" s="97" t="s">
        <v>704</v>
      </c>
      <c r="AF75" s="97" t="s">
        <v>704</v>
      </c>
      <c r="AG75" s="97" t="s">
        <v>704</v>
      </c>
      <c r="AH75" s="97" t="s">
        <v>704</v>
      </c>
      <c r="AI75" s="97" t="s">
        <v>704</v>
      </c>
      <c r="AJ75" s="97" t="s">
        <v>704</v>
      </c>
      <c r="AK75" s="97" t="s">
        <v>704</v>
      </c>
      <c r="AL75" s="97" t="s">
        <v>704</v>
      </c>
      <c r="AM75" s="97" t="s">
        <v>704</v>
      </c>
      <c r="AN75" s="97" t="s">
        <v>704</v>
      </c>
      <c r="AO75" s="97" t="s">
        <v>704</v>
      </c>
      <c r="AP75" s="97" t="s">
        <v>704</v>
      </c>
      <c r="AQ75" s="97" t="s">
        <v>704</v>
      </c>
      <c r="AR75" s="97" t="s">
        <v>704</v>
      </c>
      <c r="AS75" s="94"/>
      <c r="AT75" s="94"/>
      <c r="AU75" s="94"/>
      <c r="AV75" t="s">
        <v>195</v>
      </c>
      <c r="AW75" t="s">
        <v>169</v>
      </c>
      <c r="AY75" t="s">
        <v>183</v>
      </c>
      <c r="BC75">
        <v>1</v>
      </c>
      <c r="BD75">
        <v>0</v>
      </c>
      <c r="BE75">
        <v>1</v>
      </c>
      <c r="BF75">
        <v>0</v>
      </c>
      <c r="BG75">
        <v>0</v>
      </c>
    </row>
    <row r="76" spans="1:59" x14ac:dyDescent="0.35">
      <c r="A76" s="5" t="s">
        <v>42</v>
      </c>
      <c r="B76" s="5" t="s">
        <v>541</v>
      </c>
      <c r="C76" s="5">
        <v>230</v>
      </c>
      <c r="D76" s="96" t="s">
        <v>704</v>
      </c>
      <c r="E76" s="97" t="s">
        <v>704</v>
      </c>
      <c r="F76" s="97" t="s">
        <v>704</v>
      </c>
      <c r="G76" s="97" t="s">
        <v>704</v>
      </c>
      <c r="H76" s="97" t="s">
        <v>704</v>
      </c>
      <c r="I76" s="97" t="s">
        <v>704</v>
      </c>
      <c r="J76" s="97" t="s">
        <v>704</v>
      </c>
      <c r="K76" s="97" t="s">
        <v>704</v>
      </c>
      <c r="L76" s="97" t="s">
        <v>704</v>
      </c>
      <c r="M76" s="97" t="s">
        <v>704</v>
      </c>
      <c r="N76" s="97">
        <v>1</v>
      </c>
      <c r="O76" s="97" t="s">
        <v>704</v>
      </c>
      <c r="P76" s="97" t="s">
        <v>704</v>
      </c>
      <c r="Q76" s="97" t="s">
        <v>704</v>
      </c>
      <c r="R76" s="97" t="s">
        <v>704</v>
      </c>
      <c r="S76" s="97" t="s">
        <v>704</v>
      </c>
      <c r="T76" s="97" t="s">
        <v>704</v>
      </c>
      <c r="U76" s="97" t="s">
        <v>704</v>
      </c>
      <c r="V76" s="97" t="s">
        <v>704</v>
      </c>
      <c r="W76" s="97" t="s">
        <v>704</v>
      </c>
      <c r="X76" s="97" t="s">
        <v>704</v>
      </c>
      <c r="Y76" s="97" t="s">
        <v>704</v>
      </c>
      <c r="Z76" s="97" t="s">
        <v>704</v>
      </c>
      <c r="AA76" s="97" t="s">
        <v>704</v>
      </c>
      <c r="AB76" s="97" t="s">
        <v>704</v>
      </c>
      <c r="AC76" s="97" t="s">
        <v>704</v>
      </c>
      <c r="AD76" s="97" t="s">
        <v>704</v>
      </c>
      <c r="AE76" s="97" t="s">
        <v>704</v>
      </c>
      <c r="AF76" s="97" t="s">
        <v>704</v>
      </c>
      <c r="AG76" s="97" t="s">
        <v>704</v>
      </c>
      <c r="AH76" s="97" t="s">
        <v>704</v>
      </c>
      <c r="AI76" s="97" t="s">
        <v>704</v>
      </c>
      <c r="AJ76" s="97" t="s">
        <v>704</v>
      </c>
      <c r="AK76" s="97" t="s">
        <v>704</v>
      </c>
      <c r="AL76" s="97" t="s">
        <v>704</v>
      </c>
      <c r="AM76" s="97" t="s">
        <v>704</v>
      </c>
      <c r="AN76" s="97" t="s">
        <v>704</v>
      </c>
      <c r="AO76" s="97" t="s">
        <v>704</v>
      </c>
      <c r="AP76" s="97" t="s">
        <v>704</v>
      </c>
      <c r="AQ76" s="97" t="s">
        <v>704</v>
      </c>
      <c r="AR76" s="97" t="s">
        <v>704</v>
      </c>
      <c r="AS76" s="94"/>
      <c r="AT76" s="94"/>
      <c r="AU76" s="94"/>
      <c r="AV76" t="s">
        <v>193</v>
      </c>
      <c r="AW76" t="s">
        <v>167</v>
      </c>
      <c r="BC76">
        <v>0</v>
      </c>
      <c r="BD76">
        <v>0</v>
      </c>
      <c r="BE76">
        <v>1</v>
      </c>
      <c r="BF76">
        <v>1</v>
      </c>
      <c r="BG76">
        <v>0</v>
      </c>
    </row>
    <row r="77" spans="1:59" x14ac:dyDescent="0.35">
      <c r="A77" s="5" t="s">
        <v>23</v>
      </c>
      <c r="B77" s="5" t="s">
        <v>542</v>
      </c>
      <c r="C77" s="5">
        <v>230</v>
      </c>
      <c r="D77" s="96" t="s">
        <v>704</v>
      </c>
      <c r="E77" s="97" t="s">
        <v>704</v>
      </c>
      <c r="F77" s="97" t="s">
        <v>704</v>
      </c>
      <c r="G77" s="97" t="s">
        <v>704</v>
      </c>
      <c r="H77" s="97">
        <v>1</v>
      </c>
      <c r="I77" s="97" t="s">
        <v>704</v>
      </c>
      <c r="J77" s="97" t="s">
        <v>704</v>
      </c>
      <c r="K77" s="97" t="s">
        <v>704</v>
      </c>
      <c r="L77" s="97" t="s">
        <v>704</v>
      </c>
      <c r="M77" s="97" t="s">
        <v>704</v>
      </c>
      <c r="N77" s="97" t="s">
        <v>704</v>
      </c>
      <c r="O77" s="97" t="s">
        <v>704</v>
      </c>
      <c r="P77" s="97" t="s">
        <v>704</v>
      </c>
      <c r="Q77" s="97" t="s">
        <v>704</v>
      </c>
      <c r="R77" s="97" t="s">
        <v>704</v>
      </c>
      <c r="S77" s="97" t="s">
        <v>704</v>
      </c>
      <c r="T77" s="97" t="s">
        <v>704</v>
      </c>
      <c r="U77" s="97" t="s">
        <v>704</v>
      </c>
      <c r="V77" s="97" t="s">
        <v>704</v>
      </c>
      <c r="W77" s="97" t="s">
        <v>704</v>
      </c>
      <c r="X77" s="97" t="s">
        <v>704</v>
      </c>
      <c r="Y77" s="97" t="s">
        <v>704</v>
      </c>
      <c r="Z77" s="97" t="s">
        <v>704</v>
      </c>
      <c r="AA77" s="97" t="s">
        <v>704</v>
      </c>
      <c r="AB77" s="97" t="s">
        <v>704</v>
      </c>
      <c r="AC77" s="97" t="s">
        <v>704</v>
      </c>
      <c r="AD77" s="97" t="s">
        <v>704</v>
      </c>
      <c r="AE77" s="97" t="s">
        <v>704</v>
      </c>
      <c r="AF77" s="97" t="s">
        <v>704</v>
      </c>
      <c r="AG77" s="97" t="s">
        <v>704</v>
      </c>
      <c r="AH77" s="97" t="s">
        <v>704</v>
      </c>
      <c r="AI77" s="97" t="s">
        <v>704</v>
      </c>
      <c r="AJ77" s="97" t="s">
        <v>704</v>
      </c>
      <c r="AK77" s="97" t="s">
        <v>704</v>
      </c>
      <c r="AL77" s="97" t="s">
        <v>704</v>
      </c>
      <c r="AM77" s="97" t="s">
        <v>704</v>
      </c>
      <c r="AN77" s="97" t="s">
        <v>704</v>
      </c>
      <c r="AO77" s="97" t="s">
        <v>704</v>
      </c>
      <c r="AP77" s="97" t="s">
        <v>704</v>
      </c>
      <c r="AQ77" s="97" t="s">
        <v>704</v>
      </c>
      <c r="AR77" s="97" t="s">
        <v>704</v>
      </c>
      <c r="AS77" s="94"/>
      <c r="AT77" s="94"/>
      <c r="AU77" s="94"/>
      <c r="AV77" t="s">
        <v>187</v>
      </c>
      <c r="AW77" t="s">
        <v>161</v>
      </c>
      <c r="BC77">
        <v>0</v>
      </c>
      <c r="BD77">
        <v>1</v>
      </c>
      <c r="BE77">
        <v>1</v>
      </c>
      <c r="BF77">
        <v>1</v>
      </c>
      <c r="BG77">
        <v>0</v>
      </c>
    </row>
    <row r="78" spans="1:59" x14ac:dyDescent="0.35">
      <c r="A78" s="5" t="s">
        <v>23</v>
      </c>
      <c r="B78" s="5" t="s">
        <v>543</v>
      </c>
      <c r="C78" s="5">
        <v>230</v>
      </c>
      <c r="D78" s="96" t="s">
        <v>704</v>
      </c>
      <c r="E78" s="97" t="s">
        <v>704</v>
      </c>
      <c r="F78" s="97" t="s">
        <v>704</v>
      </c>
      <c r="G78" s="97" t="s">
        <v>704</v>
      </c>
      <c r="H78" s="97">
        <v>1</v>
      </c>
      <c r="I78" s="97" t="s">
        <v>704</v>
      </c>
      <c r="J78" s="97" t="s">
        <v>704</v>
      </c>
      <c r="K78" s="97" t="s">
        <v>704</v>
      </c>
      <c r="L78" s="97" t="s">
        <v>704</v>
      </c>
      <c r="M78" s="97" t="s">
        <v>704</v>
      </c>
      <c r="N78" s="97" t="s">
        <v>704</v>
      </c>
      <c r="O78" s="97" t="s">
        <v>704</v>
      </c>
      <c r="P78" s="97" t="s">
        <v>704</v>
      </c>
      <c r="Q78" s="97" t="s">
        <v>704</v>
      </c>
      <c r="R78" s="97" t="s">
        <v>704</v>
      </c>
      <c r="S78" s="97" t="s">
        <v>704</v>
      </c>
      <c r="T78" s="97" t="s">
        <v>704</v>
      </c>
      <c r="U78" s="97" t="s">
        <v>704</v>
      </c>
      <c r="V78" s="97" t="s">
        <v>704</v>
      </c>
      <c r="W78" s="97" t="s">
        <v>704</v>
      </c>
      <c r="X78" s="97" t="s">
        <v>704</v>
      </c>
      <c r="Y78" s="97" t="s">
        <v>704</v>
      </c>
      <c r="Z78" s="97" t="s">
        <v>704</v>
      </c>
      <c r="AA78" s="97" t="s">
        <v>704</v>
      </c>
      <c r="AB78" s="97" t="s">
        <v>704</v>
      </c>
      <c r="AC78" s="97" t="s">
        <v>704</v>
      </c>
      <c r="AD78" s="97" t="s">
        <v>704</v>
      </c>
      <c r="AE78" s="97" t="s">
        <v>704</v>
      </c>
      <c r="AF78" s="97" t="s">
        <v>704</v>
      </c>
      <c r="AG78" s="97" t="s">
        <v>704</v>
      </c>
      <c r="AH78" s="97" t="s">
        <v>704</v>
      </c>
      <c r="AI78" s="97" t="s">
        <v>704</v>
      </c>
      <c r="AJ78" s="97" t="s">
        <v>704</v>
      </c>
      <c r="AK78" s="97" t="s">
        <v>704</v>
      </c>
      <c r="AL78" s="97" t="s">
        <v>704</v>
      </c>
      <c r="AM78" s="97" t="s">
        <v>704</v>
      </c>
      <c r="AN78" s="97" t="s">
        <v>704</v>
      </c>
      <c r="AO78" s="97" t="s">
        <v>704</v>
      </c>
      <c r="AP78" s="97" t="s">
        <v>704</v>
      </c>
      <c r="AQ78" s="97" t="s">
        <v>704</v>
      </c>
      <c r="AR78" s="97" t="s">
        <v>704</v>
      </c>
      <c r="AS78" s="94"/>
      <c r="AT78" s="94"/>
      <c r="AU78" s="94"/>
      <c r="AV78" t="s">
        <v>187</v>
      </c>
      <c r="AW78" t="s">
        <v>161</v>
      </c>
      <c r="BC78">
        <v>0</v>
      </c>
      <c r="BD78">
        <v>1</v>
      </c>
      <c r="BE78">
        <v>1</v>
      </c>
      <c r="BF78">
        <v>1</v>
      </c>
      <c r="BG78">
        <v>0</v>
      </c>
    </row>
    <row r="79" spans="1:59" x14ac:dyDescent="0.35">
      <c r="A79" s="5" t="s">
        <v>36</v>
      </c>
      <c r="B79" s="5" t="s">
        <v>56</v>
      </c>
      <c r="C79" s="5">
        <v>500</v>
      </c>
      <c r="D79" s="96" t="s">
        <v>704</v>
      </c>
      <c r="E79" s="97" t="s">
        <v>704</v>
      </c>
      <c r="F79" s="97" t="s">
        <v>704</v>
      </c>
      <c r="G79" s="97" t="s">
        <v>704</v>
      </c>
      <c r="H79" s="97" t="s">
        <v>704</v>
      </c>
      <c r="I79" s="97" t="s">
        <v>704</v>
      </c>
      <c r="J79" s="97" t="s">
        <v>704</v>
      </c>
      <c r="K79" s="97" t="s">
        <v>704</v>
      </c>
      <c r="L79" s="97" t="s">
        <v>704</v>
      </c>
      <c r="M79" s="97" t="s">
        <v>704</v>
      </c>
      <c r="N79" s="97" t="s">
        <v>704</v>
      </c>
      <c r="O79" s="97" t="s">
        <v>704</v>
      </c>
      <c r="P79" s="97" t="s">
        <v>704</v>
      </c>
      <c r="Q79" s="97">
        <v>1</v>
      </c>
      <c r="R79" s="97" t="s">
        <v>704</v>
      </c>
      <c r="S79" s="97" t="s">
        <v>704</v>
      </c>
      <c r="T79" s="97" t="s">
        <v>704</v>
      </c>
      <c r="U79" s="97" t="s">
        <v>704</v>
      </c>
      <c r="V79" s="97" t="s">
        <v>704</v>
      </c>
      <c r="W79" s="97" t="s">
        <v>704</v>
      </c>
      <c r="X79" s="97" t="s">
        <v>704</v>
      </c>
      <c r="Y79" s="97" t="s">
        <v>704</v>
      </c>
      <c r="Z79" s="97" t="s">
        <v>704</v>
      </c>
      <c r="AA79" s="97" t="s">
        <v>704</v>
      </c>
      <c r="AB79" s="97" t="s">
        <v>704</v>
      </c>
      <c r="AC79" s="97" t="s">
        <v>704</v>
      </c>
      <c r="AD79" s="97" t="s">
        <v>704</v>
      </c>
      <c r="AE79" s="97" t="s">
        <v>704</v>
      </c>
      <c r="AF79" s="97" t="s">
        <v>704</v>
      </c>
      <c r="AG79" s="97" t="s">
        <v>704</v>
      </c>
      <c r="AH79" s="97" t="s">
        <v>704</v>
      </c>
      <c r="AI79" s="97" t="s">
        <v>704</v>
      </c>
      <c r="AJ79" s="97" t="s">
        <v>704</v>
      </c>
      <c r="AK79" s="97" t="s">
        <v>704</v>
      </c>
      <c r="AL79" s="97" t="s">
        <v>704</v>
      </c>
      <c r="AM79" s="97" t="s">
        <v>704</v>
      </c>
      <c r="AN79" s="97" t="s">
        <v>704</v>
      </c>
      <c r="AO79" s="97" t="s">
        <v>704</v>
      </c>
      <c r="AP79" s="97" t="s">
        <v>704</v>
      </c>
      <c r="AQ79" s="97" t="s">
        <v>704</v>
      </c>
      <c r="AR79" s="97" t="s">
        <v>704</v>
      </c>
      <c r="AS79" s="94"/>
      <c r="AT79" s="94"/>
      <c r="AU79" s="94"/>
      <c r="AV79" t="s">
        <v>192</v>
      </c>
      <c r="AW79" t="s">
        <v>166</v>
      </c>
      <c r="AX79" t="s">
        <v>745</v>
      </c>
      <c r="AY79" t="s">
        <v>182</v>
      </c>
      <c r="AZ79" t="s">
        <v>179</v>
      </c>
      <c r="BC79">
        <v>0</v>
      </c>
      <c r="BD79">
        <v>0</v>
      </c>
      <c r="BE79">
        <v>0</v>
      </c>
      <c r="BF79">
        <v>0</v>
      </c>
      <c r="BG79">
        <v>1</v>
      </c>
    </row>
    <row r="80" spans="1:59" x14ac:dyDescent="0.35">
      <c r="A80" s="5" t="s">
        <v>36</v>
      </c>
      <c r="B80" s="5" t="s">
        <v>56</v>
      </c>
      <c r="C80" s="5">
        <v>230</v>
      </c>
      <c r="D80" s="96" t="s">
        <v>704</v>
      </c>
      <c r="E80" s="97" t="s">
        <v>704</v>
      </c>
      <c r="F80" s="97" t="s">
        <v>704</v>
      </c>
      <c r="G80" s="97" t="s">
        <v>704</v>
      </c>
      <c r="H80" s="97" t="s">
        <v>704</v>
      </c>
      <c r="I80" s="97" t="s">
        <v>704</v>
      </c>
      <c r="J80" s="97" t="s">
        <v>704</v>
      </c>
      <c r="K80" s="97" t="s">
        <v>704</v>
      </c>
      <c r="L80" s="97" t="s">
        <v>704</v>
      </c>
      <c r="M80" s="97" t="s">
        <v>704</v>
      </c>
      <c r="N80" s="97" t="s">
        <v>704</v>
      </c>
      <c r="O80" s="97">
        <v>1</v>
      </c>
      <c r="P80" s="97" t="s">
        <v>704</v>
      </c>
      <c r="Q80" s="97" t="s">
        <v>704</v>
      </c>
      <c r="R80" s="97" t="s">
        <v>704</v>
      </c>
      <c r="S80" s="97" t="s">
        <v>704</v>
      </c>
      <c r="T80" s="97" t="s">
        <v>704</v>
      </c>
      <c r="U80" s="97" t="s">
        <v>704</v>
      </c>
      <c r="V80" s="97" t="s">
        <v>704</v>
      </c>
      <c r="W80" s="97" t="s">
        <v>704</v>
      </c>
      <c r="X80" s="97" t="s">
        <v>704</v>
      </c>
      <c r="Y80" s="97" t="s">
        <v>704</v>
      </c>
      <c r="Z80" s="97" t="s">
        <v>704</v>
      </c>
      <c r="AA80" s="97" t="s">
        <v>704</v>
      </c>
      <c r="AB80" s="97" t="s">
        <v>704</v>
      </c>
      <c r="AC80" s="97" t="s">
        <v>704</v>
      </c>
      <c r="AD80" s="97" t="s">
        <v>704</v>
      </c>
      <c r="AE80" s="97" t="s">
        <v>704</v>
      </c>
      <c r="AF80" s="97" t="s">
        <v>704</v>
      </c>
      <c r="AG80" s="97" t="s">
        <v>704</v>
      </c>
      <c r="AH80" s="97" t="s">
        <v>704</v>
      </c>
      <c r="AI80" s="97" t="s">
        <v>704</v>
      </c>
      <c r="AJ80" s="97" t="s">
        <v>704</v>
      </c>
      <c r="AK80" s="97" t="s">
        <v>704</v>
      </c>
      <c r="AL80" s="97" t="s">
        <v>704</v>
      </c>
      <c r="AM80" s="97" t="s">
        <v>704</v>
      </c>
      <c r="AN80" s="97" t="s">
        <v>704</v>
      </c>
      <c r="AO80" s="97" t="s">
        <v>704</v>
      </c>
      <c r="AP80" s="97" t="s">
        <v>704</v>
      </c>
      <c r="AQ80" s="97" t="s">
        <v>704</v>
      </c>
      <c r="AR80" s="97" t="s">
        <v>704</v>
      </c>
      <c r="AS80" s="94"/>
      <c r="AT80" s="94"/>
      <c r="AU80" s="94"/>
      <c r="AV80" t="s">
        <v>192</v>
      </c>
      <c r="AW80" t="s">
        <v>166</v>
      </c>
      <c r="AX80" t="s">
        <v>745</v>
      </c>
      <c r="AY80" t="s">
        <v>178</v>
      </c>
      <c r="BC80">
        <v>0</v>
      </c>
      <c r="BD80">
        <v>0</v>
      </c>
      <c r="BE80">
        <v>0</v>
      </c>
      <c r="BF80">
        <v>0</v>
      </c>
      <c r="BG80">
        <v>1</v>
      </c>
    </row>
    <row r="81" spans="1:59" x14ac:dyDescent="0.35">
      <c r="A81" s="5" t="s">
        <v>19</v>
      </c>
      <c r="B81" s="5" t="s">
        <v>544</v>
      </c>
      <c r="C81" s="5">
        <v>230</v>
      </c>
      <c r="D81" s="96" t="s">
        <v>704</v>
      </c>
      <c r="E81" s="97" t="s">
        <v>704</v>
      </c>
      <c r="F81" s="97" t="s">
        <v>704</v>
      </c>
      <c r="G81" s="97" t="s">
        <v>704</v>
      </c>
      <c r="H81" s="97" t="s">
        <v>704</v>
      </c>
      <c r="I81" s="97" t="s">
        <v>704</v>
      </c>
      <c r="J81" s="97" t="s">
        <v>704</v>
      </c>
      <c r="K81" s="97" t="s">
        <v>704</v>
      </c>
      <c r="L81" s="97" t="s">
        <v>704</v>
      </c>
      <c r="M81" s="97" t="s">
        <v>704</v>
      </c>
      <c r="N81" s="97" t="s">
        <v>704</v>
      </c>
      <c r="O81" s="97" t="s">
        <v>704</v>
      </c>
      <c r="P81" s="97" t="s">
        <v>704</v>
      </c>
      <c r="Q81" s="97" t="s">
        <v>704</v>
      </c>
      <c r="R81" s="97" t="s">
        <v>704</v>
      </c>
      <c r="S81" s="97" t="s">
        <v>704</v>
      </c>
      <c r="T81" s="97" t="s">
        <v>704</v>
      </c>
      <c r="U81" s="97" t="s">
        <v>704</v>
      </c>
      <c r="V81" s="97" t="s">
        <v>704</v>
      </c>
      <c r="W81" s="97" t="s">
        <v>704</v>
      </c>
      <c r="X81" s="97" t="s">
        <v>704</v>
      </c>
      <c r="Y81" s="97" t="s">
        <v>704</v>
      </c>
      <c r="Z81" s="97" t="s">
        <v>704</v>
      </c>
      <c r="AA81" s="97" t="s">
        <v>704</v>
      </c>
      <c r="AB81" s="97" t="s">
        <v>704</v>
      </c>
      <c r="AC81" s="97" t="s">
        <v>704</v>
      </c>
      <c r="AD81" s="97" t="s">
        <v>704</v>
      </c>
      <c r="AE81" s="97" t="s">
        <v>704</v>
      </c>
      <c r="AF81" s="97" t="s">
        <v>704</v>
      </c>
      <c r="AG81" s="97" t="s">
        <v>704</v>
      </c>
      <c r="AH81" s="97" t="s">
        <v>704</v>
      </c>
      <c r="AI81" s="97" t="s">
        <v>704</v>
      </c>
      <c r="AJ81" s="97" t="s">
        <v>704</v>
      </c>
      <c r="AK81" s="97" t="s">
        <v>704</v>
      </c>
      <c r="AL81" s="97" t="s">
        <v>704</v>
      </c>
      <c r="AM81" s="97" t="s">
        <v>704</v>
      </c>
      <c r="AN81" s="97">
        <v>1</v>
      </c>
      <c r="AO81" s="97">
        <v>1</v>
      </c>
      <c r="AP81" s="97" t="s">
        <v>704</v>
      </c>
      <c r="AQ81" s="97" t="s">
        <v>704</v>
      </c>
      <c r="AR81" s="97" t="s">
        <v>704</v>
      </c>
      <c r="AS81" s="94"/>
      <c r="AT81" s="94"/>
      <c r="AU81" s="94"/>
      <c r="AV81" t="s">
        <v>189</v>
      </c>
      <c r="AW81" t="s">
        <v>163</v>
      </c>
      <c r="BC81">
        <v>0</v>
      </c>
      <c r="BD81">
        <v>0</v>
      </c>
      <c r="BE81">
        <v>1</v>
      </c>
      <c r="BF81">
        <v>0</v>
      </c>
      <c r="BG81">
        <v>0</v>
      </c>
    </row>
    <row r="82" spans="1:59" x14ac:dyDescent="0.35">
      <c r="A82" s="5" t="s">
        <v>23</v>
      </c>
      <c r="B82" s="5" t="s">
        <v>545</v>
      </c>
      <c r="C82" s="5">
        <v>230</v>
      </c>
      <c r="D82" s="96" t="s">
        <v>704</v>
      </c>
      <c r="E82" s="97" t="s">
        <v>704</v>
      </c>
      <c r="F82" s="97" t="s">
        <v>704</v>
      </c>
      <c r="G82" s="97" t="s">
        <v>704</v>
      </c>
      <c r="H82" s="97">
        <v>1</v>
      </c>
      <c r="I82" s="97" t="s">
        <v>704</v>
      </c>
      <c r="J82" s="97" t="s">
        <v>704</v>
      </c>
      <c r="K82" s="97" t="s">
        <v>704</v>
      </c>
      <c r="L82" s="97" t="s">
        <v>704</v>
      </c>
      <c r="M82" s="97" t="s">
        <v>704</v>
      </c>
      <c r="N82" s="97" t="s">
        <v>704</v>
      </c>
      <c r="O82" s="97" t="s">
        <v>704</v>
      </c>
      <c r="P82" s="97" t="s">
        <v>704</v>
      </c>
      <c r="Q82" s="97" t="s">
        <v>704</v>
      </c>
      <c r="R82" s="97" t="s">
        <v>704</v>
      </c>
      <c r="S82" s="97" t="s">
        <v>704</v>
      </c>
      <c r="T82" s="97" t="s">
        <v>704</v>
      </c>
      <c r="U82" s="97" t="s">
        <v>704</v>
      </c>
      <c r="V82" s="97" t="s">
        <v>704</v>
      </c>
      <c r="W82" s="97" t="s">
        <v>704</v>
      </c>
      <c r="X82" s="97" t="s">
        <v>704</v>
      </c>
      <c r="Y82" s="97" t="s">
        <v>704</v>
      </c>
      <c r="Z82" s="97" t="s">
        <v>704</v>
      </c>
      <c r="AA82" s="97" t="s">
        <v>704</v>
      </c>
      <c r="AB82" s="97" t="s">
        <v>704</v>
      </c>
      <c r="AC82" s="97" t="s">
        <v>704</v>
      </c>
      <c r="AD82" s="97" t="s">
        <v>704</v>
      </c>
      <c r="AE82" s="97" t="s">
        <v>704</v>
      </c>
      <c r="AF82" s="97" t="s">
        <v>704</v>
      </c>
      <c r="AG82" s="97" t="s">
        <v>704</v>
      </c>
      <c r="AH82" s="97" t="s">
        <v>704</v>
      </c>
      <c r="AI82" s="97" t="s">
        <v>704</v>
      </c>
      <c r="AJ82" s="97" t="s">
        <v>704</v>
      </c>
      <c r="AK82" s="97" t="s">
        <v>704</v>
      </c>
      <c r="AL82" s="97" t="s">
        <v>704</v>
      </c>
      <c r="AM82" s="97" t="s">
        <v>704</v>
      </c>
      <c r="AN82" s="97" t="s">
        <v>704</v>
      </c>
      <c r="AO82" s="97" t="s">
        <v>704</v>
      </c>
      <c r="AP82" s="97" t="s">
        <v>704</v>
      </c>
      <c r="AQ82" s="97" t="s">
        <v>704</v>
      </c>
      <c r="AR82" s="97" t="s">
        <v>704</v>
      </c>
      <c r="AS82" s="94"/>
      <c r="AT82" s="94"/>
      <c r="AU82" s="94"/>
      <c r="AV82" t="s">
        <v>187</v>
      </c>
      <c r="AW82" t="s">
        <v>161</v>
      </c>
      <c r="BC82">
        <v>0</v>
      </c>
      <c r="BD82">
        <v>0</v>
      </c>
      <c r="BE82">
        <v>1</v>
      </c>
      <c r="BF82">
        <v>1</v>
      </c>
      <c r="BG82">
        <v>0</v>
      </c>
    </row>
    <row r="83" spans="1:59" x14ac:dyDescent="0.35">
      <c r="A83" s="5" t="s">
        <v>54</v>
      </c>
      <c r="B83" s="5" t="s">
        <v>57</v>
      </c>
      <c r="C83" s="5">
        <v>230</v>
      </c>
      <c r="D83" s="96" t="s">
        <v>704</v>
      </c>
      <c r="E83" s="97" t="s">
        <v>704</v>
      </c>
      <c r="F83" s="97" t="s">
        <v>704</v>
      </c>
      <c r="G83" s="97" t="s">
        <v>704</v>
      </c>
      <c r="H83" s="97" t="s">
        <v>704</v>
      </c>
      <c r="I83" s="97" t="s">
        <v>704</v>
      </c>
      <c r="J83" s="97" t="s">
        <v>704</v>
      </c>
      <c r="K83" s="97" t="s">
        <v>704</v>
      </c>
      <c r="L83" s="97" t="s">
        <v>704</v>
      </c>
      <c r="M83" s="97" t="s">
        <v>704</v>
      </c>
      <c r="N83" s="97" t="s">
        <v>704</v>
      </c>
      <c r="O83" s="97" t="s">
        <v>704</v>
      </c>
      <c r="P83" s="97" t="s">
        <v>704</v>
      </c>
      <c r="Q83" s="97" t="s">
        <v>704</v>
      </c>
      <c r="R83" s="97" t="s">
        <v>704</v>
      </c>
      <c r="S83" s="97" t="s">
        <v>704</v>
      </c>
      <c r="T83" s="97">
        <v>1</v>
      </c>
      <c r="U83" s="97" t="s">
        <v>704</v>
      </c>
      <c r="V83" s="97">
        <v>1</v>
      </c>
      <c r="W83" s="97" t="s">
        <v>704</v>
      </c>
      <c r="X83" s="97" t="s">
        <v>704</v>
      </c>
      <c r="Y83" s="97" t="s">
        <v>704</v>
      </c>
      <c r="Z83" s="97" t="s">
        <v>704</v>
      </c>
      <c r="AA83" s="97" t="s">
        <v>704</v>
      </c>
      <c r="AB83" s="97" t="s">
        <v>704</v>
      </c>
      <c r="AC83" s="97" t="s">
        <v>704</v>
      </c>
      <c r="AD83" s="97" t="s">
        <v>704</v>
      </c>
      <c r="AE83" s="97" t="s">
        <v>704</v>
      </c>
      <c r="AF83" s="97" t="s">
        <v>704</v>
      </c>
      <c r="AG83" s="97" t="s">
        <v>704</v>
      </c>
      <c r="AH83" s="97" t="s">
        <v>704</v>
      </c>
      <c r="AI83" s="97" t="s">
        <v>704</v>
      </c>
      <c r="AJ83" s="97" t="s">
        <v>704</v>
      </c>
      <c r="AK83" s="97" t="s">
        <v>704</v>
      </c>
      <c r="AL83" s="97" t="s">
        <v>704</v>
      </c>
      <c r="AM83" s="97" t="s">
        <v>704</v>
      </c>
      <c r="AN83" s="97" t="s">
        <v>704</v>
      </c>
      <c r="AO83" s="97" t="s">
        <v>704</v>
      </c>
      <c r="AP83" s="97" t="s">
        <v>704</v>
      </c>
      <c r="AQ83" s="97" t="s">
        <v>704</v>
      </c>
      <c r="AR83" s="97" t="s">
        <v>704</v>
      </c>
      <c r="AS83" s="94"/>
      <c r="AT83" s="94"/>
      <c r="AU83" s="94"/>
      <c r="AV83" t="s">
        <v>196</v>
      </c>
      <c r="AW83" t="s">
        <v>513</v>
      </c>
      <c r="BC83">
        <v>0</v>
      </c>
      <c r="BD83">
        <v>0</v>
      </c>
      <c r="BE83">
        <v>1</v>
      </c>
      <c r="BF83">
        <v>0</v>
      </c>
      <c r="BG83">
        <v>0</v>
      </c>
    </row>
    <row r="84" spans="1:59" x14ac:dyDescent="0.35">
      <c r="A84" s="5" t="s">
        <v>54</v>
      </c>
      <c r="B84" s="5" t="s">
        <v>57</v>
      </c>
      <c r="C84" s="5">
        <v>115</v>
      </c>
      <c r="D84" s="96" t="s">
        <v>704</v>
      </c>
      <c r="E84" s="97" t="s">
        <v>704</v>
      </c>
      <c r="F84" s="97" t="s">
        <v>704</v>
      </c>
      <c r="G84" s="97" t="s">
        <v>704</v>
      </c>
      <c r="H84" s="97" t="s">
        <v>704</v>
      </c>
      <c r="I84" s="97" t="s">
        <v>704</v>
      </c>
      <c r="J84" s="97" t="s">
        <v>704</v>
      </c>
      <c r="K84" s="97" t="s">
        <v>704</v>
      </c>
      <c r="L84" s="97" t="s">
        <v>704</v>
      </c>
      <c r="M84" s="97" t="s">
        <v>704</v>
      </c>
      <c r="N84" s="97" t="s">
        <v>704</v>
      </c>
      <c r="O84" s="97" t="s">
        <v>704</v>
      </c>
      <c r="P84" s="97" t="s">
        <v>704</v>
      </c>
      <c r="Q84" s="97" t="s">
        <v>704</v>
      </c>
      <c r="R84" s="97" t="s">
        <v>704</v>
      </c>
      <c r="S84" s="97" t="s">
        <v>704</v>
      </c>
      <c r="T84" s="97">
        <v>1</v>
      </c>
      <c r="U84" s="97" t="s">
        <v>704</v>
      </c>
      <c r="V84" s="97">
        <v>1</v>
      </c>
      <c r="W84" s="97" t="s">
        <v>704</v>
      </c>
      <c r="X84" s="97" t="s">
        <v>704</v>
      </c>
      <c r="Y84" s="97" t="s">
        <v>704</v>
      </c>
      <c r="Z84" s="97" t="s">
        <v>704</v>
      </c>
      <c r="AA84" s="97" t="s">
        <v>704</v>
      </c>
      <c r="AB84" s="97" t="s">
        <v>704</v>
      </c>
      <c r="AC84" s="97" t="s">
        <v>704</v>
      </c>
      <c r="AD84" s="97" t="s">
        <v>704</v>
      </c>
      <c r="AE84" s="97" t="s">
        <v>704</v>
      </c>
      <c r="AF84" s="97" t="s">
        <v>704</v>
      </c>
      <c r="AG84" s="97" t="s">
        <v>704</v>
      </c>
      <c r="AH84" s="97" t="s">
        <v>704</v>
      </c>
      <c r="AI84" s="97" t="s">
        <v>704</v>
      </c>
      <c r="AJ84" s="97" t="s">
        <v>704</v>
      </c>
      <c r="AK84" s="97" t="s">
        <v>704</v>
      </c>
      <c r="AL84" s="97" t="s">
        <v>704</v>
      </c>
      <c r="AM84" s="97" t="s">
        <v>704</v>
      </c>
      <c r="AN84" s="97" t="s">
        <v>704</v>
      </c>
      <c r="AO84" s="97" t="s">
        <v>704</v>
      </c>
      <c r="AP84" s="97" t="s">
        <v>704</v>
      </c>
      <c r="AQ84" s="97" t="s">
        <v>704</v>
      </c>
      <c r="AR84" s="97" t="s">
        <v>704</v>
      </c>
      <c r="AS84" s="94"/>
      <c r="AT84" s="94"/>
      <c r="AU84" s="94"/>
      <c r="AV84" t="s">
        <v>196</v>
      </c>
      <c r="AW84" t="s">
        <v>513</v>
      </c>
      <c r="BC84">
        <v>0</v>
      </c>
      <c r="BD84">
        <v>0</v>
      </c>
      <c r="BE84">
        <v>1</v>
      </c>
      <c r="BF84">
        <v>0</v>
      </c>
      <c r="BG84">
        <v>0</v>
      </c>
    </row>
    <row r="85" spans="1:59" x14ac:dyDescent="0.35">
      <c r="A85" s="5" t="s">
        <v>54</v>
      </c>
      <c r="B85" s="5" t="s">
        <v>58</v>
      </c>
      <c r="C85" s="5">
        <v>230</v>
      </c>
      <c r="D85" s="96" t="s">
        <v>704</v>
      </c>
      <c r="E85" s="97" t="s">
        <v>704</v>
      </c>
      <c r="F85" s="97" t="s">
        <v>704</v>
      </c>
      <c r="G85" s="97" t="s">
        <v>704</v>
      </c>
      <c r="H85" s="97" t="s">
        <v>704</v>
      </c>
      <c r="I85" s="97" t="s">
        <v>704</v>
      </c>
      <c r="J85" s="97" t="s">
        <v>704</v>
      </c>
      <c r="K85" s="97" t="s">
        <v>704</v>
      </c>
      <c r="L85" s="97" t="s">
        <v>704</v>
      </c>
      <c r="M85" s="97" t="s">
        <v>704</v>
      </c>
      <c r="N85" s="97" t="s">
        <v>704</v>
      </c>
      <c r="O85" s="97" t="s">
        <v>704</v>
      </c>
      <c r="P85" s="97" t="s">
        <v>704</v>
      </c>
      <c r="Q85" s="97" t="s">
        <v>704</v>
      </c>
      <c r="R85" s="97" t="s">
        <v>704</v>
      </c>
      <c r="S85" s="97" t="s">
        <v>704</v>
      </c>
      <c r="T85" s="97">
        <v>1</v>
      </c>
      <c r="U85" s="97">
        <v>1</v>
      </c>
      <c r="V85" s="97">
        <v>1</v>
      </c>
      <c r="W85" s="97" t="s">
        <v>704</v>
      </c>
      <c r="X85" s="97" t="s">
        <v>704</v>
      </c>
      <c r="Y85" s="97" t="s">
        <v>704</v>
      </c>
      <c r="Z85" s="97" t="s">
        <v>704</v>
      </c>
      <c r="AA85" s="97" t="s">
        <v>704</v>
      </c>
      <c r="AB85" s="97" t="s">
        <v>704</v>
      </c>
      <c r="AC85" s="97" t="s">
        <v>704</v>
      </c>
      <c r="AD85" s="97" t="s">
        <v>704</v>
      </c>
      <c r="AE85" s="97" t="s">
        <v>704</v>
      </c>
      <c r="AF85" s="97" t="s">
        <v>704</v>
      </c>
      <c r="AG85" s="97" t="s">
        <v>704</v>
      </c>
      <c r="AH85" s="97" t="s">
        <v>704</v>
      </c>
      <c r="AI85" s="97" t="s">
        <v>704</v>
      </c>
      <c r="AJ85" s="97" t="s">
        <v>704</v>
      </c>
      <c r="AK85" s="97" t="s">
        <v>704</v>
      </c>
      <c r="AL85" s="97" t="s">
        <v>704</v>
      </c>
      <c r="AM85" s="97" t="s">
        <v>704</v>
      </c>
      <c r="AN85" s="97" t="s">
        <v>704</v>
      </c>
      <c r="AO85" s="97" t="s">
        <v>704</v>
      </c>
      <c r="AP85" s="97" t="s">
        <v>704</v>
      </c>
      <c r="AQ85" s="97" t="s">
        <v>704</v>
      </c>
      <c r="AR85" s="97" t="s">
        <v>704</v>
      </c>
      <c r="AS85" s="94"/>
      <c r="AT85" s="94"/>
      <c r="AU85" s="94"/>
      <c r="AV85" t="s">
        <v>196</v>
      </c>
      <c r="AW85" t="s">
        <v>513</v>
      </c>
      <c r="BC85">
        <v>1</v>
      </c>
      <c r="BD85">
        <v>0</v>
      </c>
      <c r="BE85">
        <v>1</v>
      </c>
      <c r="BF85">
        <v>0</v>
      </c>
      <c r="BG85">
        <v>0</v>
      </c>
    </row>
    <row r="86" spans="1:59" x14ac:dyDescent="0.35">
      <c r="A86" s="5" t="s">
        <v>23</v>
      </c>
      <c r="B86" s="5" t="s">
        <v>59</v>
      </c>
      <c r="C86" s="5">
        <v>230</v>
      </c>
      <c r="D86" s="96" t="s">
        <v>704</v>
      </c>
      <c r="E86" s="97" t="s">
        <v>704</v>
      </c>
      <c r="F86" s="97" t="s">
        <v>704</v>
      </c>
      <c r="G86" s="97" t="s">
        <v>704</v>
      </c>
      <c r="H86" s="97">
        <v>1</v>
      </c>
      <c r="I86" s="97" t="s">
        <v>704</v>
      </c>
      <c r="J86" s="97" t="s">
        <v>704</v>
      </c>
      <c r="K86" s="97" t="s">
        <v>704</v>
      </c>
      <c r="L86" s="97" t="s">
        <v>704</v>
      </c>
      <c r="M86" s="97" t="s">
        <v>704</v>
      </c>
      <c r="N86" s="97" t="s">
        <v>704</v>
      </c>
      <c r="O86" s="97" t="s">
        <v>704</v>
      </c>
      <c r="P86" s="97" t="s">
        <v>704</v>
      </c>
      <c r="Q86" s="97" t="s">
        <v>704</v>
      </c>
      <c r="R86" s="97" t="s">
        <v>704</v>
      </c>
      <c r="S86" s="97" t="s">
        <v>704</v>
      </c>
      <c r="T86" s="97" t="s">
        <v>704</v>
      </c>
      <c r="U86" s="97" t="s">
        <v>704</v>
      </c>
      <c r="V86" s="97" t="s">
        <v>704</v>
      </c>
      <c r="W86" s="97" t="s">
        <v>704</v>
      </c>
      <c r="X86" s="97" t="s">
        <v>704</v>
      </c>
      <c r="Y86" s="97" t="s">
        <v>704</v>
      </c>
      <c r="Z86" s="97" t="s">
        <v>704</v>
      </c>
      <c r="AA86" s="97" t="s">
        <v>704</v>
      </c>
      <c r="AB86" s="97" t="s">
        <v>704</v>
      </c>
      <c r="AC86" s="97" t="s">
        <v>704</v>
      </c>
      <c r="AD86" s="97" t="s">
        <v>704</v>
      </c>
      <c r="AE86" s="97" t="s">
        <v>704</v>
      </c>
      <c r="AF86" s="97" t="s">
        <v>704</v>
      </c>
      <c r="AG86" s="97" t="s">
        <v>704</v>
      </c>
      <c r="AH86" s="97" t="s">
        <v>704</v>
      </c>
      <c r="AI86" s="97" t="s">
        <v>704</v>
      </c>
      <c r="AJ86" s="97" t="s">
        <v>704</v>
      </c>
      <c r="AK86" s="97" t="s">
        <v>704</v>
      </c>
      <c r="AL86" s="97" t="s">
        <v>704</v>
      </c>
      <c r="AM86" s="97" t="s">
        <v>704</v>
      </c>
      <c r="AN86" s="97" t="s">
        <v>704</v>
      </c>
      <c r="AO86" s="97" t="s">
        <v>704</v>
      </c>
      <c r="AP86" s="97" t="s">
        <v>704</v>
      </c>
      <c r="AQ86" s="97" t="s">
        <v>704</v>
      </c>
      <c r="AR86" s="97" t="s">
        <v>704</v>
      </c>
      <c r="AS86" s="94"/>
      <c r="AT86" s="94"/>
      <c r="AU86" s="94"/>
      <c r="AV86" t="s">
        <v>187</v>
      </c>
      <c r="AW86" t="s">
        <v>161</v>
      </c>
      <c r="BC86">
        <v>1</v>
      </c>
      <c r="BD86">
        <v>1</v>
      </c>
      <c r="BE86">
        <v>1</v>
      </c>
      <c r="BF86">
        <v>1</v>
      </c>
      <c r="BG86">
        <v>0</v>
      </c>
    </row>
    <row r="87" spans="1:59" x14ac:dyDescent="0.35">
      <c r="A87" s="5" t="s">
        <v>25</v>
      </c>
      <c r="B87" s="5" t="s">
        <v>546</v>
      </c>
      <c r="C87" s="5">
        <v>230</v>
      </c>
      <c r="D87" s="96" t="s">
        <v>704</v>
      </c>
      <c r="E87" s="97" t="s">
        <v>704</v>
      </c>
      <c r="F87" s="97" t="s">
        <v>704</v>
      </c>
      <c r="G87" s="97" t="s">
        <v>704</v>
      </c>
      <c r="H87" s="97" t="s">
        <v>704</v>
      </c>
      <c r="I87" s="97" t="s">
        <v>704</v>
      </c>
      <c r="J87" s="97" t="s">
        <v>704</v>
      </c>
      <c r="K87" s="97" t="s">
        <v>704</v>
      </c>
      <c r="L87" s="97" t="s">
        <v>704</v>
      </c>
      <c r="M87" s="97" t="s">
        <v>704</v>
      </c>
      <c r="N87" s="97" t="s">
        <v>704</v>
      </c>
      <c r="O87" s="97" t="s">
        <v>704</v>
      </c>
      <c r="P87" s="97" t="s">
        <v>704</v>
      </c>
      <c r="Q87" s="97" t="s">
        <v>704</v>
      </c>
      <c r="R87" s="97" t="s">
        <v>704</v>
      </c>
      <c r="S87" s="97" t="s">
        <v>704</v>
      </c>
      <c r="T87" s="97" t="s">
        <v>704</v>
      </c>
      <c r="U87" s="97" t="s">
        <v>704</v>
      </c>
      <c r="V87" s="97" t="s">
        <v>704</v>
      </c>
      <c r="W87" s="97" t="s">
        <v>704</v>
      </c>
      <c r="X87" s="97" t="s">
        <v>704</v>
      </c>
      <c r="Y87" s="97" t="s">
        <v>704</v>
      </c>
      <c r="Z87" s="97">
        <v>1</v>
      </c>
      <c r="AA87" s="97" t="s">
        <v>704</v>
      </c>
      <c r="AB87" s="97" t="s">
        <v>704</v>
      </c>
      <c r="AC87" s="97" t="s">
        <v>704</v>
      </c>
      <c r="AD87" s="97" t="s">
        <v>704</v>
      </c>
      <c r="AE87" s="97">
        <v>1</v>
      </c>
      <c r="AF87" s="97" t="s">
        <v>704</v>
      </c>
      <c r="AG87" s="97" t="s">
        <v>704</v>
      </c>
      <c r="AH87" s="97" t="s">
        <v>704</v>
      </c>
      <c r="AI87" s="97" t="s">
        <v>704</v>
      </c>
      <c r="AJ87" s="97" t="s">
        <v>704</v>
      </c>
      <c r="AK87" s="97" t="s">
        <v>704</v>
      </c>
      <c r="AL87" s="97" t="s">
        <v>704</v>
      </c>
      <c r="AM87" s="97" t="s">
        <v>704</v>
      </c>
      <c r="AN87" s="97" t="s">
        <v>704</v>
      </c>
      <c r="AO87" s="97" t="s">
        <v>704</v>
      </c>
      <c r="AP87" s="97" t="s">
        <v>704</v>
      </c>
      <c r="AQ87" s="97" t="s">
        <v>704</v>
      </c>
      <c r="AR87" s="97" t="s">
        <v>704</v>
      </c>
      <c r="AS87" s="94"/>
      <c r="AT87" s="94"/>
      <c r="AU87" s="94"/>
      <c r="AV87" t="s">
        <v>188</v>
      </c>
      <c r="AW87" t="s">
        <v>162</v>
      </c>
      <c r="AX87" t="s">
        <v>155</v>
      </c>
      <c r="BC87">
        <v>1</v>
      </c>
      <c r="BD87">
        <v>0</v>
      </c>
      <c r="BE87">
        <v>1</v>
      </c>
      <c r="BF87">
        <v>0</v>
      </c>
      <c r="BG87">
        <v>0</v>
      </c>
    </row>
    <row r="88" spans="1:59" x14ac:dyDescent="0.35">
      <c r="A88" s="5" t="s">
        <v>36</v>
      </c>
      <c r="B88" s="5" t="s">
        <v>547</v>
      </c>
      <c r="C88" s="5">
        <v>115</v>
      </c>
      <c r="D88" s="96" t="s">
        <v>704</v>
      </c>
      <c r="E88" s="97" t="s">
        <v>704</v>
      </c>
      <c r="F88" s="97" t="s">
        <v>704</v>
      </c>
      <c r="G88" s="97" t="s">
        <v>704</v>
      </c>
      <c r="H88" s="97" t="s">
        <v>704</v>
      </c>
      <c r="I88" s="97" t="s">
        <v>704</v>
      </c>
      <c r="J88" s="97" t="s">
        <v>704</v>
      </c>
      <c r="K88" s="97" t="s">
        <v>704</v>
      </c>
      <c r="L88" s="97" t="s">
        <v>704</v>
      </c>
      <c r="M88" s="97" t="s">
        <v>704</v>
      </c>
      <c r="N88" s="97" t="s">
        <v>704</v>
      </c>
      <c r="O88" s="97">
        <v>1</v>
      </c>
      <c r="P88" s="97">
        <v>1</v>
      </c>
      <c r="Q88" s="97" t="s">
        <v>704</v>
      </c>
      <c r="R88" s="97" t="s">
        <v>704</v>
      </c>
      <c r="S88" s="97" t="s">
        <v>704</v>
      </c>
      <c r="T88" s="97" t="s">
        <v>704</v>
      </c>
      <c r="U88" s="97" t="s">
        <v>704</v>
      </c>
      <c r="V88" s="97" t="s">
        <v>704</v>
      </c>
      <c r="W88" s="97" t="s">
        <v>704</v>
      </c>
      <c r="X88" s="97" t="s">
        <v>704</v>
      </c>
      <c r="Y88" s="97" t="s">
        <v>704</v>
      </c>
      <c r="Z88" s="97" t="s">
        <v>704</v>
      </c>
      <c r="AA88" s="97" t="s">
        <v>704</v>
      </c>
      <c r="AB88" s="97" t="s">
        <v>704</v>
      </c>
      <c r="AC88" s="97" t="s">
        <v>704</v>
      </c>
      <c r="AD88" s="97" t="s">
        <v>704</v>
      </c>
      <c r="AE88" s="97" t="s">
        <v>704</v>
      </c>
      <c r="AF88" s="97" t="s">
        <v>704</v>
      </c>
      <c r="AG88" s="97" t="s">
        <v>704</v>
      </c>
      <c r="AH88" s="97" t="s">
        <v>704</v>
      </c>
      <c r="AI88" s="97" t="s">
        <v>704</v>
      </c>
      <c r="AJ88" s="97" t="s">
        <v>704</v>
      </c>
      <c r="AK88" s="97" t="s">
        <v>704</v>
      </c>
      <c r="AL88" s="97" t="s">
        <v>704</v>
      </c>
      <c r="AM88" s="97" t="s">
        <v>704</v>
      </c>
      <c r="AN88" s="97" t="s">
        <v>704</v>
      </c>
      <c r="AO88" s="97" t="s">
        <v>704</v>
      </c>
      <c r="AP88" s="97" t="s">
        <v>704</v>
      </c>
      <c r="AQ88" s="97" t="s">
        <v>704</v>
      </c>
      <c r="AR88" s="97" t="s">
        <v>704</v>
      </c>
      <c r="AS88" s="94"/>
      <c r="AT88" s="94"/>
      <c r="AU88" s="94"/>
      <c r="AV88" t="s">
        <v>192</v>
      </c>
      <c r="AW88" t="s">
        <v>166</v>
      </c>
      <c r="BC88">
        <v>0</v>
      </c>
      <c r="BD88">
        <v>0</v>
      </c>
      <c r="BE88">
        <v>0</v>
      </c>
      <c r="BF88">
        <v>0</v>
      </c>
      <c r="BG88">
        <v>1</v>
      </c>
    </row>
    <row r="89" spans="1:59" x14ac:dyDescent="0.35">
      <c r="A89" s="5" t="s">
        <v>52</v>
      </c>
      <c r="B89" s="5" t="s">
        <v>60</v>
      </c>
      <c r="C89" s="5">
        <v>500</v>
      </c>
      <c r="D89" s="96" t="s">
        <v>704</v>
      </c>
      <c r="E89" s="97" t="s">
        <v>704</v>
      </c>
      <c r="F89" s="97" t="s">
        <v>704</v>
      </c>
      <c r="G89" s="97" t="s">
        <v>704</v>
      </c>
      <c r="H89" s="97" t="s">
        <v>704</v>
      </c>
      <c r="I89" s="97" t="s">
        <v>704</v>
      </c>
      <c r="J89" s="97" t="s">
        <v>704</v>
      </c>
      <c r="K89" s="97" t="s">
        <v>704</v>
      </c>
      <c r="L89" s="97" t="s">
        <v>704</v>
      </c>
      <c r="M89" s="97" t="s">
        <v>704</v>
      </c>
      <c r="N89" s="97" t="s">
        <v>704</v>
      </c>
      <c r="O89" s="97" t="s">
        <v>704</v>
      </c>
      <c r="P89" s="97" t="s">
        <v>704</v>
      </c>
      <c r="Q89" s="97" t="s">
        <v>704</v>
      </c>
      <c r="R89" s="97" t="s">
        <v>704</v>
      </c>
      <c r="S89" s="97" t="s">
        <v>704</v>
      </c>
      <c r="T89" s="97" t="s">
        <v>704</v>
      </c>
      <c r="U89" s="97" t="s">
        <v>704</v>
      </c>
      <c r="V89" s="97" t="s">
        <v>704</v>
      </c>
      <c r="W89" s="97" t="s">
        <v>704</v>
      </c>
      <c r="X89" s="97" t="s">
        <v>704</v>
      </c>
      <c r="Y89" s="97" t="s">
        <v>704</v>
      </c>
      <c r="Z89" s="97" t="s">
        <v>704</v>
      </c>
      <c r="AA89" s="97" t="s">
        <v>704</v>
      </c>
      <c r="AB89" s="97" t="s">
        <v>704</v>
      </c>
      <c r="AC89" s="97" t="s">
        <v>704</v>
      </c>
      <c r="AD89" s="97" t="s">
        <v>704</v>
      </c>
      <c r="AE89" s="97" t="s">
        <v>704</v>
      </c>
      <c r="AF89" s="97" t="s">
        <v>704</v>
      </c>
      <c r="AG89" s="97" t="s">
        <v>704</v>
      </c>
      <c r="AH89" s="97" t="s">
        <v>704</v>
      </c>
      <c r="AI89" s="97" t="s">
        <v>704</v>
      </c>
      <c r="AJ89" s="97" t="s">
        <v>704</v>
      </c>
      <c r="AK89" s="97">
        <v>1</v>
      </c>
      <c r="AL89" s="97">
        <v>1</v>
      </c>
      <c r="AM89" s="97" t="s">
        <v>704</v>
      </c>
      <c r="AN89" s="97" t="s">
        <v>704</v>
      </c>
      <c r="AO89" s="97" t="s">
        <v>704</v>
      </c>
      <c r="AP89" s="97" t="s">
        <v>704</v>
      </c>
      <c r="AQ89" s="97" t="s">
        <v>704</v>
      </c>
      <c r="AR89" s="97" t="s">
        <v>704</v>
      </c>
      <c r="AS89" s="94"/>
      <c r="AT89" s="94"/>
      <c r="AU89" s="94"/>
      <c r="AV89" t="s">
        <v>189</v>
      </c>
      <c r="AW89" t="s">
        <v>163</v>
      </c>
      <c r="BC89">
        <v>0</v>
      </c>
      <c r="BD89">
        <v>0</v>
      </c>
      <c r="BE89">
        <v>1</v>
      </c>
      <c r="BF89">
        <v>0</v>
      </c>
      <c r="BG89">
        <v>0</v>
      </c>
    </row>
    <row r="90" spans="1:59" x14ac:dyDescent="0.35">
      <c r="A90" s="5" t="s">
        <v>21</v>
      </c>
      <c r="B90" s="5" t="s">
        <v>60</v>
      </c>
      <c r="C90" s="5">
        <v>230</v>
      </c>
      <c r="D90" s="96" t="s">
        <v>704</v>
      </c>
      <c r="E90" s="97" t="s">
        <v>704</v>
      </c>
      <c r="F90" s="97" t="s">
        <v>704</v>
      </c>
      <c r="G90" s="97" t="s">
        <v>704</v>
      </c>
      <c r="H90" s="97" t="s">
        <v>704</v>
      </c>
      <c r="I90" s="97" t="s">
        <v>704</v>
      </c>
      <c r="J90" s="97" t="s">
        <v>704</v>
      </c>
      <c r="K90" s="97" t="s">
        <v>704</v>
      </c>
      <c r="L90" s="97" t="s">
        <v>704</v>
      </c>
      <c r="M90" s="97" t="s">
        <v>704</v>
      </c>
      <c r="N90" s="97" t="s">
        <v>704</v>
      </c>
      <c r="O90" s="97" t="s">
        <v>704</v>
      </c>
      <c r="P90" s="97" t="s">
        <v>704</v>
      </c>
      <c r="Q90" s="97" t="s">
        <v>704</v>
      </c>
      <c r="R90" s="97" t="s">
        <v>704</v>
      </c>
      <c r="S90" s="97" t="s">
        <v>704</v>
      </c>
      <c r="T90" s="97" t="s">
        <v>704</v>
      </c>
      <c r="U90" s="97" t="s">
        <v>704</v>
      </c>
      <c r="V90" s="97" t="s">
        <v>704</v>
      </c>
      <c r="W90" s="97" t="s">
        <v>704</v>
      </c>
      <c r="X90" s="97" t="s">
        <v>704</v>
      </c>
      <c r="Y90" s="97" t="s">
        <v>704</v>
      </c>
      <c r="Z90" s="97" t="s">
        <v>704</v>
      </c>
      <c r="AA90" s="97" t="s">
        <v>704</v>
      </c>
      <c r="AB90" s="97" t="s">
        <v>704</v>
      </c>
      <c r="AC90" s="97" t="s">
        <v>704</v>
      </c>
      <c r="AD90" s="97" t="s">
        <v>704</v>
      </c>
      <c r="AE90" s="97" t="s">
        <v>704</v>
      </c>
      <c r="AF90" s="97">
        <v>1</v>
      </c>
      <c r="AG90" s="97">
        <v>1</v>
      </c>
      <c r="AH90" s="97">
        <v>1</v>
      </c>
      <c r="AI90" s="97" t="s">
        <v>704</v>
      </c>
      <c r="AJ90" s="97" t="s">
        <v>704</v>
      </c>
      <c r="AK90" s="97">
        <v>1</v>
      </c>
      <c r="AL90" s="97">
        <v>1</v>
      </c>
      <c r="AM90" s="97" t="s">
        <v>704</v>
      </c>
      <c r="AN90" s="97">
        <v>1</v>
      </c>
      <c r="AO90" s="97">
        <v>1</v>
      </c>
      <c r="AP90" s="97" t="s">
        <v>704</v>
      </c>
      <c r="AQ90" s="97" t="s">
        <v>704</v>
      </c>
      <c r="AR90" s="97" t="s">
        <v>704</v>
      </c>
      <c r="AS90" s="94"/>
      <c r="AT90" s="94"/>
      <c r="AU90" s="94"/>
      <c r="AV90" t="s">
        <v>189</v>
      </c>
      <c r="AW90" t="s">
        <v>163</v>
      </c>
      <c r="BC90">
        <v>0</v>
      </c>
      <c r="BD90">
        <v>0</v>
      </c>
      <c r="BE90">
        <v>1</v>
      </c>
      <c r="BF90">
        <v>0</v>
      </c>
      <c r="BG90">
        <v>0</v>
      </c>
    </row>
    <row r="91" spans="1:59" x14ac:dyDescent="0.35">
      <c r="A91" s="5" t="s">
        <v>25</v>
      </c>
      <c r="B91" s="5" t="s">
        <v>61</v>
      </c>
      <c r="C91" s="5">
        <v>230</v>
      </c>
      <c r="D91" s="96" t="s">
        <v>704</v>
      </c>
      <c r="E91" s="97" t="s">
        <v>704</v>
      </c>
      <c r="F91" s="97" t="s">
        <v>704</v>
      </c>
      <c r="G91" s="97" t="s">
        <v>704</v>
      </c>
      <c r="H91" s="97" t="s">
        <v>704</v>
      </c>
      <c r="I91" s="97" t="s">
        <v>704</v>
      </c>
      <c r="J91" s="97" t="s">
        <v>704</v>
      </c>
      <c r="K91" s="97" t="s">
        <v>704</v>
      </c>
      <c r="L91" s="97" t="s">
        <v>704</v>
      </c>
      <c r="M91" s="97" t="s">
        <v>704</v>
      </c>
      <c r="N91" s="97" t="s">
        <v>704</v>
      </c>
      <c r="O91" s="97" t="s">
        <v>704</v>
      </c>
      <c r="P91" s="97" t="s">
        <v>704</v>
      </c>
      <c r="Q91" s="97" t="s">
        <v>704</v>
      </c>
      <c r="R91" s="97" t="s">
        <v>704</v>
      </c>
      <c r="S91" s="97" t="s">
        <v>704</v>
      </c>
      <c r="T91" s="97" t="s">
        <v>704</v>
      </c>
      <c r="U91" s="97" t="s">
        <v>704</v>
      </c>
      <c r="V91" s="97" t="s">
        <v>704</v>
      </c>
      <c r="W91" s="97" t="s">
        <v>704</v>
      </c>
      <c r="X91" s="97" t="s">
        <v>704</v>
      </c>
      <c r="Y91" s="97" t="s">
        <v>704</v>
      </c>
      <c r="Z91" s="97">
        <v>1</v>
      </c>
      <c r="AA91" s="97" t="s">
        <v>704</v>
      </c>
      <c r="AB91" s="97" t="s">
        <v>704</v>
      </c>
      <c r="AC91" s="97" t="s">
        <v>704</v>
      </c>
      <c r="AD91" s="97" t="s">
        <v>704</v>
      </c>
      <c r="AE91" s="97">
        <v>1</v>
      </c>
      <c r="AF91" s="97" t="s">
        <v>704</v>
      </c>
      <c r="AG91" s="97" t="s">
        <v>704</v>
      </c>
      <c r="AH91" s="97" t="s">
        <v>704</v>
      </c>
      <c r="AI91" s="97" t="s">
        <v>704</v>
      </c>
      <c r="AJ91" s="97" t="s">
        <v>704</v>
      </c>
      <c r="AK91" s="97" t="s">
        <v>704</v>
      </c>
      <c r="AL91" s="97" t="s">
        <v>704</v>
      </c>
      <c r="AM91" s="97" t="s">
        <v>704</v>
      </c>
      <c r="AN91" s="97" t="s">
        <v>704</v>
      </c>
      <c r="AO91" s="97" t="s">
        <v>704</v>
      </c>
      <c r="AP91" s="97" t="s">
        <v>704</v>
      </c>
      <c r="AQ91" s="97" t="s">
        <v>704</v>
      </c>
      <c r="AR91" s="97" t="s">
        <v>704</v>
      </c>
      <c r="AS91" s="94"/>
      <c r="AT91" s="94"/>
      <c r="AU91" s="94"/>
      <c r="AV91" t="s">
        <v>188</v>
      </c>
      <c r="AW91" t="s">
        <v>162</v>
      </c>
      <c r="AX91" t="s">
        <v>155</v>
      </c>
      <c r="AY91" t="s">
        <v>171</v>
      </c>
      <c r="BC91">
        <v>0</v>
      </c>
      <c r="BD91">
        <v>0</v>
      </c>
      <c r="BE91">
        <v>0</v>
      </c>
      <c r="BF91">
        <v>0</v>
      </c>
      <c r="BG91">
        <v>0</v>
      </c>
    </row>
    <row r="92" spans="1:59" x14ac:dyDescent="0.35">
      <c r="A92" s="5" t="s">
        <v>25</v>
      </c>
      <c r="B92" s="5" t="s">
        <v>62</v>
      </c>
      <c r="C92" s="5">
        <v>230</v>
      </c>
      <c r="D92" s="96" t="s">
        <v>704</v>
      </c>
      <c r="E92" s="97" t="s">
        <v>704</v>
      </c>
      <c r="F92" s="97" t="s">
        <v>704</v>
      </c>
      <c r="G92" s="97" t="s">
        <v>704</v>
      </c>
      <c r="H92" s="97" t="s">
        <v>704</v>
      </c>
      <c r="I92" s="97" t="s">
        <v>704</v>
      </c>
      <c r="J92" s="97" t="s">
        <v>704</v>
      </c>
      <c r="K92" s="97" t="s">
        <v>704</v>
      </c>
      <c r="L92" s="97" t="s">
        <v>704</v>
      </c>
      <c r="M92" s="97" t="s">
        <v>704</v>
      </c>
      <c r="N92" s="97" t="s">
        <v>704</v>
      </c>
      <c r="O92" s="97" t="s">
        <v>704</v>
      </c>
      <c r="P92" s="97" t="s">
        <v>704</v>
      </c>
      <c r="Q92" s="97" t="s">
        <v>704</v>
      </c>
      <c r="R92" s="97" t="s">
        <v>704</v>
      </c>
      <c r="S92" s="97" t="s">
        <v>704</v>
      </c>
      <c r="T92" s="97" t="s">
        <v>704</v>
      </c>
      <c r="U92" s="97" t="s">
        <v>704</v>
      </c>
      <c r="V92" s="97" t="s">
        <v>704</v>
      </c>
      <c r="W92" s="97" t="s">
        <v>704</v>
      </c>
      <c r="X92" s="97" t="s">
        <v>704</v>
      </c>
      <c r="Y92" s="97" t="s">
        <v>704</v>
      </c>
      <c r="Z92" s="97">
        <v>1</v>
      </c>
      <c r="AA92" s="97" t="s">
        <v>704</v>
      </c>
      <c r="AB92" s="97" t="s">
        <v>704</v>
      </c>
      <c r="AC92" s="97" t="s">
        <v>704</v>
      </c>
      <c r="AD92" s="97" t="s">
        <v>704</v>
      </c>
      <c r="AE92" s="97">
        <v>1</v>
      </c>
      <c r="AF92" s="97" t="s">
        <v>704</v>
      </c>
      <c r="AG92" s="97" t="s">
        <v>704</v>
      </c>
      <c r="AH92" s="97" t="s">
        <v>704</v>
      </c>
      <c r="AI92" s="97" t="s">
        <v>704</v>
      </c>
      <c r="AJ92" s="97" t="s">
        <v>704</v>
      </c>
      <c r="AK92" s="97" t="s">
        <v>704</v>
      </c>
      <c r="AL92" s="97" t="s">
        <v>704</v>
      </c>
      <c r="AM92" s="97" t="s">
        <v>704</v>
      </c>
      <c r="AN92" s="97" t="s">
        <v>704</v>
      </c>
      <c r="AO92" s="97" t="s">
        <v>704</v>
      </c>
      <c r="AP92" s="97" t="s">
        <v>704</v>
      </c>
      <c r="AQ92" s="97" t="s">
        <v>704</v>
      </c>
      <c r="AR92" s="97" t="s">
        <v>704</v>
      </c>
      <c r="AS92" s="94"/>
      <c r="AT92" s="94"/>
      <c r="AU92" s="94"/>
      <c r="AV92" t="s">
        <v>188</v>
      </c>
      <c r="AW92" t="s">
        <v>162</v>
      </c>
      <c r="AY92" t="s">
        <v>170</v>
      </c>
      <c r="BC92">
        <v>0</v>
      </c>
      <c r="BD92">
        <v>0</v>
      </c>
      <c r="BE92">
        <v>0</v>
      </c>
      <c r="BF92">
        <v>0</v>
      </c>
      <c r="BG92">
        <v>0</v>
      </c>
    </row>
    <row r="93" spans="1:59" x14ac:dyDescent="0.35">
      <c r="A93" s="5" t="s">
        <v>25</v>
      </c>
      <c r="B93" s="5" t="s">
        <v>548</v>
      </c>
      <c r="C93" s="5">
        <v>115</v>
      </c>
      <c r="D93" s="96"/>
      <c r="E93" s="97"/>
      <c r="F93" s="97"/>
      <c r="G93" s="97"/>
      <c r="H93" s="97"/>
      <c r="I93" s="97"/>
      <c r="J93" s="97"/>
      <c r="K93" s="97"/>
      <c r="L93" s="97"/>
      <c r="M93" s="97"/>
      <c r="N93" s="97"/>
      <c r="O93" s="97"/>
      <c r="P93" s="97"/>
      <c r="Q93" s="97"/>
      <c r="R93" s="97"/>
      <c r="S93" s="97"/>
      <c r="T93" s="97"/>
      <c r="U93" s="97"/>
      <c r="V93" s="97"/>
      <c r="W93" s="97"/>
      <c r="X93" s="97"/>
      <c r="Y93" s="97"/>
      <c r="Z93" s="97">
        <v>1</v>
      </c>
      <c r="AA93" s="97"/>
      <c r="AB93" s="97"/>
      <c r="AC93" s="97"/>
      <c r="AD93" s="97"/>
      <c r="AE93" s="97"/>
      <c r="AF93" s="97"/>
      <c r="AG93" s="97"/>
      <c r="AH93" s="97"/>
      <c r="AI93" s="97"/>
      <c r="AJ93" s="97"/>
      <c r="AK93" s="97"/>
      <c r="AL93" s="97"/>
      <c r="AM93" s="97"/>
      <c r="AN93" s="97"/>
      <c r="AO93" s="97"/>
      <c r="AP93" s="97"/>
      <c r="AQ93" s="97"/>
      <c r="AR93" s="97"/>
      <c r="AS93" s="94"/>
      <c r="AT93" s="94"/>
      <c r="AU93" s="94"/>
      <c r="AV93" s="5" t="s">
        <v>188</v>
      </c>
      <c r="AW93" s="5" t="s">
        <v>162</v>
      </c>
      <c r="BC93">
        <v>1</v>
      </c>
      <c r="BD93">
        <v>0</v>
      </c>
      <c r="BE93">
        <v>1</v>
      </c>
      <c r="BF93">
        <v>0</v>
      </c>
      <c r="BG93">
        <v>0</v>
      </c>
    </row>
    <row r="94" spans="1:59" x14ac:dyDescent="0.35">
      <c r="A94" s="5" t="s">
        <v>17</v>
      </c>
      <c r="B94" s="5" t="s">
        <v>63</v>
      </c>
      <c r="C94" s="5">
        <v>230</v>
      </c>
      <c r="D94" s="96" t="s">
        <v>704</v>
      </c>
      <c r="E94" s="97" t="s">
        <v>704</v>
      </c>
      <c r="F94" s="97" t="s">
        <v>704</v>
      </c>
      <c r="G94" s="97">
        <v>1</v>
      </c>
      <c r="H94" s="97" t="s">
        <v>704</v>
      </c>
      <c r="I94" s="97" t="s">
        <v>704</v>
      </c>
      <c r="J94" s="97" t="s">
        <v>704</v>
      </c>
      <c r="K94" s="97" t="s">
        <v>704</v>
      </c>
      <c r="L94" s="97" t="s">
        <v>704</v>
      </c>
      <c r="M94" s="97" t="s">
        <v>704</v>
      </c>
      <c r="N94" s="97" t="s">
        <v>704</v>
      </c>
      <c r="O94" s="97" t="s">
        <v>704</v>
      </c>
      <c r="P94" s="97" t="s">
        <v>704</v>
      </c>
      <c r="Q94" s="97" t="s">
        <v>704</v>
      </c>
      <c r="R94" s="97" t="s">
        <v>704</v>
      </c>
      <c r="S94" s="97" t="s">
        <v>704</v>
      </c>
      <c r="T94" s="97" t="s">
        <v>704</v>
      </c>
      <c r="U94" s="97" t="s">
        <v>704</v>
      </c>
      <c r="V94" s="97" t="s">
        <v>704</v>
      </c>
      <c r="W94" s="97" t="s">
        <v>704</v>
      </c>
      <c r="X94" s="97" t="s">
        <v>704</v>
      </c>
      <c r="Y94" s="97" t="s">
        <v>704</v>
      </c>
      <c r="Z94" s="97" t="s">
        <v>704</v>
      </c>
      <c r="AA94" s="97" t="s">
        <v>704</v>
      </c>
      <c r="AB94" s="97" t="s">
        <v>704</v>
      </c>
      <c r="AC94" s="97" t="s">
        <v>704</v>
      </c>
      <c r="AD94" s="97" t="s">
        <v>704</v>
      </c>
      <c r="AE94" s="97" t="s">
        <v>704</v>
      </c>
      <c r="AF94" s="97" t="s">
        <v>704</v>
      </c>
      <c r="AG94" s="97" t="s">
        <v>704</v>
      </c>
      <c r="AH94" s="97" t="s">
        <v>704</v>
      </c>
      <c r="AI94" s="97" t="s">
        <v>704</v>
      </c>
      <c r="AJ94" s="97" t="s">
        <v>704</v>
      </c>
      <c r="AK94" s="97" t="s">
        <v>704</v>
      </c>
      <c r="AL94" s="97" t="s">
        <v>704</v>
      </c>
      <c r="AM94" s="97" t="s">
        <v>704</v>
      </c>
      <c r="AN94" s="97" t="s">
        <v>704</v>
      </c>
      <c r="AO94" s="97" t="s">
        <v>704</v>
      </c>
      <c r="AP94" s="97" t="s">
        <v>704</v>
      </c>
      <c r="AQ94" s="97" t="s">
        <v>704</v>
      </c>
      <c r="AR94" s="97" t="s">
        <v>704</v>
      </c>
      <c r="AS94" s="94"/>
      <c r="AT94" s="94"/>
      <c r="AU94" s="94"/>
      <c r="AV94" t="s">
        <v>187</v>
      </c>
      <c r="AW94" t="s">
        <v>161</v>
      </c>
      <c r="BC94">
        <v>0</v>
      </c>
      <c r="BD94">
        <v>0</v>
      </c>
      <c r="BE94">
        <v>0</v>
      </c>
      <c r="BF94">
        <v>0</v>
      </c>
      <c r="BG94">
        <v>0</v>
      </c>
    </row>
    <row r="95" spans="1:59" x14ac:dyDescent="0.35">
      <c r="A95" s="5" t="s">
        <v>17</v>
      </c>
      <c r="B95" s="5" t="s">
        <v>549</v>
      </c>
      <c r="C95" s="5">
        <v>230</v>
      </c>
      <c r="D95" s="96" t="s">
        <v>704</v>
      </c>
      <c r="E95" s="97" t="s">
        <v>704</v>
      </c>
      <c r="F95" s="97" t="s">
        <v>704</v>
      </c>
      <c r="G95" s="97">
        <v>1</v>
      </c>
      <c r="H95" s="97" t="s">
        <v>704</v>
      </c>
      <c r="I95" s="97" t="s">
        <v>704</v>
      </c>
      <c r="J95" s="97" t="s">
        <v>704</v>
      </c>
      <c r="K95" s="97" t="s">
        <v>704</v>
      </c>
      <c r="L95" s="97" t="s">
        <v>704</v>
      </c>
      <c r="M95" s="97" t="s">
        <v>704</v>
      </c>
      <c r="N95" s="97" t="s">
        <v>704</v>
      </c>
      <c r="O95" s="97" t="s">
        <v>704</v>
      </c>
      <c r="P95" s="97" t="s">
        <v>704</v>
      </c>
      <c r="Q95" s="97" t="s">
        <v>704</v>
      </c>
      <c r="R95" s="97" t="s">
        <v>704</v>
      </c>
      <c r="S95" s="97" t="s">
        <v>704</v>
      </c>
      <c r="T95" s="97" t="s">
        <v>704</v>
      </c>
      <c r="U95" s="97" t="s">
        <v>704</v>
      </c>
      <c r="V95" s="97" t="s">
        <v>704</v>
      </c>
      <c r="W95" s="97" t="s">
        <v>704</v>
      </c>
      <c r="X95" s="97" t="s">
        <v>704</v>
      </c>
      <c r="Y95" s="97" t="s">
        <v>704</v>
      </c>
      <c r="Z95" s="97" t="s">
        <v>704</v>
      </c>
      <c r="AA95" s="97" t="s">
        <v>704</v>
      </c>
      <c r="AB95" s="97" t="s">
        <v>704</v>
      </c>
      <c r="AC95" s="97" t="s">
        <v>704</v>
      </c>
      <c r="AD95" s="97" t="s">
        <v>704</v>
      </c>
      <c r="AE95" s="97" t="s">
        <v>704</v>
      </c>
      <c r="AF95" s="97" t="s">
        <v>704</v>
      </c>
      <c r="AG95" s="97" t="s">
        <v>704</v>
      </c>
      <c r="AH95" s="97" t="s">
        <v>704</v>
      </c>
      <c r="AI95" s="97" t="s">
        <v>704</v>
      </c>
      <c r="AJ95" s="97" t="s">
        <v>704</v>
      </c>
      <c r="AK95" s="97" t="s">
        <v>704</v>
      </c>
      <c r="AL95" s="97" t="s">
        <v>704</v>
      </c>
      <c r="AM95" s="97" t="s">
        <v>704</v>
      </c>
      <c r="AN95" s="97" t="s">
        <v>704</v>
      </c>
      <c r="AO95" s="97" t="s">
        <v>704</v>
      </c>
      <c r="AP95" s="97" t="s">
        <v>704</v>
      </c>
      <c r="AQ95" s="97" t="s">
        <v>704</v>
      </c>
      <c r="AR95" s="97" t="s">
        <v>704</v>
      </c>
      <c r="AS95" s="94"/>
      <c r="AT95" s="94"/>
      <c r="AU95" s="94"/>
      <c r="AV95" t="s">
        <v>187</v>
      </c>
      <c r="AW95" t="s">
        <v>161</v>
      </c>
      <c r="BC95">
        <v>0</v>
      </c>
      <c r="BD95">
        <v>0</v>
      </c>
      <c r="BE95">
        <v>1</v>
      </c>
      <c r="BF95">
        <v>1</v>
      </c>
      <c r="BG95">
        <v>0</v>
      </c>
    </row>
    <row r="96" spans="1:59" x14ac:dyDescent="0.35">
      <c r="A96" s="5" t="s">
        <v>21</v>
      </c>
      <c r="B96" s="5" t="s">
        <v>550</v>
      </c>
      <c r="C96" s="5">
        <v>115</v>
      </c>
      <c r="D96" s="96" t="s">
        <v>704</v>
      </c>
      <c r="E96" s="97" t="s">
        <v>704</v>
      </c>
      <c r="F96" s="97" t="s">
        <v>704</v>
      </c>
      <c r="G96" s="97" t="s">
        <v>704</v>
      </c>
      <c r="H96" s="97" t="s">
        <v>704</v>
      </c>
      <c r="I96" s="97" t="s">
        <v>704</v>
      </c>
      <c r="J96" s="97" t="s">
        <v>704</v>
      </c>
      <c r="K96" s="97" t="s">
        <v>704</v>
      </c>
      <c r="L96" s="97" t="s">
        <v>704</v>
      </c>
      <c r="M96" s="97" t="s">
        <v>704</v>
      </c>
      <c r="N96" s="97" t="s">
        <v>704</v>
      </c>
      <c r="O96" s="97" t="s">
        <v>704</v>
      </c>
      <c r="P96" s="97" t="s">
        <v>704</v>
      </c>
      <c r="Q96" s="97" t="s">
        <v>704</v>
      </c>
      <c r="R96" s="97" t="s">
        <v>704</v>
      </c>
      <c r="S96" s="97" t="s">
        <v>704</v>
      </c>
      <c r="T96" s="97" t="s">
        <v>704</v>
      </c>
      <c r="U96" s="97" t="s">
        <v>704</v>
      </c>
      <c r="V96" s="97" t="s">
        <v>704</v>
      </c>
      <c r="W96" s="97" t="s">
        <v>704</v>
      </c>
      <c r="X96" s="97" t="s">
        <v>704</v>
      </c>
      <c r="Y96" s="97" t="s">
        <v>704</v>
      </c>
      <c r="Z96" s="97" t="s">
        <v>704</v>
      </c>
      <c r="AA96" s="97" t="s">
        <v>704</v>
      </c>
      <c r="AB96" s="97" t="s">
        <v>704</v>
      </c>
      <c r="AC96" s="97" t="s">
        <v>704</v>
      </c>
      <c r="AD96" s="97" t="s">
        <v>704</v>
      </c>
      <c r="AE96" s="97" t="s">
        <v>704</v>
      </c>
      <c r="AF96" s="97">
        <v>1</v>
      </c>
      <c r="AG96" s="97">
        <v>1</v>
      </c>
      <c r="AH96" s="97" t="s">
        <v>704</v>
      </c>
      <c r="AI96" s="97" t="s">
        <v>704</v>
      </c>
      <c r="AJ96" s="97" t="s">
        <v>704</v>
      </c>
      <c r="AK96" s="97" t="s">
        <v>704</v>
      </c>
      <c r="AL96" s="97">
        <v>1</v>
      </c>
      <c r="AM96" s="97" t="s">
        <v>704</v>
      </c>
      <c r="AN96" s="97">
        <v>1</v>
      </c>
      <c r="AO96" s="97">
        <v>1</v>
      </c>
      <c r="AP96" s="97" t="s">
        <v>704</v>
      </c>
      <c r="AQ96" s="97" t="s">
        <v>704</v>
      </c>
      <c r="AR96" s="97" t="s">
        <v>704</v>
      </c>
      <c r="AS96" s="94"/>
      <c r="AT96" s="94"/>
      <c r="AU96" s="94"/>
      <c r="AV96" t="s">
        <v>189</v>
      </c>
      <c r="AW96" t="s">
        <v>163</v>
      </c>
      <c r="BC96">
        <v>0</v>
      </c>
      <c r="BD96">
        <v>1</v>
      </c>
      <c r="BE96">
        <v>1</v>
      </c>
      <c r="BF96">
        <v>1</v>
      </c>
      <c r="BG96">
        <v>0</v>
      </c>
    </row>
    <row r="97" spans="1:59" x14ac:dyDescent="0.35">
      <c r="A97" s="5" t="s">
        <v>17</v>
      </c>
      <c r="B97" s="5" t="s">
        <v>551</v>
      </c>
      <c r="C97" s="5">
        <v>230</v>
      </c>
      <c r="D97" s="96" t="s">
        <v>704</v>
      </c>
      <c r="E97" s="97" t="s">
        <v>704</v>
      </c>
      <c r="F97" s="97" t="s">
        <v>704</v>
      </c>
      <c r="G97" s="97">
        <v>1</v>
      </c>
      <c r="H97" s="97" t="s">
        <v>704</v>
      </c>
      <c r="I97" s="97" t="s">
        <v>704</v>
      </c>
      <c r="J97" s="97" t="s">
        <v>704</v>
      </c>
      <c r="K97" s="97" t="s">
        <v>704</v>
      </c>
      <c r="L97" s="97" t="s">
        <v>704</v>
      </c>
      <c r="M97" s="97" t="s">
        <v>704</v>
      </c>
      <c r="N97" s="97" t="s">
        <v>704</v>
      </c>
      <c r="O97" s="97" t="s">
        <v>704</v>
      </c>
      <c r="P97" s="97" t="s">
        <v>704</v>
      </c>
      <c r="Q97" s="97" t="s">
        <v>704</v>
      </c>
      <c r="R97" s="97" t="s">
        <v>704</v>
      </c>
      <c r="S97" s="97" t="s">
        <v>704</v>
      </c>
      <c r="T97" s="97" t="s">
        <v>704</v>
      </c>
      <c r="U97" s="97" t="s">
        <v>704</v>
      </c>
      <c r="V97" s="97" t="s">
        <v>704</v>
      </c>
      <c r="W97" s="97" t="s">
        <v>704</v>
      </c>
      <c r="X97" s="97" t="s">
        <v>704</v>
      </c>
      <c r="Y97" s="97" t="s">
        <v>704</v>
      </c>
      <c r="Z97" s="97" t="s">
        <v>704</v>
      </c>
      <c r="AA97" s="97" t="s">
        <v>704</v>
      </c>
      <c r="AB97" s="97" t="s">
        <v>704</v>
      </c>
      <c r="AC97" s="97" t="s">
        <v>704</v>
      </c>
      <c r="AD97" s="97" t="s">
        <v>704</v>
      </c>
      <c r="AE97" s="97" t="s">
        <v>704</v>
      </c>
      <c r="AF97" s="97" t="s">
        <v>704</v>
      </c>
      <c r="AG97" s="97" t="s">
        <v>704</v>
      </c>
      <c r="AH97" s="97" t="s">
        <v>704</v>
      </c>
      <c r="AI97" s="97" t="s">
        <v>704</v>
      </c>
      <c r="AJ97" s="97" t="s">
        <v>704</v>
      </c>
      <c r="AK97" s="97" t="s">
        <v>704</v>
      </c>
      <c r="AL97" s="97" t="s">
        <v>704</v>
      </c>
      <c r="AM97" s="97" t="s">
        <v>704</v>
      </c>
      <c r="AN97" s="97" t="s">
        <v>704</v>
      </c>
      <c r="AO97" s="97" t="s">
        <v>704</v>
      </c>
      <c r="AP97" s="97" t="s">
        <v>704</v>
      </c>
      <c r="AQ97" s="97" t="s">
        <v>704</v>
      </c>
      <c r="AR97" s="97" t="s">
        <v>704</v>
      </c>
      <c r="AS97" s="94"/>
      <c r="AT97" s="94"/>
      <c r="AU97" s="94"/>
      <c r="AV97" t="s">
        <v>187</v>
      </c>
      <c r="AW97" t="s">
        <v>161</v>
      </c>
      <c r="BC97">
        <v>0</v>
      </c>
      <c r="BD97">
        <v>0</v>
      </c>
      <c r="BE97">
        <v>1</v>
      </c>
      <c r="BF97">
        <v>1</v>
      </c>
      <c r="BG97">
        <v>0</v>
      </c>
    </row>
    <row r="98" spans="1:59" x14ac:dyDescent="0.35">
      <c r="A98" s="5" t="s">
        <v>25</v>
      </c>
      <c r="B98" s="5" t="s">
        <v>552</v>
      </c>
      <c r="C98" s="5">
        <v>115</v>
      </c>
      <c r="D98" s="96" t="s">
        <v>704</v>
      </c>
      <c r="E98" s="97" t="s">
        <v>704</v>
      </c>
      <c r="F98" s="97" t="s">
        <v>704</v>
      </c>
      <c r="G98" s="97" t="s">
        <v>704</v>
      </c>
      <c r="H98" s="97" t="s">
        <v>704</v>
      </c>
      <c r="I98" s="97" t="s">
        <v>704</v>
      </c>
      <c r="J98" s="97" t="s">
        <v>704</v>
      </c>
      <c r="K98" s="97" t="s">
        <v>704</v>
      </c>
      <c r="L98" s="97" t="s">
        <v>704</v>
      </c>
      <c r="M98" s="97" t="s">
        <v>704</v>
      </c>
      <c r="N98" s="97" t="s">
        <v>704</v>
      </c>
      <c r="O98" s="97" t="s">
        <v>704</v>
      </c>
      <c r="P98" s="97" t="s">
        <v>704</v>
      </c>
      <c r="Q98" s="97" t="s">
        <v>704</v>
      </c>
      <c r="R98" s="97" t="s">
        <v>704</v>
      </c>
      <c r="S98" s="97" t="s">
        <v>704</v>
      </c>
      <c r="T98" s="97" t="s">
        <v>704</v>
      </c>
      <c r="U98" s="97" t="s">
        <v>704</v>
      </c>
      <c r="V98" s="97" t="s">
        <v>704</v>
      </c>
      <c r="W98" s="97" t="s">
        <v>704</v>
      </c>
      <c r="X98" s="97" t="s">
        <v>704</v>
      </c>
      <c r="Y98" s="97" t="s">
        <v>704</v>
      </c>
      <c r="Z98" s="97">
        <v>1</v>
      </c>
      <c r="AA98" s="97">
        <v>1</v>
      </c>
      <c r="AB98" s="97" t="s">
        <v>704</v>
      </c>
      <c r="AC98" s="97" t="s">
        <v>704</v>
      </c>
      <c r="AD98" s="97" t="s">
        <v>704</v>
      </c>
      <c r="AE98" s="97" t="s">
        <v>704</v>
      </c>
      <c r="AF98" s="97" t="s">
        <v>704</v>
      </c>
      <c r="AG98" s="97" t="s">
        <v>704</v>
      </c>
      <c r="AH98" s="97" t="s">
        <v>704</v>
      </c>
      <c r="AI98" s="97" t="s">
        <v>704</v>
      </c>
      <c r="AJ98" s="97" t="s">
        <v>704</v>
      </c>
      <c r="AK98" s="97" t="s">
        <v>704</v>
      </c>
      <c r="AL98" s="97" t="s">
        <v>704</v>
      </c>
      <c r="AM98" s="97" t="s">
        <v>704</v>
      </c>
      <c r="AN98" s="97" t="s">
        <v>704</v>
      </c>
      <c r="AO98" s="97" t="s">
        <v>704</v>
      </c>
      <c r="AP98" s="97" t="s">
        <v>704</v>
      </c>
      <c r="AQ98" s="97" t="s">
        <v>704</v>
      </c>
      <c r="AR98" s="97" t="s">
        <v>704</v>
      </c>
      <c r="AS98" s="94"/>
      <c r="AT98" s="94"/>
      <c r="AU98" s="94"/>
      <c r="AV98" t="s">
        <v>188</v>
      </c>
      <c r="AW98" t="s">
        <v>162</v>
      </c>
      <c r="AY98" t="s">
        <v>171</v>
      </c>
      <c r="BC98">
        <v>0</v>
      </c>
      <c r="BD98">
        <v>0</v>
      </c>
      <c r="BE98">
        <v>1</v>
      </c>
      <c r="BF98">
        <v>0</v>
      </c>
      <c r="BG98">
        <v>0</v>
      </c>
    </row>
    <row r="99" spans="1:59" x14ac:dyDescent="0.35">
      <c r="A99" s="5" t="s">
        <v>25</v>
      </c>
      <c r="B99" s="5" t="s">
        <v>553</v>
      </c>
      <c r="C99" s="5">
        <v>115</v>
      </c>
      <c r="D99" s="96" t="s">
        <v>704</v>
      </c>
      <c r="E99" s="97" t="s">
        <v>704</v>
      </c>
      <c r="F99" s="97" t="s">
        <v>704</v>
      </c>
      <c r="G99" s="97" t="s">
        <v>704</v>
      </c>
      <c r="H99" s="97" t="s">
        <v>704</v>
      </c>
      <c r="I99" s="97" t="s">
        <v>704</v>
      </c>
      <c r="J99" s="97" t="s">
        <v>704</v>
      </c>
      <c r="K99" s="97" t="s">
        <v>704</v>
      </c>
      <c r="L99" s="97" t="s">
        <v>704</v>
      </c>
      <c r="M99" s="97" t="s">
        <v>704</v>
      </c>
      <c r="N99" s="97" t="s">
        <v>704</v>
      </c>
      <c r="O99" s="97" t="s">
        <v>704</v>
      </c>
      <c r="P99" s="97" t="s">
        <v>704</v>
      </c>
      <c r="Q99" s="97" t="s">
        <v>704</v>
      </c>
      <c r="R99" s="97" t="s">
        <v>704</v>
      </c>
      <c r="S99" s="97" t="s">
        <v>704</v>
      </c>
      <c r="T99" s="97" t="s">
        <v>704</v>
      </c>
      <c r="U99" s="97" t="s">
        <v>704</v>
      </c>
      <c r="V99" s="97" t="s">
        <v>704</v>
      </c>
      <c r="W99" s="97" t="s">
        <v>704</v>
      </c>
      <c r="X99" s="97" t="s">
        <v>704</v>
      </c>
      <c r="Y99" s="97" t="s">
        <v>704</v>
      </c>
      <c r="Z99" s="97">
        <v>1</v>
      </c>
      <c r="AA99" s="97" t="s">
        <v>704</v>
      </c>
      <c r="AB99" s="97" t="s">
        <v>704</v>
      </c>
      <c r="AC99" s="97" t="s">
        <v>704</v>
      </c>
      <c r="AD99" s="97" t="s">
        <v>704</v>
      </c>
      <c r="AE99" s="97" t="s">
        <v>704</v>
      </c>
      <c r="AF99" s="97" t="s">
        <v>704</v>
      </c>
      <c r="AG99" s="97" t="s">
        <v>704</v>
      </c>
      <c r="AH99" s="97" t="s">
        <v>704</v>
      </c>
      <c r="AI99" s="97" t="s">
        <v>704</v>
      </c>
      <c r="AJ99" s="97" t="s">
        <v>704</v>
      </c>
      <c r="AK99" s="97" t="s">
        <v>704</v>
      </c>
      <c r="AL99" s="97" t="s">
        <v>704</v>
      </c>
      <c r="AM99" s="97" t="s">
        <v>704</v>
      </c>
      <c r="AN99" s="97" t="s">
        <v>704</v>
      </c>
      <c r="AO99" s="97" t="s">
        <v>704</v>
      </c>
      <c r="AP99" s="97" t="s">
        <v>704</v>
      </c>
      <c r="AQ99" s="97" t="s">
        <v>704</v>
      </c>
      <c r="AR99" s="97" t="s">
        <v>704</v>
      </c>
      <c r="AS99" s="94"/>
      <c r="AT99" s="94"/>
      <c r="AU99" s="94"/>
      <c r="AV99" t="s">
        <v>188</v>
      </c>
      <c r="AW99" t="s">
        <v>162</v>
      </c>
      <c r="BC99" t="s">
        <v>1219</v>
      </c>
      <c r="BD99" t="s">
        <v>1219</v>
      </c>
      <c r="BE99" t="s">
        <v>1219</v>
      </c>
      <c r="BF99" t="s">
        <v>1219</v>
      </c>
      <c r="BG99" t="s">
        <v>1219</v>
      </c>
    </row>
    <row r="100" spans="1:59" x14ac:dyDescent="0.35">
      <c r="A100" s="5" t="s">
        <v>21</v>
      </c>
      <c r="B100" s="5" t="s">
        <v>64</v>
      </c>
      <c r="C100" s="5">
        <v>230</v>
      </c>
      <c r="D100" s="96" t="s">
        <v>704</v>
      </c>
      <c r="E100" s="97" t="s">
        <v>704</v>
      </c>
      <c r="F100" s="97" t="s">
        <v>704</v>
      </c>
      <c r="G100" s="97" t="s">
        <v>704</v>
      </c>
      <c r="H100" s="97" t="s">
        <v>704</v>
      </c>
      <c r="I100" s="97" t="s">
        <v>704</v>
      </c>
      <c r="J100" s="97" t="s">
        <v>704</v>
      </c>
      <c r="K100" s="97" t="s">
        <v>704</v>
      </c>
      <c r="L100" s="97" t="s">
        <v>704</v>
      </c>
      <c r="M100" s="97" t="s">
        <v>704</v>
      </c>
      <c r="N100" s="97" t="s">
        <v>704</v>
      </c>
      <c r="O100" s="97" t="s">
        <v>704</v>
      </c>
      <c r="P100" s="97" t="s">
        <v>704</v>
      </c>
      <c r="Q100" s="97" t="s">
        <v>704</v>
      </c>
      <c r="R100" s="97" t="s">
        <v>704</v>
      </c>
      <c r="S100" s="97" t="s">
        <v>704</v>
      </c>
      <c r="T100" s="97" t="s">
        <v>704</v>
      </c>
      <c r="U100" s="97" t="s">
        <v>704</v>
      </c>
      <c r="V100" s="97" t="s">
        <v>704</v>
      </c>
      <c r="W100" s="97" t="s">
        <v>704</v>
      </c>
      <c r="X100" s="97" t="s">
        <v>704</v>
      </c>
      <c r="Y100" s="97" t="s">
        <v>704</v>
      </c>
      <c r="Z100" s="97" t="s">
        <v>704</v>
      </c>
      <c r="AA100" s="97" t="s">
        <v>704</v>
      </c>
      <c r="AB100" s="97" t="s">
        <v>704</v>
      </c>
      <c r="AC100" s="97" t="s">
        <v>704</v>
      </c>
      <c r="AD100" s="97" t="s">
        <v>704</v>
      </c>
      <c r="AE100" s="97" t="s">
        <v>704</v>
      </c>
      <c r="AF100" s="97" t="s">
        <v>704</v>
      </c>
      <c r="AG100" s="97" t="s">
        <v>704</v>
      </c>
      <c r="AH100" s="97" t="s">
        <v>704</v>
      </c>
      <c r="AI100" s="97" t="s">
        <v>704</v>
      </c>
      <c r="AJ100" s="97" t="s">
        <v>704</v>
      </c>
      <c r="AK100" s="97" t="s">
        <v>704</v>
      </c>
      <c r="AL100" s="97" t="s">
        <v>704</v>
      </c>
      <c r="AM100" s="97" t="s">
        <v>704</v>
      </c>
      <c r="AN100" s="97">
        <v>1</v>
      </c>
      <c r="AO100" s="97" t="s">
        <v>704</v>
      </c>
      <c r="AP100" s="97" t="s">
        <v>704</v>
      </c>
      <c r="AQ100" s="97" t="s">
        <v>704</v>
      </c>
      <c r="AR100" s="97" t="s">
        <v>704</v>
      </c>
      <c r="AS100" s="94"/>
      <c r="AT100" s="94"/>
      <c r="AU100" s="94"/>
      <c r="AV100" t="s">
        <v>189</v>
      </c>
      <c r="AW100" t="s">
        <v>163</v>
      </c>
      <c r="BC100">
        <v>0</v>
      </c>
      <c r="BD100">
        <v>1</v>
      </c>
      <c r="BE100">
        <v>1</v>
      </c>
      <c r="BF100">
        <v>1</v>
      </c>
      <c r="BG100">
        <v>0</v>
      </c>
    </row>
    <row r="101" spans="1:59" x14ac:dyDescent="0.35">
      <c r="A101" s="5" t="s">
        <v>19</v>
      </c>
      <c r="B101" s="5" t="s">
        <v>554</v>
      </c>
      <c r="C101" s="5">
        <v>115</v>
      </c>
      <c r="D101" s="96" t="s">
        <v>704</v>
      </c>
      <c r="E101" s="97" t="s">
        <v>704</v>
      </c>
      <c r="F101" s="97" t="s">
        <v>704</v>
      </c>
      <c r="G101" s="97" t="s">
        <v>704</v>
      </c>
      <c r="H101" s="97" t="s">
        <v>704</v>
      </c>
      <c r="I101" s="97" t="s">
        <v>704</v>
      </c>
      <c r="J101" s="97" t="s">
        <v>704</v>
      </c>
      <c r="K101" s="97" t="s">
        <v>704</v>
      </c>
      <c r="L101" s="97" t="s">
        <v>704</v>
      </c>
      <c r="M101" s="97" t="s">
        <v>704</v>
      </c>
      <c r="N101" s="97" t="s">
        <v>704</v>
      </c>
      <c r="O101" s="97" t="s">
        <v>704</v>
      </c>
      <c r="P101" s="97" t="s">
        <v>704</v>
      </c>
      <c r="Q101" s="97" t="s">
        <v>704</v>
      </c>
      <c r="R101" s="97" t="s">
        <v>704</v>
      </c>
      <c r="S101" s="97" t="s">
        <v>704</v>
      </c>
      <c r="T101" s="97" t="s">
        <v>704</v>
      </c>
      <c r="U101" s="97" t="s">
        <v>704</v>
      </c>
      <c r="V101" s="97" t="s">
        <v>704</v>
      </c>
      <c r="W101" s="97" t="s">
        <v>704</v>
      </c>
      <c r="X101" s="97" t="s">
        <v>704</v>
      </c>
      <c r="Y101" s="97" t="s">
        <v>704</v>
      </c>
      <c r="Z101" s="97" t="s">
        <v>704</v>
      </c>
      <c r="AA101" s="97" t="s">
        <v>704</v>
      </c>
      <c r="AB101" s="97" t="s">
        <v>704</v>
      </c>
      <c r="AC101" s="97" t="s">
        <v>704</v>
      </c>
      <c r="AD101" s="97" t="s">
        <v>704</v>
      </c>
      <c r="AE101" s="97" t="s">
        <v>704</v>
      </c>
      <c r="AF101" s="97" t="s">
        <v>704</v>
      </c>
      <c r="AG101" s="97">
        <v>1</v>
      </c>
      <c r="AH101" s="97" t="s">
        <v>704</v>
      </c>
      <c r="AI101" s="97" t="s">
        <v>704</v>
      </c>
      <c r="AJ101" s="97" t="s">
        <v>704</v>
      </c>
      <c r="AK101" s="97" t="s">
        <v>704</v>
      </c>
      <c r="AL101" s="97" t="s">
        <v>704</v>
      </c>
      <c r="AM101" s="97" t="s">
        <v>704</v>
      </c>
      <c r="AN101" s="97" t="s">
        <v>704</v>
      </c>
      <c r="AO101" s="97" t="s">
        <v>704</v>
      </c>
      <c r="AP101" s="97" t="s">
        <v>704</v>
      </c>
      <c r="AQ101" s="97" t="s">
        <v>704</v>
      </c>
      <c r="AR101" s="97" t="s">
        <v>704</v>
      </c>
      <c r="AS101" s="94"/>
      <c r="AT101" s="94"/>
      <c r="AU101" s="94"/>
      <c r="AV101" t="s">
        <v>189</v>
      </c>
      <c r="AW101" t="s">
        <v>163</v>
      </c>
      <c r="BC101" t="s">
        <v>1219</v>
      </c>
      <c r="BD101" t="s">
        <v>1219</v>
      </c>
      <c r="BE101" t="s">
        <v>1219</v>
      </c>
      <c r="BF101" t="s">
        <v>1219</v>
      </c>
      <c r="BG101" t="s">
        <v>1219</v>
      </c>
    </row>
    <row r="102" spans="1:59" x14ac:dyDescent="0.35">
      <c r="A102" s="5" t="s">
        <v>21</v>
      </c>
      <c r="B102" s="5" t="s">
        <v>555</v>
      </c>
      <c r="C102" s="5">
        <v>115</v>
      </c>
      <c r="D102" s="96" t="s">
        <v>704</v>
      </c>
      <c r="E102" s="97" t="s">
        <v>704</v>
      </c>
      <c r="F102" s="97" t="s">
        <v>704</v>
      </c>
      <c r="G102" s="97" t="s">
        <v>704</v>
      </c>
      <c r="H102" s="97" t="s">
        <v>704</v>
      </c>
      <c r="I102" s="97" t="s">
        <v>704</v>
      </c>
      <c r="J102" s="97" t="s">
        <v>704</v>
      </c>
      <c r="K102" s="97" t="s">
        <v>704</v>
      </c>
      <c r="L102" s="97" t="s">
        <v>704</v>
      </c>
      <c r="M102" s="97" t="s">
        <v>704</v>
      </c>
      <c r="N102" s="97" t="s">
        <v>704</v>
      </c>
      <c r="O102" s="97" t="s">
        <v>704</v>
      </c>
      <c r="P102" s="97" t="s">
        <v>704</v>
      </c>
      <c r="Q102" s="97" t="s">
        <v>704</v>
      </c>
      <c r="R102" s="97" t="s">
        <v>704</v>
      </c>
      <c r="S102" s="97" t="s">
        <v>704</v>
      </c>
      <c r="T102" s="97" t="s">
        <v>704</v>
      </c>
      <c r="U102" s="97" t="s">
        <v>704</v>
      </c>
      <c r="V102" s="97" t="s">
        <v>704</v>
      </c>
      <c r="W102" s="97" t="s">
        <v>704</v>
      </c>
      <c r="X102" s="97" t="s">
        <v>704</v>
      </c>
      <c r="Y102" s="97" t="s">
        <v>704</v>
      </c>
      <c r="Z102" s="97" t="s">
        <v>704</v>
      </c>
      <c r="AA102" s="97" t="s">
        <v>704</v>
      </c>
      <c r="AB102" s="97" t="s">
        <v>704</v>
      </c>
      <c r="AC102" s="97" t="s">
        <v>704</v>
      </c>
      <c r="AD102" s="97" t="s">
        <v>704</v>
      </c>
      <c r="AE102" s="97" t="s">
        <v>704</v>
      </c>
      <c r="AF102" s="97">
        <v>1</v>
      </c>
      <c r="AG102" s="97">
        <v>1</v>
      </c>
      <c r="AH102" s="97">
        <v>1</v>
      </c>
      <c r="AI102" s="97">
        <v>1</v>
      </c>
      <c r="AJ102" s="97" t="s">
        <v>704</v>
      </c>
      <c r="AK102" s="97" t="s">
        <v>704</v>
      </c>
      <c r="AL102" s="97">
        <v>1</v>
      </c>
      <c r="AM102" s="97" t="s">
        <v>704</v>
      </c>
      <c r="AN102" s="97" t="s">
        <v>704</v>
      </c>
      <c r="AO102" s="97">
        <v>1</v>
      </c>
      <c r="AP102" s="97">
        <v>1</v>
      </c>
      <c r="AQ102" s="97" t="s">
        <v>704</v>
      </c>
      <c r="AR102" s="97" t="s">
        <v>704</v>
      </c>
      <c r="AS102" s="94"/>
      <c r="AT102" s="94"/>
      <c r="AU102" s="94"/>
      <c r="AV102" t="s">
        <v>189</v>
      </c>
      <c r="AW102" t="s">
        <v>163</v>
      </c>
      <c r="BC102" t="s">
        <v>1219</v>
      </c>
      <c r="BD102" t="s">
        <v>1219</v>
      </c>
      <c r="BE102" t="s">
        <v>1219</v>
      </c>
      <c r="BF102" t="s">
        <v>1219</v>
      </c>
      <c r="BG102" t="s">
        <v>1219</v>
      </c>
    </row>
    <row r="103" spans="1:59" x14ac:dyDescent="0.35">
      <c r="A103" s="5" t="s">
        <v>23</v>
      </c>
      <c r="B103" s="5" t="s">
        <v>556</v>
      </c>
      <c r="C103" s="5">
        <v>230</v>
      </c>
      <c r="D103" s="96" t="s">
        <v>704</v>
      </c>
      <c r="E103" s="97" t="s">
        <v>704</v>
      </c>
      <c r="F103" s="97" t="s">
        <v>704</v>
      </c>
      <c r="G103" s="97" t="s">
        <v>704</v>
      </c>
      <c r="H103" s="97">
        <v>1</v>
      </c>
      <c r="I103" s="97" t="s">
        <v>704</v>
      </c>
      <c r="J103" s="97" t="s">
        <v>704</v>
      </c>
      <c r="K103" s="97" t="s">
        <v>704</v>
      </c>
      <c r="L103" s="97" t="s">
        <v>704</v>
      </c>
      <c r="M103" s="97" t="s">
        <v>704</v>
      </c>
      <c r="N103" s="97" t="s">
        <v>704</v>
      </c>
      <c r="O103" s="97" t="s">
        <v>704</v>
      </c>
      <c r="P103" s="97" t="s">
        <v>704</v>
      </c>
      <c r="Q103" s="97" t="s">
        <v>704</v>
      </c>
      <c r="R103" s="97" t="s">
        <v>704</v>
      </c>
      <c r="S103" s="97" t="s">
        <v>704</v>
      </c>
      <c r="T103" s="97" t="s">
        <v>704</v>
      </c>
      <c r="U103" s="97" t="s">
        <v>704</v>
      </c>
      <c r="V103" s="97" t="s">
        <v>704</v>
      </c>
      <c r="W103" s="97" t="s">
        <v>704</v>
      </c>
      <c r="X103" s="97" t="s">
        <v>704</v>
      </c>
      <c r="Y103" s="97" t="s">
        <v>704</v>
      </c>
      <c r="Z103" s="97" t="s">
        <v>704</v>
      </c>
      <c r="AA103" s="97" t="s">
        <v>704</v>
      </c>
      <c r="AB103" s="97" t="s">
        <v>704</v>
      </c>
      <c r="AC103" s="97" t="s">
        <v>704</v>
      </c>
      <c r="AD103" s="97" t="s">
        <v>704</v>
      </c>
      <c r="AE103" s="97" t="s">
        <v>704</v>
      </c>
      <c r="AF103" s="97" t="s">
        <v>704</v>
      </c>
      <c r="AG103" s="97" t="s">
        <v>704</v>
      </c>
      <c r="AH103" s="97" t="s">
        <v>704</v>
      </c>
      <c r="AI103" s="97" t="s">
        <v>704</v>
      </c>
      <c r="AJ103" s="97" t="s">
        <v>704</v>
      </c>
      <c r="AK103" s="97" t="s">
        <v>704</v>
      </c>
      <c r="AL103" s="97" t="s">
        <v>704</v>
      </c>
      <c r="AM103" s="97" t="s">
        <v>704</v>
      </c>
      <c r="AN103" s="97" t="s">
        <v>704</v>
      </c>
      <c r="AO103" s="97" t="s">
        <v>704</v>
      </c>
      <c r="AP103" s="97" t="s">
        <v>704</v>
      </c>
      <c r="AQ103" s="97" t="s">
        <v>704</v>
      </c>
      <c r="AR103" s="97" t="s">
        <v>704</v>
      </c>
      <c r="AS103" s="94"/>
      <c r="AT103" s="94"/>
      <c r="AU103" s="94"/>
      <c r="AV103" t="s">
        <v>187</v>
      </c>
      <c r="AW103" t="s">
        <v>161</v>
      </c>
      <c r="BC103">
        <v>0</v>
      </c>
      <c r="BD103">
        <v>1</v>
      </c>
      <c r="BE103">
        <v>1</v>
      </c>
      <c r="BF103">
        <v>1</v>
      </c>
      <c r="BG103">
        <v>0</v>
      </c>
    </row>
    <row r="104" spans="1:59" x14ac:dyDescent="0.35">
      <c r="A104" s="5" t="s">
        <v>54</v>
      </c>
      <c r="B104" s="5" t="s">
        <v>65</v>
      </c>
      <c r="C104" s="5">
        <v>500</v>
      </c>
      <c r="D104" s="96" t="s">
        <v>704</v>
      </c>
      <c r="E104" s="97" t="s">
        <v>704</v>
      </c>
      <c r="F104" s="97" t="s">
        <v>704</v>
      </c>
      <c r="G104" s="97" t="s">
        <v>704</v>
      </c>
      <c r="H104" s="97" t="s">
        <v>704</v>
      </c>
      <c r="I104" s="97" t="s">
        <v>704</v>
      </c>
      <c r="J104" s="97" t="s">
        <v>704</v>
      </c>
      <c r="K104" s="97" t="s">
        <v>704</v>
      </c>
      <c r="L104" s="97" t="s">
        <v>704</v>
      </c>
      <c r="M104" s="97">
        <v>1</v>
      </c>
      <c r="N104" s="97">
        <v>1</v>
      </c>
      <c r="O104" s="97" t="s">
        <v>704</v>
      </c>
      <c r="P104" s="97" t="s">
        <v>704</v>
      </c>
      <c r="Q104" s="97" t="s">
        <v>704</v>
      </c>
      <c r="R104" s="97">
        <v>1</v>
      </c>
      <c r="S104" s="97" t="s">
        <v>704</v>
      </c>
      <c r="T104" s="97" t="s">
        <v>704</v>
      </c>
      <c r="U104" s="97" t="s">
        <v>704</v>
      </c>
      <c r="V104" s="97" t="s">
        <v>704</v>
      </c>
      <c r="W104" s="97" t="s">
        <v>704</v>
      </c>
      <c r="X104" s="97" t="s">
        <v>704</v>
      </c>
      <c r="Y104" s="97" t="s">
        <v>704</v>
      </c>
      <c r="Z104" s="97" t="s">
        <v>704</v>
      </c>
      <c r="AA104" s="97" t="s">
        <v>704</v>
      </c>
      <c r="AB104" s="97" t="s">
        <v>704</v>
      </c>
      <c r="AC104" s="97" t="s">
        <v>704</v>
      </c>
      <c r="AD104" s="97" t="s">
        <v>704</v>
      </c>
      <c r="AE104" s="97" t="s">
        <v>704</v>
      </c>
      <c r="AF104" s="97" t="s">
        <v>704</v>
      </c>
      <c r="AG104" s="97" t="s">
        <v>704</v>
      </c>
      <c r="AH104" s="97" t="s">
        <v>704</v>
      </c>
      <c r="AI104" s="97" t="s">
        <v>704</v>
      </c>
      <c r="AJ104" s="97" t="s">
        <v>704</v>
      </c>
      <c r="AK104" s="97" t="s">
        <v>704</v>
      </c>
      <c r="AL104" s="97" t="s">
        <v>704</v>
      </c>
      <c r="AM104" s="97" t="s">
        <v>704</v>
      </c>
      <c r="AN104" s="97" t="s">
        <v>704</v>
      </c>
      <c r="AO104" s="97" t="s">
        <v>704</v>
      </c>
      <c r="AP104" s="97" t="s">
        <v>704</v>
      </c>
      <c r="AQ104" s="97" t="s">
        <v>704</v>
      </c>
      <c r="AR104" s="97" t="s">
        <v>704</v>
      </c>
      <c r="AS104" s="94"/>
      <c r="AT104" s="94"/>
      <c r="AU104" s="94"/>
      <c r="AV104" t="s">
        <v>194</v>
      </c>
      <c r="AW104" t="s">
        <v>168</v>
      </c>
      <c r="BC104">
        <v>0</v>
      </c>
      <c r="BD104">
        <v>0</v>
      </c>
      <c r="BE104">
        <v>1</v>
      </c>
      <c r="BF104">
        <v>0</v>
      </c>
      <c r="BG104">
        <v>0.25</v>
      </c>
    </row>
    <row r="105" spans="1:59" x14ac:dyDescent="0.35">
      <c r="A105" s="5" t="s">
        <v>19</v>
      </c>
      <c r="B105" s="5" t="s">
        <v>66</v>
      </c>
      <c r="C105" s="5">
        <v>230</v>
      </c>
      <c r="D105" s="96" t="s">
        <v>704</v>
      </c>
      <c r="E105" s="97" t="s">
        <v>704</v>
      </c>
      <c r="F105" s="97" t="s">
        <v>704</v>
      </c>
      <c r="G105" s="97" t="s">
        <v>704</v>
      </c>
      <c r="H105" s="97" t="s">
        <v>704</v>
      </c>
      <c r="I105" s="97" t="s">
        <v>704</v>
      </c>
      <c r="J105" s="97" t="s">
        <v>704</v>
      </c>
      <c r="K105" s="97" t="s">
        <v>704</v>
      </c>
      <c r="L105" s="97" t="s">
        <v>704</v>
      </c>
      <c r="M105" s="97" t="s">
        <v>704</v>
      </c>
      <c r="N105" s="97" t="s">
        <v>704</v>
      </c>
      <c r="O105" s="97" t="s">
        <v>704</v>
      </c>
      <c r="P105" s="97" t="s">
        <v>704</v>
      </c>
      <c r="Q105" s="97" t="s">
        <v>704</v>
      </c>
      <c r="R105" s="97" t="s">
        <v>704</v>
      </c>
      <c r="S105" s="97" t="s">
        <v>704</v>
      </c>
      <c r="T105" s="97" t="s">
        <v>704</v>
      </c>
      <c r="U105" s="97" t="s">
        <v>704</v>
      </c>
      <c r="V105" s="97" t="s">
        <v>704</v>
      </c>
      <c r="W105" s="97" t="s">
        <v>704</v>
      </c>
      <c r="X105" s="97" t="s">
        <v>704</v>
      </c>
      <c r="Y105" s="97" t="s">
        <v>704</v>
      </c>
      <c r="Z105" s="97" t="s">
        <v>704</v>
      </c>
      <c r="AA105" s="97" t="s">
        <v>704</v>
      </c>
      <c r="AB105" s="97" t="s">
        <v>704</v>
      </c>
      <c r="AC105" s="97" t="s">
        <v>704</v>
      </c>
      <c r="AD105" s="97" t="s">
        <v>704</v>
      </c>
      <c r="AE105" s="97" t="s">
        <v>704</v>
      </c>
      <c r="AF105" s="97" t="s">
        <v>704</v>
      </c>
      <c r="AG105" s="97" t="s">
        <v>704</v>
      </c>
      <c r="AH105" s="97" t="s">
        <v>704</v>
      </c>
      <c r="AI105" s="97" t="s">
        <v>704</v>
      </c>
      <c r="AJ105" s="97" t="s">
        <v>704</v>
      </c>
      <c r="AK105" s="97" t="s">
        <v>704</v>
      </c>
      <c r="AL105" s="97" t="s">
        <v>704</v>
      </c>
      <c r="AM105" s="97">
        <v>1</v>
      </c>
      <c r="AN105" s="97" t="s">
        <v>704</v>
      </c>
      <c r="AO105" s="97" t="s">
        <v>704</v>
      </c>
      <c r="AP105" s="97">
        <v>1</v>
      </c>
      <c r="AQ105" s="97" t="s">
        <v>704</v>
      </c>
      <c r="AR105" s="97">
        <v>1</v>
      </c>
      <c r="AS105" s="94"/>
      <c r="AT105" s="94"/>
      <c r="AU105" s="94"/>
      <c r="AV105" t="s">
        <v>189</v>
      </c>
      <c r="AW105" t="s">
        <v>163</v>
      </c>
      <c r="BC105">
        <v>0</v>
      </c>
      <c r="BD105">
        <v>1</v>
      </c>
      <c r="BE105">
        <v>1</v>
      </c>
      <c r="BF105">
        <v>1</v>
      </c>
      <c r="BG105">
        <v>0</v>
      </c>
    </row>
    <row r="106" spans="1:59" x14ac:dyDescent="0.35">
      <c r="A106" s="5" t="s">
        <v>19</v>
      </c>
      <c r="B106" s="5" t="s">
        <v>67</v>
      </c>
      <c r="C106" s="5">
        <v>115</v>
      </c>
      <c r="D106" s="96" t="s">
        <v>704</v>
      </c>
      <c r="E106" s="97" t="s">
        <v>704</v>
      </c>
      <c r="F106" s="97" t="s">
        <v>704</v>
      </c>
      <c r="G106" s="97" t="s">
        <v>704</v>
      </c>
      <c r="H106" s="97" t="s">
        <v>704</v>
      </c>
      <c r="I106" s="97" t="s">
        <v>704</v>
      </c>
      <c r="J106" s="97" t="s">
        <v>704</v>
      </c>
      <c r="K106" s="97" t="s">
        <v>704</v>
      </c>
      <c r="L106" s="97" t="s">
        <v>704</v>
      </c>
      <c r="M106" s="97" t="s">
        <v>704</v>
      </c>
      <c r="N106" s="97" t="s">
        <v>704</v>
      </c>
      <c r="O106" s="97" t="s">
        <v>704</v>
      </c>
      <c r="P106" s="97" t="s">
        <v>704</v>
      </c>
      <c r="Q106" s="97" t="s">
        <v>704</v>
      </c>
      <c r="R106" s="97" t="s">
        <v>704</v>
      </c>
      <c r="S106" s="97" t="s">
        <v>704</v>
      </c>
      <c r="T106" s="97" t="s">
        <v>704</v>
      </c>
      <c r="U106" s="97" t="s">
        <v>704</v>
      </c>
      <c r="V106" s="97" t="s">
        <v>704</v>
      </c>
      <c r="W106" s="97" t="s">
        <v>704</v>
      </c>
      <c r="X106" s="97" t="s">
        <v>704</v>
      </c>
      <c r="Y106" s="97" t="s">
        <v>704</v>
      </c>
      <c r="Z106" s="97" t="s">
        <v>704</v>
      </c>
      <c r="AA106" s="97" t="s">
        <v>704</v>
      </c>
      <c r="AB106" s="97" t="s">
        <v>704</v>
      </c>
      <c r="AC106" s="97" t="s">
        <v>704</v>
      </c>
      <c r="AD106" s="97" t="s">
        <v>704</v>
      </c>
      <c r="AE106" s="97" t="s">
        <v>704</v>
      </c>
      <c r="AF106" s="97" t="s">
        <v>704</v>
      </c>
      <c r="AG106" s="97" t="s">
        <v>704</v>
      </c>
      <c r="AH106" s="97" t="s">
        <v>704</v>
      </c>
      <c r="AI106" s="97" t="s">
        <v>704</v>
      </c>
      <c r="AJ106" s="97" t="s">
        <v>704</v>
      </c>
      <c r="AK106" s="97" t="s">
        <v>704</v>
      </c>
      <c r="AL106" s="97" t="s">
        <v>704</v>
      </c>
      <c r="AM106" s="97" t="s">
        <v>704</v>
      </c>
      <c r="AN106" s="97">
        <v>1</v>
      </c>
      <c r="AO106" s="97">
        <v>1</v>
      </c>
      <c r="AP106" s="97">
        <v>1</v>
      </c>
      <c r="AQ106" s="97" t="s">
        <v>704</v>
      </c>
      <c r="AR106" s="97" t="s">
        <v>704</v>
      </c>
      <c r="AS106" s="94"/>
      <c r="AT106" s="94"/>
      <c r="AU106" s="94"/>
      <c r="AV106" t="s">
        <v>189</v>
      </c>
      <c r="AW106" t="s">
        <v>163</v>
      </c>
      <c r="BC106">
        <v>1</v>
      </c>
      <c r="BD106">
        <v>1</v>
      </c>
      <c r="BE106">
        <v>1</v>
      </c>
      <c r="BF106">
        <v>1</v>
      </c>
      <c r="BG106">
        <v>0</v>
      </c>
    </row>
    <row r="107" spans="1:59" x14ac:dyDescent="0.35">
      <c r="A107" s="5" t="s">
        <v>25</v>
      </c>
      <c r="B107" s="5" t="s">
        <v>68</v>
      </c>
      <c r="C107" s="5">
        <v>115</v>
      </c>
      <c r="D107" s="96" t="s">
        <v>704</v>
      </c>
      <c r="E107" s="97" t="s">
        <v>704</v>
      </c>
      <c r="F107" s="97" t="s">
        <v>704</v>
      </c>
      <c r="G107" s="97" t="s">
        <v>704</v>
      </c>
      <c r="H107" s="97" t="s">
        <v>704</v>
      </c>
      <c r="I107" s="97" t="s">
        <v>704</v>
      </c>
      <c r="J107" s="97" t="s">
        <v>704</v>
      </c>
      <c r="K107" s="97" t="s">
        <v>704</v>
      </c>
      <c r="L107" s="97" t="s">
        <v>704</v>
      </c>
      <c r="M107" s="97" t="s">
        <v>704</v>
      </c>
      <c r="N107" s="97" t="s">
        <v>704</v>
      </c>
      <c r="O107" s="97" t="s">
        <v>704</v>
      </c>
      <c r="P107" s="97" t="s">
        <v>704</v>
      </c>
      <c r="Q107" s="97" t="s">
        <v>704</v>
      </c>
      <c r="R107" s="97" t="s">
        <v>704</v>
      </c>
      <c r="S107" s="97" t="s">
        <v>704</v>
      </c>
      <c r="T107" s="97" t="s">
        <v>704</v>
      </c>
      <c r="U107" s="97" t="s">
        <v>704</v>
      </c>
      <c r="V107" s="97" t="s">
        <v>704</v>
      </c>
      <c r="W107" s="97" t="s">
        <v>704</v>
      </c>
      <c r="X107" s="97" t="s">
        <v>704</v>
      </c>
      <c r="Y107" s="97" t="s">
        <v>704</v>
      </c>
      <c r="Z107" s="97">
        <v>1</v>
      </c>
      <c r="AA107" s="97" t="s">
        <v>704</v>
      </c>
      <c r="AB107" s="97" t="s">
        <v>704</v>
      </c>
      <c r="AC107" s="97" t="s">
        <v>704</v>
      </c>
      <c r="AD107" s="97" t="s">
        <v>704</v>
      </c>
      <c r="AE107" s="97" t="s">
        <v>704</v>
      </c>
      <c r="AF107" s="97" t="s">
        <v>704</v>
      </c>
      <c r="AG107" s="97" t="s">
        <v>704</v>
      </c>
      <c r="AH107" s="97" t="s">
        <v>704</v>
      </c>
      <c r="AI107" s="97" t="s">
        <v>704</v>
      </c>
      <c r="AJ107" s="97" t="s">
        <v>704</v>
      </c>
      <c r="AK107" s="97" t="s">
        <v>704</v>
      </c>
      <c r="AL107" s="97" t="s">
        <v>704</v>
      </c>
      <c r="AM107" s="97" t="s">
        <v>704</v>
      </c>
      <c r="AN107" s="97" t="s">
        <v>704</v>
      </c>
      <c r="AO107" s="97" t="s">
        <v>704</v>
      </c>
      <c r="AP107" s="97" t="s">
        <v>704</v>
      </c>
      <c r="AQ107" s="97" t="s">
        <v>704</v>
      </c>
      <c r="AR107" s="97" t="s">
        <v>704</v>
      </c>
      <c r="AS107" s="94"/>
      <c r="AT107" s="94"/>
      <c r="AU107" s="94"/>
      <c r="AV107" t="s">
        <v>188</v>
      </c>
      <c r="AW107" t="s">
        <v>162</v>
      </c>
      <c r="BC107">
        <v>0</v>
      </c>
      <c r="BD107">
        <v>0</v>
      </c>
      <c r="BE107">
        <v>1</v>
      </c>
      <c r="BF107">
        <v>0</v>
      </c>
      <c r="BG107">
        <v>0</v>
      </c>
    </row>
    <row r="108" spans="1:59" x14ac:dyDescent="0.35">
      <c r="A108" s="5" t="s">
        <v>17</v>
      </c>
      <c r="B108" s="5" t="s">
        <v>557</v>
      </c>
      <c r="C108" s="5">
        <v>230</v>
      </c>
      <c r="D108" s="96" t="s">
        <v>704</v>
      </c>
      <c r="E108" s="97">
        <v>1</v>
      </c>
      <c r="F108" s="97">
        <v>1</v>
      </c>
      <c r="G108" s="97" t="s">
        <v>704</v>
      </c>
      <c r="H108" s="97" t="s">
        <v>704</v>
      </c>
      <c r="I108" s="97" t="s">
        <v>704</v>
      </c>
      <c r="J108" s="97" t="s">
        <v>704</v>
      </c>
      <c r="K108" s="97" t="s">
        <v>704</v>
      </c>
      <c r="L108" s="97" t="s">
        <v>704</v>
      </c>
      <c r="M108" s="97" t="s">
        <v>704</v>
      </c>
      <c r="N108" s="97" t="s">
        <v>704</v>
      </c>
      <c r="O108" s="97" t="s">
        <v>704</v>
      </c>
      <c r="P108" s="97" t="s">
        <v>704</v>
      </c>
      <c r="Q108" s="97" t="s">
        <v>704</v>
      </c>
      <c r="R108" s="97" t="s">
        <v>704</v>
      </c>
      <c r="S108" s="97" t="s">
        <v>704</v>
      </c>
      <c r="T108" s="97" t="s">
        <v>704</v>
      </c>
      <c r="U108" s="97" t="s">
        <v>704</v>
      </c>
      <c r="V108" s="97" t="s">
        <v>704</v>
      </c>
      <c r="W108" s="97" t="s">
        <v>704</v>
      </c>
      <c r="X108" s="97" t="s">
        <v>704</v>
      </c>
      <c r="Y108" s="97" t="s">
        <v>704</v>
      </c>
      <c r="Z108" s="97" t="s">
        <v>704</v>
      </c>
      <c r="AA108" s="97" t="s">
        <v>704</v>
      </c>
      <c r="AB108" s="97" t="s">
        <v>704</v>
      </c>
      <c r="AC108" s="97" t="s">
        <v>704</v>
      </c>
      <c r="AD108" s="97" t="s">
        <v>704</v>
      </c>
      <c r="AE108" s="97" t="s">
        <v>704</v>
      </c>
      <c r="AF108" s="97" t="s">
        <v>704</v>
      </c>
      <c r="AG108" s="97" t="s">
        <v>704</v>
      </c>
      <c r="AH108" s="97" t="s">
        <v>704</v>
      </c>
      <c r="AI108" s="97" t="s">
        <v>704</v>
      </c>
      <c r="AJ108" s="97" t="s">
        <v>704</v>
      </c>
      <c r="AK108" s="97" t="s">
        <v>704</v>
      </c>
      <c r="AL108" s="97" t="s">
        <v>704</v>
      </c>
      <c r="AM108" s="97" t="s">
        <v>704</v>
      </c>
      <c r="AN108" s="97" t="s">
        <v>704</v>
      </c>
      <c r="AO108" s="97" t="s">
        <v>704</v>
      </c>
      <c r="AP108" s="97" t="s">
        <v>704</v>
      </c>
      <c r="AQ108" s="97" t="s">
        <v>704</v>
      </c>
      <c r="AR108" s="97" t="s">
        <v>704</v>
      </c>
      <c r="AS108" s="94"/>
      <c r="AT108" s="94"/>
      <c r="AU108" s="94"/>
      <c r="AV108" t="s">
        <v>190</v>
      </c>
      <c r="AW108" t="s">
        <v>164</v>
      </c>
      <c r="AY108" t="s">
        <v>177</v>
      </c>
      <c r="BC108">
        <v>0</v>
      </c>
      <c r="BD108">
        <v>0</v>
      </c>
      <c r="BE108">
        <v>1</v>
      </c>
      <c r="BF108">
        <v>0</v>
      </c>
      <c r="BG108">
        <v>0.25</v>
      </c>
    </row>
    <row r="109" spans="1:59" x14ac:dyDescent="0.35">
      <c r="A109" s="5" t="s">
        <v>23</v>
      </c>
      <c r="B109" s="5" t="s">
        <v>69</v>
      </c>
      <c r="C109" s="5">
        <v>230</v>
      </c>
      <c r="D109" s="96" t="s">
        <v>704</v>
      </c>
      <c r="E109" s="97" t="s">
        <v>704</v>
      </c>
      <c r="F109" s="97" t="s">
        <v>704</v>
      </c>
      <c r="G109" s="97" t="s">
        <v>704</v>
      </c>
      <c r="H109" s="97">
        <v>1</v>
      </c>
      <c r="I109" s="97" t="s">
        <v>704</v>
      </c>
      <c r="J109" s="97" t="s">
        <v>704</v>
      </c>
      <c r="K109" s="97" t="s">
        <v>704</v>
      </c>
      <c r="L109" s="97" t="s">
        <v>704</v>
      </c>
      <c r="M109" s="97" t="s">
        <v>704</v>
      </c>
      <c r="N109" s="97" t="s">
        <v>704</v>
      </c>
      <c r="O109" s="97" t="s">
        <v>704</v>
      </c>
      <c r="P109" s="97" t="s">
        <v>704</v>
      </c>
      <c r="Q109" s="97" t="s">
        <v>704</v>
      </c>
      <c r="R109" s="97" t="s">
        <v>704</v>
      </c>
      <c r="S109" s="97" t="s">
        <v>704</v>
      </c>
      <c r="T109" s="97" t="s">
        <v>704</v>
      </c>
      <c r="U109" s="97" t="s">
        <v>704</v>
      </c>
      <c r="V109" s="97" t="s">
        <v>704</v>
      </c>
      <c r="W109" s="97" t="s">
        <v>704</v>
      </c>
      <c r="X109" s="97" t="s">
        <v>704</v>
      </c>
      <c r="Y109" s="97" t="s">
        <v>704</v>
      </c>
      <c r="Z109" s="97" t="s">
        <v>704</v>
      </c>
      <c r="AA109" s="97" t="s">
        <v>704</v>
      </c>
      <c r="AB109" s="97" t="s">
        <v>704</v>
      </c>
      <c r="AC109" s="97" t="s">
        <v>704</v>
      </c>
      <c r="AD109" s="97" t="s">
        <v>704</v>
      </c>
      <c r="AE109" s="97" t="s">
        <v>704</v>
      </c>
      <c r="AF109" s="97" t="s">
        <v>704</v>
      </c>
      <c r="AG109" s="97" t="s">
        <v>704</v>
      </c>
      <c r="AH109" s="97" t="s">
        <v>704</v>
      </c>
      <c r="AI109" s="97" t="s">
        <v>704</v>
      </c>
      <c r="AJ109" s="97" t="s">
        <v>704</v>
      </c>
      <c r="AK109" s="97" t="s">
        <v>704</v>
      </c>
      <c r="AL109" s="97" t="s">
        <v>704</v>
      </c>
      <c r="AM109" s="97" t="s">
        <v>704</v>
      </c>
      <c r="AN109" s="97" t="s">
        <v>704</v>
      </c>
      <c r="AO109" s="97" t="s">
        <v>704</v>
      </c>
      <c r="AP109" s="97" t="s">
        <v>704</v>
      </c>
      <c r="AQ109" s="97" t="s">
        <v>704</v>
      </c>
      <c r="AR109" s="97" t="s">
        <v>704</v>
      </c>
      <c r="AS109" s="94"/>
      <c r="AT109" s="94"/>
      <c r="AU109" s="94"/>
      <c r="AV109" t="s">
        <v>187</v>
      </c>
      <c r="AW109" t="s">
        <v>161</v>
      </c>
      <c r="BC109">
        <v>0</v>
      </c>
      <c r="BD109">
        <v>1</v>
      </c>
      <c r="BE109">
        <v>1</v>
      </c>
      <c r="BF109">
        <v>1</v>
      </c>
      <c r="BG109">
        <v>0</v>
      </c>
    </row>
    <row r="110" spans="1:59" x14ac:dyDescent="0.35">
      <c r="A110" s="5" t="s">
        <v>25</v>
      </c>
      <c r="B110" s="5" t="s">
        <v>558</v>
      </c>
      <c r="C110" s="5">
        <v>115</v>
      </c>
      <c r="D110" s="96" t="s">
        <v>704</v>
      </c>
      <c r="E110" s="97" t="s">
        <v>704</v>
      </c>
      <c r="F110" s="97" t="s">
        <v>704</v>
      </c>
      <c r="G110" s="97" t="s">
        <v>704</v>
      </c>
      <c r="H110" s="97" t="s">
        <v>704</v>
      </c>
      <c r="I110" s="97" t="s">
        <v>704</v>
      </c>
      <c r="J110" s="97" t="s">
        <v>704</v>
      </c>
      <c r="K110" s="97" t="s">
        <v>704</v>
      </c>
      <c r="L110" s="97" t="s">
        <v>704</v>
      </c>
      <c r="M110" s="97" t="s">
        <v>704</v>
      </c>
      <c r="N110" s="97" t="s">
        <v>704</v>
      </c>
      <c r="O110" s="97" t="s">
        <v>704</v>
      </c>
      <c r="P110" s="97" t="s">
        <v>704</v>
      </c>
      <c r="Q110" s="97" t="s">
        <v>704</v>
      </c>
      <c r="R110" s="97" t="s">
        <v>704</v>
      </c>
      <c r="S110" s="97" t="s">
        <v>704</v>
      </c>
      <c r="T110" s="97" t="s">
        <v>704</v>
      </c>
      <c r="U110" s="97" t="s">
        <v>704</v>
      </c>
      <c r="V110" s="97" t="s">
        <v>704</v>
      </c>
      <c r="W110" s="97" t="s">
        <v>704</v>
      </c>
      <c r="X110" s="97" t="s">
        <v>704</v>
      </c>
      <c r="Y110" s="97" t="s">
        <v>704</v>
      </c>
      <c r="Z110" s="97">
        <v>1</v>
      </c>
      <c r="AA110" s="97">
        <v>1</v>
      </c>
      <c r="AB110" s="97" t="s">
        <v>704</v>
      </c>
      <c r="AC110" s="97" t="s">
        <v>704</v>
      </c>
      <c r="AD110" s="97" t="s">
        <v>704</v>
      </c>
      <c r="AE110" s="97" t="s">
        <v>704</v>
      </c>
      <c r="AF110" s="97" t="s">
        <v>704</v>
      </c>
      <c r="AG110" s="97" t="s">
        <v>704</v>
      </c>
      <c r="AH110" s="97" t="s">
        <v>704</v>
      </c>
      <c r="AI110" s="97" t="s">
        <v>704</v>
      </c>
      <c r="AJ110" s="97" t="s">
        <v>704</v>
      </c>
      <c r="AK110" s="97" t="s">
        <v>704</v>
      </c>
      <c r="AL110" s="97" t="s">
        <v>704</v>
      </c>
      <c r="AM110" s="97" t="s">
        <v>704</v>
      </c>
      <c r="AN110" s="97" t="s">
        <v>704</v>
      </c>
      <c r="AO110" s="97" t="s">
        <v>704</v>
      </c>
      <c r="AP110" s="97" t="s">
        <v>704</v>
      </c>
      <c r="AQ110" s="97" t="s">
        <v>704</v>
      </c>
      <c r="AR110" s="97" t="s">
        <v>704</v>
      </c>
      <c r="AS110" s="94"/>
      <c r="AT110" s="94"/>
      <c r="AU110" s="94"/>
      <c r="AV110" t="s">
        <v>188</v>
      </c>
      <c r="AW110" t="s">
        <v>162</v>
      </c>
      <c r="BC110" t="s">
        <v>1219</v>
      </c>
      <c r="BD110" t="s">
        <v>1219</v>
      </c>
      <c r="BE110" t="s">
        <v>1219</v>
      </c>
      <c r="BF110" t="s">
        <v>1219</v>
      </c>
      <c r="BG110" t="s">
        <v>1219</v>
      </c>
    </row>
    <row r="111" spans="1:59" x14ac:dyDescent="0.35">
      <c r="A111" s="5" t="s">
        <v>54</v>
      </c>
      <c r="B111" s="5" t="s">
        <v>559</v>
      </c>
      <c r="C111" s="5">
        <v>500</v>
      </c>
      <c r="D111" s="96" t="s">
        <v>704</v>
      </c>
      <c r="E111" s="97" t="s">
        <v>704</v>
      </c>
      <c r="F111" s="97" t="s">
        <v>704</v>
      </c>
      <c r="G111" s="97" t="s">
        <v>704</v>
      </c>
      <c r="H111" s="97" t="s">
        <v>704</v>
      </c>
      <c r="I111" s="97" t="s">
        <v>704</v>
      </c>
      <c r="J111" s="97" t="s">
        <v>704</v>
      </c>
      <c r="K111" s="97" t="s">
        <v>704</v>
      </c>
      <c r="L111" s="97" t="s">
        <v>704</v>
      </c>
      <c r="M111" s="97">
        <v>1</v>
      </c>
      <c r="N111" s="97">
        <v>1</v>
      </c>
      <c r="O111" s="97" t="s">
        <v>704</v>
      </c>
      <c r="P111" s="97" t="s">
        <v>704</v>
      </c>
      <c r="Q111" s="97" t="s">
        <v>704</v>
      </c>
      <c r="R111" s="97">
        <v>1</v>
      </c>
      <c r="S111" s="97" t="s">
        <v>704</v>
      </c>
      <c r="T111" s="97">
        <v>1</v>
      </c>
      <c r="U111" s="97" t="s">
        <v>704</v>
      </c>
      <c r="V111" s="97">
        <v>1</v>
      </c>
      <c r="W111" s="97" t="s">
        <v>704</v>
      </c>
      <c r="X111" s="97" t="s">
        <v>704</v>
      </c>
      <c r="Y111" s="97" t="s">
        <v>704</v>
      </c>
      <c r="Z111" s="97" t="s">
        <v>704</v>
      </c>
      <c r="AA111" s="97" t="s">
        <v>704</v>
      </c>
      <c r="AB111" s="97" t="s">
        <v>704</v>
      </c>
      <c r="AC111" s="97" t="s">
        <v>704</v>
      </c>
      <c r="AD111" s="97" t="s">
        <v>704</v>
      </c>
      <c r="AE111" s="97" t="s">
        <v>704</v>
      </c>
      <c r="AF111" s="97" t="s">
        <v>704</v>
      </c>
      <c r="AG111" s="97" t="s">
        <v>704</v>
      </c>
      <c r="AH111" s="97" t="s">
        <v>704</v>
      </c>
      <c r="AI111" s="97" t="s">
        <v>704</v>
      </c>
      <c r="AJ111" s="97" t="s">
        <v>704</v>
      </c>
      <c r="AK111" s="97" t="s">
        <v>704</v>
      </c>
      <c r="AL111" s="97" t="s">
        <v>704</v>
      </c>
      <c r="AM111" s="97" t="s">
        <v>704</v>
      </c>
      <c r="AN111" s="97" t="s">
        <v>704</v>
      </c>
      <c r="AO111" s="97" t="s">
        <v>704</v>
      </c>
      <c r="AP111" s="97" t="s">
        <v>704</v>
      </c>
      <c r="AQ111" s="97" t="s">
        <v>704</v>
      </c>
      <c r="AR111" s="97" t="s">
        <v>704</v>
      </c>
      <c r="AS111" s="94"/>
      <c r="AT111" s="94"/>
      <c r="AU111" s="94"/>
      <c r="AV111" t="s">
        <v>194</v>
      </c>
      <c r="AW111" t="s">
        <v>168</v>
      </c>
      <c r="BC111">
        <v>0</v>
      </c>
      <c r="BD111">
        <v>0</v>
      </c>
      <c r="BE111">
        <v>0</v>
      </c>
      <c r="BF111">
        <v>0</v>
      </c>
      <c r="BG111">
        <v>0</v>
      </c>
    </row>
    <row r="112" spans="1:59" x14ac:dyDescent="0.35">
      <c r="A112" s="5" t="s">
        <v>25</v>
      </c>
      <c r="B112" s="5" t="s">
        <v>70</v>
      </c>
      <c r="C112" s="5">
        <v>115</v>
      </c>
      <c r="D112" s="96" t="s">
        <v>704</v>
      </c>
      <c r="E112" s="97" t="s">
        <v>704</v>
      </c>
      <c r="F112" s="97" t="s">
        <v>704</v>
      </c>
      <c r="G112" s="97" t="s">
        <v>704</v>
      </c>
      <c r="H112" s="97" t="s">
        <v>704</v>
      </c>
      <c r="I112" s="97" t="s">
        <v>704</v>
      </c>
      <c r="J112" s="97" t="s">
        <v>704</v>
      </c>
      <c r="K112" s="97" t="s">
        <v>704</v>
      </c>
      <c r="L112" s="97" t="s">
        <v>704</v>
      </c>
      <c r="M112" s="97" t="s">
        <v>704</v>
      </c>
      <c r="N112" s="97" t="s">
        <v>704</v>
      </c>
      <c r="O112" s="97" t="s">
        <v>704</v>
      </c>
      <c r="P112" s="97" t="s">
        <v>704</v>
      </c>
      <c r="Q112" s="97" t="s">
        <v>704</v>
      </c>
      <c r="R112" s="97" t="s">
        <v>704</v>
      </c>
      <c r="S112" s="97" t="s">
        <v>704</v>
      </c>
      <c r="T112" s="97" t="s">
        <v>704</v>
      </c>
      <c r="U112" s="97" t="s">
        <v>704</v>
      </c>
      <c r="V112" s="97" t="s">
        <v>704</v>
      </c>
      <c r="W112" s="97" t="s">
        <v>704</v>
      </c>
      <c r="X112" s="97" t="s">
        <v>704</v>
      </c>
      <c r="Y112" s="97">
        <v>1</v>
      </c>
      <c r="Z112" s="97">
        <v>1</v>
      </c>
      <c r="AA112" s="97" t="s">
        <v>704</v>
      </c>
      <c r="AB112" s="97" t="s">
        <v>704</v>
      </c>
      <c r="AC112" s="97" t="s">
        <v>704</v>
      </c>
      <c r="AD112" s="97" t="s">
        <v>704</v>
      </c>
      <c r="AE112" s="97" t="s">
        <v>704</v>
      </c>
      <c r="AF112" s="97" t="s">
        <v>704</v>
      </c>
      <c r="AG112" s="97" t="s">
        <v>704</v>
      </c>
      <c r="AH112" s="97" t="s">
        <v>704</v>
      </c>
      <c r="AI112" s="97" t="s">
        <v>704</v>
      </c>
      <c r="AJ112" s="97" t="s">
        <v>704</v>
      </c>
      <c r="AK112" s="97" t="s">
        <v>704</v>
      </c>
      <c r="AL112" s="97" t="s">
        <v>704</v>
      </c>
      <c r="AM112" s="97" t="s">
        <v>704</v>
      </c>
      <c r="AN112" s="97" t="s">
        <v>704</v>
      </c>
      <c r="AO112" s="97" t="s">
        <v>704</v>
      </c>
      <c r="AP112" s="97" t="s">
        <v>704</v>
      </c>
      <c r="AQ112" s="97" t="s">
        <v>704</v>
      </c>
      <c r="AR112" s="97" t="s">
        <v>704</v>
      </c>
      <c r="AS112" s="94"/>
      <c r="AT112" s="94"/>
      <c r="AU112" s="94"/>
      <c r="AV112" t="s">
        <v>188</v>
      </c>
      <c r="AW112" t="s">
        <v>162</v>
      </c>
      <c r="AY112" t="s">
        <v>172</v>
      </c>
      <c r="BA112" t="s">
        <v>184</v>
      </c>
      <c r="BC112">
        <v>0</v>
      </c>
      <c r="BD112">
        <v>0</v>
      </c>
      <c r="BE112">
        <v>0</v>
      </c>
      <c r="BF112">
        <v>0</v>
      </c>
      <c r="BG112">
        <v>0</v>
      </c>
    </row>
    <row r="113" spans="1:59" x14ac:dyDescent="0.35">
      <c r="A113" s="5" t="s">
        <v>25</v>
      </c>
      <c r="B113" s="5" t="s">
        <v>560</v>
      </c>
      <c r="C113" s="5">
        <v>500</v>
      </c>
      <c r="D113" s="96"/>
      <c r="E113" s="97"/>
      <c r="F113" s="97"/>
      <c r="G113" s="97"/>
      <c r="H113" s="97"/>
      <c r="I113" s="97"/>
      <c r="J113" s="97"/>
      <c r="K113" s="97"/>
      <c r="L113" s="97"/>
      <c r="M113" s="97"/>
      <c r="N113" s="97"/>
      <c r="O113" s="97"/>
      <c r="P113" s="97"/>
      <c r="Q113" s="97"/>
      <c r="R113" s="97"/>
      <c r="S113" s="97"/>
      <c r="T113" s="97"/>
      <c r="U113" s="97"/>
      <c r="V113" s="97"/>
      <c r="W113" s="97"/>
      <c r="X113" s="97"/>
      <c r="Y113" s="97"/>
      <c r="Z113" s="97"/>
      <c r="AA113" s="97"/>
      <c r="AB113" s="97"/>
      <c r="AC113" s="97"/>
      <c r="AD113" s="97"/>
      <c r="AE113" s="97"/>
      <c r="AF113" s="97"/>
      <c r="AG113" s="97"/>
      <c r="AH113" s="97"/>
      <c r="AI113" s="97"/>
      <c r="AJ113" s="97"/>
      <c r="AK113" s="97"/>
      <c r="AL113" s="97"/>
      <c r="AM113" s="97"/>
      <c r="AN113" s="97"/>
      <c r="AO113" s="97"/>
      <c r="AP113" s="97"/>
      <c r="AQ113" s="97"/>
      <c r="AR113" s="97"/>
      <c r="AS113" s="94"/>
      <c r="AT113" s="94"/>
      <c r="AU113" s="94">
        <v>1</v>
      </c>
      <c r="AV113" t="s">
        <v>188</v>
      </c>
      <c r="AW113" t="s">
        <v>162</v>
      </c>
      <c r="BA113" t="s">
        <v>184</v>
      </c>
      <c r="BC113" t="s">
        <v>1219</v>
      </c>
      <c r="BD113" t="s">
        <v>1219</v>
      </c>
      <c r="BE113" t="s">
        <v>1219</v>
      </c>
      <c r="BF113" t="s">
        <v>1219</v>
      </c>
      <c r="BG113" t="s">
        <v>1219</v>
      </c>
    </row>
    <row r="114" spans="1:59" x14ac:dyDescent="0.35">
      <c r="A114" s="5" t="s">
        <v>23</v>
      </c>
      <c r="B114" s="5" t="s">
        <v>561</v>
      </c>
      <c r="C114" s="5">
        <v>230</v>
      </c>
      <c r="D114" s="96" t="s">
        <v>704</v>
      </c>
      <c r="E114" s="97" t="s">
        <v>704</v>
      </c>
      <c r="F114" s="97" t="s">
        <v>704</v>
      </c>
      <c r="G114" s="97" t="s">
        <v>704</v>
      </c>
      <c r="H114" s="97">
        <v>1</v>
      </c>
      <c r="I114" s="97" t="s">
        <v>704</v>
      </c>
      <c r="J114" s="97" t="s">
        <v>704</v>
      </c>
      <c r="K114" s="97" t="s">
        <v>704</v>
      </c>
      <c r="L114" s="97" t="s">
        <v>704</v>
      </c>
      <c r="M114" s="97" t="s">
        <v>704</v>
      </c>
      <c r="N114" s="97" t="s">
        <v>704</v>
      </c>
      <c r="O114" s="97" t="s">
        <v>704</v>
      </c>
      <c r="P114" s="97" t="s">
        <v>704</v>
      </c>
      <c r="Q114" s="97" t="s">
        <v>704</v>
      </c>
      <c r="R114" s="97" t="s">
        <v>704</v>
      </c>
      <c r="S114" s="97" t="s">
        <v>704</v>
      </c>
      <c r="T114" s="97" t="s">
        <v>704</v>
      </c>
      <c r="U114" s="97" t="s">
        <v>704</v>
      </c>
      <c r="V114" s="97" t="s">
        <v>704</v>
      </c>
      <c r="W114" s="97" t="s">
        <v>704</v>
      </c>
      <c r="X114" s="97" t="s">
        <v>704</v>
      </c>
      <c r="Y114" s="97" t="s">
        <v>704</v>
      </c>
      <c r="Z114" s="97" t="s">
        <v>704</v>
      </c>
      <c r="AA114" s="97" t="s">
        <v>704</v>
      </c>
      <c r="AB114" s="97" t="s">
        <v>704</v>
      </c>
      <c r="AC114" s="97" t="s">
        <v>704</v>
      </c>
      <c r="AD114" s="97" t="s">
        <v>704</v>
      </c>
      <c r="AE114" s="97" t="s">
        <v>704</v>
      </c>
      <c r="AF114" s="97" t="s">
        <v>704</v>
      </c>
      <c r="AG114" s="97" t="s">
        <v>704</v>
      </c>
      <c r="AH114" s="97" t="s">
        <v>704</v>
      </c>
      <c r="AI114" s="97" t="s">
        <v>704</v>
      </c>
      <c r="AJ114" s="97" t="s">
        <v>704</v>
      </c>
      <c r="AK114" s="97" t="s">
        <v>704</v>
      </c>
      <c r="AL114" s="97" t="s">
        <v>704</v>
      </c>
      <c r="AM114" s="97" t="s">
        <v>704</v>
      </c>
      <c r="AN114" s="97" t="s">
        <v>704</v>
      </c>
      <c r="AO114" s="97" t="s">
        <v>704</v>
      </c>
      <c r="AP114" s="97" t="s">
        <v>704</v>
      </c>
      <c r="AQ114" s="97" t="s">
        <v>704</v>
      </c>
      <c r="AR114" s="97" t="s">
        <v>704</v>
      </c>
      <c r="AS114" s="94"/>
      <c r="AT114" s="94"/>
      <c r="AU114" s="94"/>
      <c r="AV114" t="s">
        <v>187</v>
      </c>
      <c r="AW114" t="s">
        <v>161</v>
      </c>
      <c r="BC114">
        <v>0</v>
      </c>
      <c r="BD114">
        <v>0</v>
      </c>
      <c r="BE114">
        <v>1</v>
      </c>
      <c r="BF114">
        <v>1</v>
      </c>
      <c r="BG114">
        <v>0</v>
      </c>
    </row>
    <row r="115" spans="1:59" x14ac:dyDescent="0.35">
      <c r="A115" s="5" t="s">
        <v>54</v>
      </c>
      <c r="B115" s="5" t="s">
        <v>71</v>
      </c>
      <c r="C115" s="5">
        <v>230</v>
      </c>
      <c r="D115" s="96" t="s">
        <v>704</v>
      </c>
      <c r="E115" s="97" t="s">
        <v>704</v>
      </c>
      <c r="F115" s="97" t="s">
        <v>704</v>
      </c>
      <c r="G115" s="97" t="s">
        <v>704</v>
      </c>
      <c r="H115" s="97" t="s">
        <v>704</v>
      </c>
      <c r="I115" s="97" t="s">
        <v>704</v>
      </c>
      <c r="J115" s="97" t="s">
        <v>704</v>
      </c>
      <c r="K115" s="97" t="s">
        <v>704</v>
      </c>
      <c r="L115" s="97" t="s">
        <v>704</v>
      </c>
      <c r="M115" s="97" t="s">
        <v>704</v>
      </c>
      <c r="N115" s="97">
        <v>1</v>
      </c>
      <c r="O115" s="97" t="s">
        <v>704</v>
      </c>
      <c r="P115" s="97" t="s">
        <v>704</v>
      </c>
      <c r="Q115" s="97" t="s">
        <v>704</v>
      </c>
      <c r="R115" s="97">
        <v>0</v>
      </c>
      <c r="S115" s="97">
        <v>0</v>
      </c>
      <c r="T115" s="97">
        <v>0</v>
      </c>
      <c r="U115" s="97">
        <v>0</v>
      </c>
      <c r="V115" s="97">
        <v>0</v>
      </c>
      <c r="W115" s="97">
        <v>0</v>
      </c>
      <c r="X115" s="97" t="s">
        <v>704</v>
      </c>
      <c r="Y115" s="97" t="s">
        <v>704</v>
      </c>
      <c r="Z115" s="97" t="s">
        <v>704</v>
      </c>
      <c r="AA115" s="97" t="s">
        <v>704</v>
      </c>
      <c r="AB115" s="97" t="s">
        <v>704</v>
      </c>
      <c r="AC115" s="97" t="s">
        <v>704</v>
      </c>
      <c r="AD115" s="97" t="s">
        <v>704</v>
      </c>
      <c r="AE115" s="97" t="s">
        <v>704</v>
      </c>
      <c r="AF115" s="97" t="s">
        <v>704</v>
      </c>
      <c r="AG115" s="97" t="s">
        <v>704</v>
      </c>
      <c r="AH115" s="97" t="s">
        <v>704</v>
      </c>
      <c r="AI115" s="97" t="s">
        <v>704</v>
      </c>
      <c r="AJ115" s="97" t="s">
        <v>704</v>
      </c>
      <c r="AK115" s="97" t="s">
        <v>704</v>
      </c>
      <c r="AL115" s="97" t="s">
        <v>704</v>
      </c>
      <c r="AM115" s="97" t="s">
        <v>704</v>
      </c>
      <c r="AN115" s="97" t="s">
        <v>704</v>
      </c>
      <c r="AO115" s="97" t="s">
        <v>704</v>
      </c>
      <c r="AP115" s="97" t="s">
        <v>704</v>
      </c>
      <c r="AQ115" s="97" t="s">
        <v>704</v>
      </c>
      <c r="AR115" s="97" t="s">
        <v>704</v>
      </c>
      <c r="AS115" s="94"/>
      <c r="AT115" s="94"/>
      <c r="AU115" s="94"/>
      <c r="AV115" t="s">
        <v>195</v>
      </c>
      <c r="AW115" t="s">
        <v>169</v>
      </c>
      <c r="AX115" t="s">
        <v>160</v>
      </c>
      <c r="BC115">
        <v>0</v>
      </c>
      <c r="BD115">
        <v>1</v>
      </c>
      <c r="BE115">
        <v>1</v>
      </c>
      <c r="BF115">
        <v>0</v>
      </c>
      <c r="BG115">
        <v>0</v>
      </c>
    </row>
    <row r="116" spans="1:59" x14ac:dyDescent="0.35">
      <c r="A116" s="5" t="s">
        <v>54</v>
      </c>
      <c r="B116" s="5" t="s">
        <v>71</v>
      </c>
      <c r="C116" s="5">
        <v>161</v>
      </c>
      <c r="D116" s="96" t="s">
        <v>704</v>
      </c>
      <c r="E116" s="97" t="s">
        <v>704</v>
      </c>
      <c r="F116" s="97" t="s">
        <v>704</v>
      </c>
      <c r="G116" s="97" t="s">
        <v>704</v>
      </c>
      <c r="H116" s="97" t="s">
        <v>704</v>
      </c>
      <c r="I116" s="97" t="s">
        <v>704</v>
      </c>
      <c r="J116" s="97" t="s">
        <v>704</v>
      </c>
      <c r="K116" s="97" t="s">
        <v>704</v>
      </c>
      <c r="L116" s="97" t="s">
        <v>704</v>
      </c>
      <c r="M116" s="97" t="s">
        <v>704</v>
      </c>
      <c r="N116" s="97">
        <v>1</v>
      </c>
      <c r="O116" s="97" t="s">
        <v>704</v>
      </c>
      <c r="P116" s="97" t="s">
        <v>704</v>
      </c>
      <c r="Q116" s="97" t="s">
        <v>704</v>
      </c>
      <c r="R116" s="97">
        <v>1</v>
      </c>
      <c r="S116" s="97">
        <v>1</v>
      </c>
      <c r="T116" s="97">
        <v>1</v>
      </c>
      <c r="U116" s="97">
        <v>0</v>
      </c>
      <c r="V116" s="97">
        <v>1</v>
      </c>
      <c r="W116" s="97">
        <v>1</v>
      </c>
      <c r="X116" s="97" t="s">
        <v>704</v>
      </c>
      <c r="Y116" s="97" t="s">
        <v>704</v>
      </c>
      <c r="Z116" s="97" t="s">
        <v>704</v>
      </c>
      <c r="AA116" s="97" t="s">
        <v>704</v>
      </c>
      <c r="AB116" s="97" t="s">
        <v>704</v>
      </c>
      <c r="AC116" s="97" t="s">
        <v>704</v>
      </c>
      <c r="AD116" s="97" t="s">
        <v>704</v>
      </c>
      <c r="AE116" s="97" t="s">
        <v>704</v>
      </c>
      <c r="AF116" s="97" t="s">
        <v>704</v>
      </c>
      <c r="AG116" s="97" t="s">
        <v>704</v>
      </c>
      <c r="AH116" s="97" t="s">
        <v>704</v>
      </c>
      <c r="AI116" s="97" t="s">
        <v>704</v>
      </c>
      <c r="AJ116" s="97" t="s">
        <v>704</v>
      </c>
      <c r="AK116" s="97" t="s">
        <v>704</v>
      </c>
      <c r="AL116" s="97" t="s">
        <v>704</v>
      </c>
      <c r="AM116" s="97" t="s">
        <v>704</v>
      </c>
      <c r="AN116" s="97" t="s">
        <v>704</v>
      </c>
      <c r="AO116" s="97" t="s">
        <v>704</v>
      </c>
      <c r="AP116" s="97" t="s">
        <v>704</v>
      </c>
      <c r="AQ116" s="97" t="s">
        <v>704</v>
      </c>
      <c r="AR116" s="97" t="s">
        <v>704</v>
      </c>
      <c r="AS116" s="94"/>
      <c r="AT116" s="94"/>
      <c r="AU116" s="94"/>
      <c r="AV116" t="s">
        <v>195</v>
      </c>
      <c r="AW116" t="s">
        <v>169</v>
      </c>
      <c r="AX116" t="s">
        <v>160</v>
      </c>
      <c r="BC116">
        <v>0</v>
      </c>
      <c r="BD116">
        <v>1</v>
      </c>
      <c r="BE116">
        <v>1</v>
      </c>
      <c r="BF116">
        <v>1</v>
      </c>
      <c r="BG116">
        <v>0</v>
      </c>
    </row>
    <row r="117" spans="1:59" x14ac:dyDescent="0.35">
      <c r="A117" s="5" t="s">
        <v>54</v>
      </c>
      <c r="B117" s="5" t="s">
        <v>72</v>
      </c>
      <c r="C117" s="5">
        <v>500</v>
      </c>
      <c r="D117" s="96" t="s">
        <v>704</v>
      </c>
      <c r="E117" s="97" t="s">
        <v>704</v>
      </c>
      <c r="F117" s="97" t="s">
        <v>704</v>
      </c>
      <c r="G117" s="97" t="s">
        <v>704</v>
      </c>
      <c r="H117" s="97" t="s">
        <v>704</v>
      </c>
      <c r="I117" s="97" t="s">
        <v>704</v>
      </c>
      <c r="J117" s="97" t="s">
        <v>704</v>
      </c>
      <c r="K117" s="97" t="s">
        <v>704</v>
      </c>
      <c r="L117" s="97" t="s">
        <v>704</v>
      </c>
      <c r="M117" s="97" t="s">
        <v>704</v>
      </c>
      <c r="N117" s="97">
        <v>1</v>
      </c>
      <c r="O117" s="97" t="s">
        <v>704</v>
      </c>
      <c r="P117" s="97" t="s">
        <v>704</v>
      </c>
      <c r="Q117" s="97" t="s">
        <v>704</v>
      </c>
      <c r="R117" s="97">
        <v>1</v>
      </c>
      <c r="S117" s="97" t="s">
        <v>704</v>
      </c>
      <c r="T117" s="97">
        <v>1</v>
      </c>
      <c r="U117" s="97">
        <v>1</v>
      </c>
      <c r="V117" s="97">
        <v>1</v>
      </c>
      <c r="W117" s="97">
        <v>1</v>
      </c>
      <c r="X117" s="97" t="s">
        <v>704</v>
      </c>
      <c r="Y117" s="97" t="s">
        <v>704</v>
      </c>
      <c r="Z117" s="97" t="s">
        <v>704</v>
      </c>
      <c r="AA117" s="97" t="s">
        <v>704</v>
      </c>
      <c r="AB117" s="97" t="s">
        <v>704</v>
      </c>
      <c r="AC117" s="97" t="s">
        <v>704</v>
      </c>
      <c r="AD117" s="97" t="s">
        <v>704</v>
      </c>
      <c r="AE117" s="97" t="s">
        <v>704</v>
      </c>
      <c r="AF117" s="97" t="s">
        <v>704</v>
      </c>
      <c r="AG117" s="97" t="s">
        <v>704</v>
      </c>
      <c r="AH117" s="97" t="s">
        <v>704</v>
      </c>
      <c r="AI117" s="97" t="s">
        <v>704</v>
      </c>
      <c r="AJ117" s="97" t="s">
        <v>704</v>
      </c>
      <c r="AK117" s="97" t="s">
        <v>704</v>
      </c>
      <c r="AL117" s="97" t="s">
        <v>704</v>
      </c>
      <c r="AM117" s="97" t="s">
        <v>704</v>
      </c>
      <c r="AN117" s="97" t="s">
        <v>704</v>
      </c>
      <c r="AO117" s="97" t="s">
        <v>704</v>
      </c>
      <c r="AP117" s="97" t="s">
        <v>704</v>
      </c>
      <c r="AQ117" s="97" t="s">
        <v>704</v>
      </c>
      <c r="AR117" s="97" t="s">
        <v>704</v>
      </c>
      <c r="AS117" s="94"/>
      <c r="AT117" s="94"/>
      <c r="AU117" s="94"/>
      <c r="AV117" t="s">
        <v>195</v>
      </c>
      <c r="AW117" t="s">
        <v>169</v>
      </c>
      <c r="BC117">
        <v>1</v>
      </c>
      <c r="BD117">
        <v>0</v>
      </c>
      <c r="BE117">
        <v>0</v>
      </c>
      <c r="BF117">
        <v>0</v>
      </c>
      <c r="BG117">
        <v>0</v>
      </c>
    </row>
    <row r="118" spans="1:59" x14ac:dyDescent="0.35">
      <c r="A118" s="5" t="s">
        <v>54</v>
      </c>
      <c r="B118" s="5" t="s">
        <v>72</v>
      </c>
      <c r="C118" s="5">
        <v>230</v>
      </c>
      <c r="D118" s="96" t="s">
        <v>704</v>
      </c>
      <c r="E118" s="97" t="s">
        <v>704</v>
      </c>
      <c r="F118" s="97" t="s">
        <v>704</v>
      </c>
      <c r="G118" s="97" t="s">
        <v>704</v>
      </c>
      <c r="H118" s="97" t="s">
        <v>704</v>
      </c>
      <c r="I118" s="97" t="s">
        <v>704</v>
      </c>
      <c r="J118" s="97" t="s">
        <v>704</v>
      </c>
      <c r="K118" s="97" t="s">
        <v>704</v>
      </c>
      <c r="L118" s="97" t="s">
        <v>704</v>
      </c>
      <c r="M118" s="97" t="s">
        <v>704</v>
      </c>
      <c r="N118" s="97">
        <v>1</v>
      </c>
      <c r="O118" s="97" t="s">
        <v>704</v>
      </c>
      <c r="P118" s="97" t="s">
        <v>704</v>
      </c>
      <c r="Q118" s="97" t="s">
        <v>704</v>
      </c>
      <c r="R118" s="97">
        <v>1</v>
      </c>
      <c r="S118" s="97">
        <v>1</v>
      </c>
      <c r="T118" s="97">
        <v>1</v>
      </c>
      <c r="U118" s="97">
        <v>1</v>
      </c>
      <c r="V118" s="97">
        <v>1</v>
      </c>
      <c r="W118" s="97">
        <v>1</v>
      </c>
      <c r="X118" s="97" t="s">
        <v>704</v>
      </c>
      <c r="Y118" s="97" t="s">
        <v>704</v>
      </c>
      <c r="Z118" s="97" t="s">
        <v>704</v>
      </c>
      <c r="AA118" s="97" t="s">
        <v>704</v>
      </c>
      <c r="AB118" s="97" t="s">
        <v>704</v>
      </c>
      <c r="AC118" s="97" t="s">
        <v>704</v>
      </c>
      <c r="AD118" s="97" t="s">
        <v>704</v>
      </c>
      <c r="AE118" s="97" t="s">
        <v>704</v>
      </c>
      <c r="AF118" s="97" t="s">
        <v>704</v>
      </c>
      <c r="AG118" s="97" t="s">
        <v>704</v>
      </c>
      <c r="AH118" s="97" t="s">
        <v>704</v>
      </c>
      <c r="AI118" s="97" t="s">
        <v>704</v>
      </c>
      <c r="AJ118" s="97" t="s">
        <v>704</v>
      </c>
      <c r="AK118" s="97" t="s">
        <v>704</v>
      </c>
      <c r="AL118" s="97" t="s">
        <v>704</v>
      </c>
      <c r="AM118" s="97" t="s">
        <v>704</v>
      </c>
      <c r="AN118" s="97" t="s">
        <v>704</v>
      </c>
      <c r="AO118" s="97" t="s">
        <v>704</v>
      </c>
      <c r="AP118" s="97" t="s">
        <v>704</v>
      </c>
      <c r="AQ118" s="97" t="s">
        <v>704</v>
      </c>
      <c r="AR118" s="97" t="s">
        <v>704</v>
      </c>
      <c r="AS118" s="94"/>
      <c r="AT118" s="94"/>
      <c r="AU118" s="94"/>
      <c r="AV118" t="s">
        <v>195</v>
      </c>
      <c r="AW118" t="s">
        <v>169</v>
      </c>
      <c r="BC118">
        <v>1</v>
      </c>
      <c r="BD118">
        <v>0</v>
      </c>
      <c r="BE118">
        <v>0</v>
      </c>
      <c r="BF118">
        <v>0</v>
      </c>
      <c r="BG118">
        <v>0</v>
      </c>
    </row>
    <row r="119" spans="1:59" x14ac:dyDescent="0.35">
      <c r="A119" s="5" t="s">
        <v>36</v>
      </c>
      <c r="B119" s="5" t="s">
        <v>73</v>
      </c>
      <c r="C119" s="5">
        <v>230</v>
      </c>
      <c r="D119" s="96" t="s">
        <v>704</v>
      </c>
      <c r="E119" s="97" t="s">
        <v>704</v>
      </c>
      <c r="F119" s="97" t="s">
        <v>704</v>
      </c>
      <c r="G119" s="97" t="s">
        <v>704</v>
      </c>
      <c r="H119" s="97" t="s">
        <v>704</v>
      </c>
      <c r="I119" s="97" t="s">
        <v>704</v>
      </c>
      <c r="J119" s="97" t="s">
        <v>704</v>
      </c>
      <c r="K119" s="97" t="s">
        <v>704</v>
      </c>
      <c r="L119" s="97" t="s">
        <v>704</v>
      </c>
      <c r="M119" s="97" t="s">
        <v>704</v>
      </c>
      <c r="N119" s="97" t="s">
        <v>704</v>
      </c>
      <c r="O119" s="97">
        <v>1</v>
      </c>
      <c r="P119" s="97">
        <v>1</v>
      </c>
      <c r="Q119" s="97" t="s">
        <v>704</v>
      </c>
      <c r="R119" s="97" t="s">
        <v>704</v>
      </c>
      <c r="S119" s="97" t="s">
        <v>704</v>
      </c>
      <c r="T119" s="97" t="s">
        <v>704</v>
      </c>
      <c r="U119" s="97" t="s">
        <v>704</v>
      </c>
      <c r="V119" s="97" t="s">
        <v>704</v>
      </c>
      <c r="W119" s="97" t="s">
        <v>704</v>
      </c>
      <c r="X119" s="97" t="s">
        <v>704</v>
      </c>
      <c r="Y119" s="97" t="s">
        <v>704</v>
      </c>
      <c r="Z119" s="97" t="s">
        <v>704</v>
      </c>
      <c r="AA119" s="97" t="s">
        <v>704</v>
      </c>
      <c r="AB119" s="97" t="s">
        <v>704</v>
      </c>
      <c r="AC119" s="97" t="s">
        <v>704</v>
      </c>
      <c r="AD119" s="97" t="s">
        <v>704</v>
      </c>
      <c r="AE119" s="97" t="s">
        <v>704</v>
      </c>
      <c r="AF119" s="97" t="s">
        <v>704</v>
      </c>
      <c r="AG119" s="97" t="s">
        <v>704</v>
      </c>
      <c r="AH119" s="97" t="s">
        <v>704</v>
      </c>
      <c r="AI119" s="97" t="s">
        <v>704</v>
      </c>
      <c r="AJ119" s="97" t="s">
        <v>704</v>
      </c>
      <c r="AK119" s="97" t="s">
        <v>704</v>
      </c>
      <c r="AL119" s="97" t="s">
        <v>704</v>
      </c>
      <c r="AM119" s="97" t="s">
        <v>704</v>
      </c>
      <c r="AN119" s="97" t="s">
        <v>704</v>
      </c>
      <c r="AO119" s="97" t="s">
        <v>704</v>
      </c>
      <c r="AP119" s="97" t="s">
        <v>704</v>
      </c>
      <c r="AQ119" s="97" t="s">
        <v>704</v>
      </c>
      <c r="AR119" s="97" t="s">
        <v>704</v>
      </c>
      <c r="AS119" s="94"/>
      <c r="AT119" s="94"/>
      <c r="AU119" s="94"/>
      <c r="AV119" t="s">
        <v>192</v>
      </c>
      <c r="AW119" t="s">
        <v>166</v>
      </c>
      <c r="AY119" t="s">
        <v>178</v>
      </c>
      <c r="BC119">
        <v>0</v>
      </c>
      <c r="BD119">
        <v>0</v>
      </c>
      <c r="BE119">
        <v>0</v>
      </c>
      <c r="BF119">
        <v>0</v>
      </c>
      <c r="BG119">
        <v>0.25</v>
      </c>
    </row>
    <row r="120" spans="1:59" x14ac:dyDescent="0.35">
      <c r="A120" s="5" t="s">
        <v>36</v>
      </c>
      <c r="B120" s="5" t="s">
        <v>73</v>
      </c>
      <c r="C120" s="5">
        <v>115</v>
      </c>
      <c r="D120" s="96" t="s">
        <v>704</v>
      </c>
      <c r="E120" s="97" t="s">
        <v>704</v>
      </c>
      <c r="F120" s="97" t="s">
        <v>704</v>
      </c>
      <c r="G120" s="97" t="s">
        <v>704</v>
      </c>
      <c r="H120" s="97" t="s">
        <v>704</v>
      </c>
      <c r="I120" s="97" t="s">
        <v>704</v>
      </c>
      <c r="J120" s="97" t="s">
        <v>704</v>
      </c>
      <c r="K120" s="97" t="s">
        <v>704</v>
      </c>
      <c r="L120" s="97" t="s">
        <v>704</v>
      </c>
      <c r="M120" s="97" t="s">
        <v>704</v>
      </c>
      <c r="N120" s="97" t="s">
        <v>704</v>
      </c>
      <c r="O120" s="97">
        <v>1</v>
      </c>
      <c r="P120" s="97">
        <v>1</v>
      </c>
      <c r="Q120" s="97" t="s">
        <v>704</v>
      </c>
      <c r="R120" s="97" t="s">
        <v>704</v>
      </c>
      <c r="S120" s="97" t="s">
        <v>704</v>
      </c>
      <c r="T120" s="97" t="s">
        <v>704</v>
      </c>
      <c r="U120" s="97" t="s">
        <v>704</v>
      </c>
      <c r="V120" s="97" t="s">
        <v>704</v>
      </c>
      <c r="W120" s="97" t="s">
        <v>704</v>
      </c>
      <c r="X120" s="97" t="s">
        <v>704</v>
      </c>
      <c r="Y120" s="97" t="s">
        <v>704</v>
      </c>
      <c r="Z120" s="97" t="s">
        <v>704</v>
      </c>
      <c r="AA120" s="97" t="s">
        <v>704</v>
      </c>
      <c r="AB120" s="97" t="s">
        <v>704</v>
      </c>
      <c r="AC120" s="97" t="s">
        <v>704</v>
      </c>
      <c r="AD120" s="97" t="s">
        <v>704</v>
      </c>
      <c r="AE120" s="97" t="s">
        <v>704</v>
      </c>
      <c r="AF120" s="97" t="s">
        <v>704</v>
      </c>
      <c r="AG120" s="97" t="s">
        <v>704</v>
      </c>
      <c r="AH120" s="97" t="s">
        <v>704</v>
      </c>
      <c r="AI120" s="97" t="s">
        <v>704</v>
      </c>
      <c r="AJ120" s="97" t="s">
        <v>704</v>
      </c>
      <c r="AK120" s="97" t="s">
        <v>704</v>
      </c>
      <c r="AL120" s="97" t="s">
        <v>704</v>
      </c>
      <c r="AM120" s="97" t="s">
        <v>704</v>
      </c>
      <c r="AN120" s="97" t="s">
        <v>704</v>
      </c>
      <c r="AO120" s="97" t="s">
        <v>704</v>
      </c>
      <c r="AP120" s="97" t="s">
        <v>704</v>
      </c>
      <c r="AQ120" s="97" t="s">
        <v>704</v>
      </c>
      <c r="AR120" s="97" t="s">
        <v>704</v>
      </c>
      <c r="AS120" s="94"/>
      <c r="AT120" s="94"/>
      <c r="AU120" s="94"/>
      <c r="AV120" t="s">
        <v>192</v>
      </c>
      <c r="AW120" t="s">
        <v>166</v>
      </c>
      <c r="AY120" t="s">
        <v>178</v>
      </c>
      <c r="BC120">
        <v>0</v>
      </c>
      <c r="BD120">
        <v>0</v>
      </c>
      <c r="BE120">
        <v>0</v>
      </c>
      <c r="BF120">
        <v>0</v>
      </c>
      <c r="BG120">
        <v>0.25</v>
      </c>
    </row>
    <row r="121" spans="1:59" x14ac:dyDescent="0.35">
      <c r="A121" s="5" t="s">
        <v>36</v>
      </c>
      <c r="B121" s="5" t="s">
        <v>73</v>
      </c>
      <c r="C121" s="5">
        <v>138</v>
      </c>
      <c r="D121" s="96" t="s">
        <v>704</v>
      </c>
      <c r="E121" s="97" t="s">
        <v>704</v>
      </c>
      <c r="F121" s="97" t="s">
        <v>704</v>
      </c>
      <c r="G121" s="97" t="s">
        <v>704</v>
      </c>
      <c r="H121" s="97" t="s">
        <v>704</v>
      </c>
      <c r="I121" s="97" t="s">
        <v>704</v>
      </c>
      <c r="J121" s="97" t="s">
        <v>704</v>
      </c>
      <c r="K121" s="97" t="s">
        <v>704</v>
      </c>
      <c r="L121" s="97" t="s">
        <v>704</v>
      </c>
      <c r="M121" s="97" t="s">
        <v>704</v>
      </c>
      <c r="N121" s="97" t="s">
        <v>704</v>
      </c>
      <c r="O121" s="97">
        <v>1</v>
      </c>
      <c r="P121" s="97">
        <v>1</v>
      </c>
      <c r="Q121" s="97" t="s">
        <v>704</v>
      </c>
      <c r="R121" s="97" t="s">
        <v>704</v>
      </c>
      <c r="S121" s="97" t="s">
        <v>704</v>
      </c>
      <c r="T121" s="97" t="s">
        <v>704</v>
      </c>
      <c r="U121" s="97" t="s">
        <v>704</v>
      </c>
      <c r="V121" s="97" t="s">
        <v>704</v>
      </c>
      <c r="W121" s="97" t="s">
        <v>704</v>
      </c>
      <c r="X121" s="97" t="s">
        <v>704</v>
      </c>
      <c r="Y121" s="97" t="s">
        <v>704</v>
      </c>
      <c r="Z121" s="97" t="s">
        <v>704</v>
      </c>
      <c r="AA121" s="97" t="s">
        <v>704</v>
      </c>
      <c r="AB121" s="97" t="s">
        <v>704</v>
      </c>
      <c r="AC121" s="97" t="s">
        <v>704</v>
      </c>
      <c r="AD121" s="97" t="s">
        <v>704</v>
      </c>
      <c r="AE121" s="97" t="s">
        <v>704</v>
      </c>
      <c r="AF121" s="97" t="s">
        <v>704</v>
      </c>
      <c r="AG121" s="97" t="s">
        <v>704</v>
      </c>
      <c r="AH121" s="97" t="s">
        <v>704</v>
      </c>
      <c r="AI121" s="97" t="s">
        <v>704</v>
      </c>
      <c r="AJ121" s="97" t="s">
        <v>704</v>
      </c>
      <c r="AK121" s="97" t="s">
        <v>704</v>
      </c>
      <c r="AL121" s="97" t="s">
        <v>704</v>
      </c>
      <c r="AM121" s="97" t="s">
        <v>704</v>
      </c>
      <c r="AN121" s="97" t="s">
        <v>704</v>
      </c>
      <c r="AO121" s="97" t="s">
        <v>704</v>
      </c>
      <c r="AP121" s="97" t="s">
        <v>704</v>
      </c>
      <c r="AQ121" s="97" t="s">
        <v>704</v>
      </c>
      <c r="AR121" s="97" t="s">
        <v>704</v>
      </c>
      <c r="AS121" s="94"/>
      <c r="AT121" s="94"/>
      <c r="AU121" s="94"/>
      <c r="AV121" t="s">
        <v>192</v>
      </c>
      <c r="AW121" t="s">
        <v>166</v>
      </c>
      <c r="AY121" t="s">
        <v>178</v>
      </c>
      <c r="BC121">
        <v>0</v>
      </c>
      <c r="BD121">
        <v>0</v>
      </c>
      <c r="BE121">
        <v>0</v>
      </c>
      <c r="BF121">
        <v>0</v>
      </c>
      <c r="BG121">
        <v>0.25</v>
      </c>
    </row>
    <row r="122" spans="1:59" x14ac:dyDescent="0.35">
      <c r="A122" s="5" t="s">
        <v>31</v>
      </c>
      <c r="B122" s="5" t="s">
        <v>562</v>
      </c>
      <c r="C122" s="5">
        <v>115</v>
      </c>
      <c r="D122" s="96" t="s">
        <v>704</v>
      </c>
      <c r="E122" s="97" t="s">
        <v>704</v>
      </c>
      <c r="F122" s="97" t="s">
        <v>704</v>
      </c>
      <c r="G122" s="97" t="s">
        <v>704</v>
      </c>
      <c r="H122" s="97" t="s">
        <v>704</v>
      </c>
      <c r="I122" s="97">
        <v>1</v>
      </c>
      <c r="J122" s="97">
        <v>1</v>
      </c>
      <c r="K122" s="97">
        <v>1</v>
      </c>
      <c r="L122" s="97" t="s">
        <v>704</v>
      </c>
      <c r="M122" s="97" t="s">
        <v>704</v>
      </c>
      <c r="N122" s="97" t="s">
        <v>704</v>
      </c>
      <c r="O122" s="97" t="s">
        <v>704</v>
      </c>
      <c r="P122" s="97" t="s">
        <v>704</v>
      </c>
      <c r="Q122" s="97" t="s">
        <v>704</v>
      </c>
      <c r="R122" s="97" t="s">
        <v>704</v>
      </c>
      <c r="S122" s="97" t="s">
        <v>704</v>
      </c>
      <c r="T122" s="97" t="s">
        <v>704</v>
      </c>
      <c r="U122" s="97" t="s">
        <v>704</v>
      </c>
      <c r="V122" s="97" t="s">
        <v>704</v>
      </c>
      <c r="W122" s="97" t="s">
        <v>704</v>
      </c>
      <c r="X122" s="97" t="s">
        <v>704</v>
      </c>
      <c r="Y122" s="97" t="s">
        <v>704</v>
      </c>
      <c r="Z122" s="97" t="s">
        <v>704</v>
      </c>
      <c r="AA122" s="97" t="s">
        <v>704</v>
      </c>
      <c r="AB122" s="97" t="s">
        <v>704</v>
      </c>
      <c r="AC122" s="97" t="s">
        <v>704</v>
      </c>
      <c r="AD122" s="97" t="s">
        <v>704</v>
      </c>
      <c r="AE122" s="97" t="s">
        <v>704</v>
      </c>
      <c r="AF122" s="97" t="s">
        <v>704</v>
      </c>
      <c r="AG122" s="97" t="s">
        <v>704</v>
      </c>
      <c r="AH122" s="97" t="s">
        <v>704</v>
      </c>
      <c r="AI122" s="97" t="s">
        <v>704</v>
      </c>
      <c r="AJ122" s="97" t="s">
        <v>704</v>
      </c>
      <c r="AK122" s="97" t="s">
        <v>704</v>
      </c>
      <c r="AL122" s="97" t="s">
        <v>704</v>
      </c>
      <c r="AM122" s="97" t="s">
        <v>704</v>
      </c>
      <c r="AN122" s="97" t="s">
        <v>704</v>
      </c>
      <c r="AO122" s="97" t="s">
        <v>704</v>
      </c>
      <c r="AP122" s="97" t="s">
        <v>704</v>
      </c>
      <c r="AQ122" s="97" t="s">
        <v>704</v>
      </c>
      <c r="AR122" s="97" t="s">
        <v>704</v>
      </c>
      <c r="AS122" s="94"/>
      <c r="AT122" s="94"/>
      <c r="AU122" s="94"/>
      <c r="AV122" t="s">
        <v>191</v>
      </c>
      <c r="AW122" t="s">
        <v>165</v>
      </c>
      <c r="BC122">
        <v>0</v>
      </c>
      <c r="BD122">
        <v>0</v>
      </c>
      <c r="BE122">
        <v>0</v>
      </c>
      <c r="BF122">
        <v>0</v>
      </c>
      <c r="BG122">
        <v>0</v>
      </c>
    </row>
    <row r="123" spans="1:59" x14ac:dyDescent="0.35">
      <c r="A123" s="5" t="s">
        <v>31</v>
      </c>
      <c r="B123" s="5" t="s">
        <v>563</v>
      </c>
      <c r="C123" s="5">
        <v>115</v>
      </c>
      <c r="D123" s="96" t="s">
        <v>704</v>
      </c>
      <c r="E123" s="97" t="s">
        <v>704</v>
      </c>
      <c r="F123" s="97" t="s">
        <v>704</v>
      </c>
      <c r="G123" s="97" t="s">
        <v>704</v>
      </c>
      <c r="H123" s="97" t="s">
        <v>704</v>
      </c>
      <c r="I123" s="97">
        <v>1</v>
      </c>
      <c r="J123" s="97">
        <v>1</v>
      </c>
      <c r="K123" s="97">
        <v>1</v>
      </c>
      <c r="L123" s="97" t="s">
        <v>704</v>
      </c>
      <c r="M123" s="97" t="s">
        <v>704</v>
      </c>
      <c r="N123" s="97" t="s">
        <v>704</v>
      </c>
      <c r="O123" s="97" t="s">
        <v>704</v>
      </c>
      <c r="P123" s="97" t="s">
        <v>704</v>
      </c>
      <c r="Q123" s="97" t="s">
        <v>704</v>
      </c>
      <c r="R123" s="97" t="s">
        <v>704</v>
      </c>
      <c r="S123" s="97" t="s">
        <v>704</v>
      </c>
      <c r="T123" s="97" t="s">
        <v>704</v>
      </c>
      <c r="U123" s="97" t="s">
        <v>704</v>
      </c>
      <c r="V123" s="97" t="s">
        <v>704</v>
      </c>
      <c r="W123" s="97" t="s">
        <v>704</v>
      </c>
      <c r="X123" s="97" t="s">
        <v>704</v>
      </c>
      <c r="Y123" s="97" t="s">
        <v>704</v>
      </c>
      <c r="Z123" s="97" t="s">
        <v>704</v>
      </c>
      <c r="AA123" s="97" t="s">
        <v>704</v>
      </c>
      <c r="AB123" s="97" t="s">
        <v>704</v>
      </c>
      <c r="AC123" s="97" t="s">
        <v>704</v>
      </c>
      <c r="AD123" s="97" t="s">
        <v>704</v>
      </c>
      <c r="AE123" s="97" t="s">
        <v>704</v>
      </c>
      <c r="AF123" s="97" t="s">
        <v>704</v>
      </c>
      <c r="AG123" s="97" t="s">
        <v>704</v>
      </c>
      <c r="AH123" s="97" t="s">
        <v>704</v>
      </c>
      <c r="AI123" s="97" t="s">
        <v>704</v>
      </c>
      <c r="AJ123" s="97" t="s">
        <v>704</v>
      </c>
      <c r="AK123" s="97" t="s">
        <v>704</v>
      </c>
      <c r="AL123" s="97" t="s">
        <v>704</v>
      </c>
      <c r="AM123" s="97" t="s">
        <v>704</v>
      </c>
      <c r="AN123" s="97" t="s">
        <v>704</v>
      </c>
      <c r="AO123" s="97" t="s">
        <v>704</v>
      </c>
      <c r="AP123" s="97" t="s">
        <v>704</v>
      </c>
      <c r="AQ123" s="97" t="s">
        <v>704</v>
      </c>
      <c r="AR123" s="97" t="s">
        <v>704</v>
      </c>
      <c r="AS123" s="94"/>
      <c r="AT123" s="94"/>
      <c r="AU123" s="94"/>
      <c r="AV123" t="s">
        <v>191</v>
      </c>
      <c r="AW123" t="s">
        <v>165</v>
      </c>
      <c r="BC123">
        <v>0</v>
      </c>
      <c r="BD123">
        <v>0</v>
      </c>
      <c r="BE123">
        <v>0</v>
      </c>
      <c r="BF123">
        <v>0</v>
      </c>
      <c r="BG123">
        <v>0</v>
      </c>
    </row>
    <row r="124" spans="1:59" x14ac:dyDescent="0.35">
      <c r="A124" s="5" t="s">
        <v>36</v>
      </c>
      <c r="B124" s="5" t="s">
        <v>564</v>
      </c>
      <c r="C124" s="5">
        <v>230</v>
      </c>
      <c r="D124" s="96" t="s">
        <v>704</v>
      </c>
      <c r="E124" s="97" t="s">
        <v>704</v>
      </c>
      <c r="F124" s="97" t="s">
        <v>704</v>
      </c>
      <c r="G124" s="97" t="s">
        <v>704</v>
      </c>
      <c r="H124" s="97" t="s">
        <v>704</v>
      </c>
      <c r="I124" s="97" t="s">
        <v>704</v>
      </c>
      <c r="J124" s="97" t="s">
        <v>704</v>
      </c>
      <c r="K124" s="97" t="s">
        <v>704</v>
      </c>
      <c r="L124" s="97" t="s">
        <v>704</v>
      </c>
      <c r="M124" s="97" t="s">
        <v>704</v>
      </c>
      <c r="N124" s="97" t="s">
        <v>704</v>
      </c>
      <c r="O124" s="97">
        <v>1</v>
      </c>
      <c r="P124" s="97" t="s">
        <v>704</v>
      </c>
      <c r="Q124" s="97" t="s">
        <v>704</v>
      </c>
      <c r="R124" s="97" t="s">
        <v>704</v>
      </c>
      <c r="S124" s="97" t="s">
        <v>704</v>
      </c>
      <c r="T124" s="97" t="s">
        <v>704</v>
      </c>
      <c r="U124" s="97" t="s">
        <v>704</v>
      </c>
      <c r="V124" s="97" t="s">
        <v>704</v>
      </c>
      <c r="W124" s="97" t="s">
        <v>704</v>
      </c>
      <c r="X124" s="97" t="s">
        <v>704</v>
      </c>
      <c r="Y124" s="97" t="s">
        <v>704</v>
      </c>
      <c r="Z124" s="97" t="s">
        <v>704</v>
      </c>
      <c r="AA124" s="97" t="s">
        <v>704</v>
      </c>
      <c r="AB124" s="97" t="s">
        <v>704</v>
      </c>
      <c r="AC124" s="97" t="s">
        <v>704</v>
      </c>
      <c r="AD124" s="97" t="s">
        <v>704</v>
      </c>
      <c r="AE124" s="97" t="s">
        <v>704</v>
      </c>
      <c r="AF124" s="97" t="s">
        <v>704</v>
      </c>
      <c r="AG124" s="97" t="s">
        <v>704</v>
      </c>
      <c r="AH124" s="97" t="s">
        <v>704</v>
      </c>
      <c r="AI124" s="97" t="s">
        <v>704</v>
      </c>
      <c r="AJ124" s="97" t="s">
        <v>704</v>
      </c>
      <c r="AK124" s="97" t="s">
        <v>704</v>
      </c>
      <c r="AL124" s="97" t="s">
        <v>704</v>
      </c>
      <c r="AM124" s="97" t="s">
        <v>704</v>
      </c>
      <c r="AN124" s="97" t="s">
        <v>704</v>
      </c>
      <c r="AO124" s="97" t="s">
        <v>704</v>
      </c>
      <c r="AP124" s="97" t="s">
        <v>704</v>
      </c>
      <c r="AQ124" s="97" t="s">
        <v>704</v>
      </c>
      <c r="AR124" s="97" t="s">
        <v>704</v>
      </c>
      <c r="AS124" s="94"/>
      <c r="AT124" s="94"/>
      <c r="AU124" s="94"/>
      <c r="AV124" t="s">
        <v>192</v>
      </c>
      <c r="AW124" t="s">
        <v>166</v>
      </c>
      <c r="BC124">
        <v>0</v>
      </c>
      <c r="BD124">
        <v>1</v>
      </c>
      <c r="BE124">
        <v>0</v>
      </c>
      <c r="BF124">
        <v>0</v>
      </c>
      <c r="BG124">
        <v>0</v>
      </c>
    </row>
    <row r="125" spans="1:59" x14ac:dyDescent="0.35">
      <c r="A125" s="6" t="s">
        <v>36</v>
      </c>
      <c r="B125" s="6" t="s">
        <v>564</v>
      </c>
      <c r="C125" s="6">
        <v>115</v>
      </c>
      <c r="D125" s="96" t="s">
        <v>704</v>
      </c>
      <c r="E125" s="97" t="s">
        <v>704</v>
      </c>
      <c r="F125" s="97" t="s">
        <v>704</v>
      </c>
      <c r="G125" s="97" t="s">
        <v>704</v>
      </c>
      <c r="H125" s="97" t="s">
        <v>704</v>
      </c>
      <c r="I125" s="97" t="s">
        <v>704</v>
      </c>
      <c r="J125" s="97" t="s">
        <v>704</v>
      </c>
      <c r="K125" s="97" t="s">
        <v>704</v>
      </c>
      <c r="L125" s="97" t="s">
        <v>704</v>
      </c>
      <c r="M125" s="97" t="s">
        <v>704</v>
      </c>
      <c r="N125" s="97" t="s">
        <v>704</v>
      </c>
      <c r="O125" s="97">
        <v>1</v>
      </c>
      <c r="P125" s="97" t="s">
        <v>704</v>
      </c>
      <c r="Q125" s="97" t="s">
        <v>704</v>
      </c>
      <c r="R125" s="97" t="s">
        <v>704</v>
      </c>
      <c r="S125" s="97" t="s">
        <v>704</v>
      </c>
      <c r="T125" s="97" t="s">
        <v>704</v>
      </c>
      <c r="U125" s="97" t="s">
        <v>704</v>
      </c>
      <c r="V125" s="97" t="s">
        <v>704</v>
      </c>
      <c r="W125" s="97" t="s">
        <v>704</v>
      </c>
      <c r="X125" s="97" t="s">
        <v>704</v>
      </c>
      <c r="Y125" s="97" t="s">
        <v>704</v>
      </c>
      <c r="Z125" s="97" t="s">
        <v>704</v>
      </c>
      <c r="AA125" s="97" t="s">
        <v>704</v>
      </c>
      <c r="AB125" s="97" t="s">
        <v>704</v>
      </c>
      <c r="AC125" s="97" t="s">
        <v>704</v>
      </c>
      <c r="AD125" s="97" t="s">
        <v>704</v>
      </c>
      <c r="AE125" s="97" t="s">
        <v>704</v>
      </c>
      <c r="AF125" s="97" t="s">
        <v>704</v>
      </c>
      <c r="AG125" s="97" t="s">
        <v>704</v>
      </c>
      <c r="AH125" s="97" t="s">
        <v>704</v>
      </c>
      <c r="AI125" s="97" t="s">
        <v>704</v>
      </c>
      <c r="AJ125" s="97" t="s">
        <v>704</v>
      </c>
      <c r="AK125" s="97" t="s">
        <v>704</v>
      </c>
      <c r="AL125" s="97" t="s">
        <v>704</v>
      </c>
      <c r="AM125" s="97" t="s">
        <v>704</v>
      </c>
      <c r="AN125" s="97" t="s">
        <v>704</v>
      </c>
      <c r="AO125" s="97" t="s">
        <v>704</v>
      </c>
      <c r="AP125" s="97" t="s">
        <v>704</v>
      </c>
      <c r="AQ125" s="97" t="s">
        <v>704</v>
      </c>
      <c r="AR125" s="97" t="s">
        <v>704</v>
      </c>
      <c r="AS125" s="94"/>
      <c r="AT125" s="94"/>
      <c r="AU125" s="94"/>
      <c r="AV125" t="s">
        <v>192</v>
      </c>
      <c r="AW125" t="s">
        <v>166</v>
      </c>
      <c r="BC125">
        <v>0</v>
      </c>
      <c r="BD125">
        <v>1</v>
      </c>
      <c r="BE125">
        <v>0</v>
      </c>
      <c r="BF125">
        <v>0</v>
      </c>
      <c r="BG125">
        <v>0</v>
      </c>
    </row>
    <row r="126" spans="1:59" x14ac:dyDescent="0.35">
      <c r="A126" s="5" t="s">
        <v>25</v>
      </c>
      <c r="B126" s="5" t="s">
        <v>74</v>
      </c>
      <c r="C126" s="5">
        <v>115</v>
      </c>
      <c r="D126" s="96" t="s">
        <v>704</v>
      </c>
      <c r="E126" s="97" t="s">
        <v>704</v>
      </c>
      <c r="F126" s="97" t="s">
        <v>704</v>
      </c>
      <c r="G126" s="97" t="s">
        <v>704</v>
      </c>
      <c r="H126" s="97" t="s">
        <v>704</v>
      </c>
      <c r="I126" s="97" t="s">
        <v>704</v>
      </c>
      <c r="J126" s="97" t="s">
        <v>704</v>
      </c>
      <c r="K126" s="97" t="s">
        <v>704</v>
      </c>
      <c r="L126" s="97" t="s">
        <v>704</v>
      </c>
      <c r="M126" s="97" t="s">
        <v>704</v>
      </c>
      <c r="N126" s="97" t="s">
        <v>704</v>
      </c>
      <c r="O126" s="97" t="s">
        <v>704</v>
      </c>
      <c r="P126" s="97" t="s">
        <v>704</v>
      </c>
      <c r="Q126" s="97" t="s">
        <v>704</v>
      </c>
      <c r="R126" s="97" t="s">
        <v>704</v>
      </c>
      <c r="S126" s="97" t="s">
        <v>704</v>
      </c>
      <c r="T126" s="97" t="s">
        <v>704</v>
      </c>
      <c r="U126" s="97" t="s">
        <v>704</v>
      </c>
      <c r="V126" s="97" t="s">
        <v>704</v>
      </c>
      <c r="W126" s="97" t="s">
        <v>704</v>
      </c>
      <c r="X126" s="97" t="s">
        <v>704</v>
      </c>
      <c r="Y126" s="97" t="s">
        <v>704</v>
      </c>
      <c r="Z126" s="97">
        <v>1</v>
      </c>
      <c r="AA126" s="97" t="s">
        <v>704</v>
      </c>
      <c r="AB126" s="97" t="s">
        <v>704</v>
      </c>
      <c r="AC126" s="97" t="s">
        <v>704</v>
      </c>
      <c r="AD126" s="97" t="s">
        <v>704</v>
      </c>
      <c r="AE126" s="97" t="s">
        <v>704</v>
      </c>
      <c r="AF126" s="97" t="s">
        <v>704</v>
      </c>
      <c r="AG126" s="97" t="s">
        <v>704</v>
      </c>
      <c r="AH126" s="97" t="s">
        <v>704</v>
      </c>
      <c r="AI126" s="97" t="s">
        <v>704</v>
      </c>
      <c r="AJ126" s="97" t="s">
        <v>704</v>
      </c>
      <c r="AK126" s="97" t="s">
        <v>704</v>
      </c>
      <c r="AL126" s="97" t="s">
        <v>704</v>
      </c>
      <c r="AM126" s="97" t="s">
        <v>704</v>
      </c>
      <c r="AN126" s="97" t="s">
        <v>704</v>
      </c>
      <c r="AO126" s="97" t="s">
        <v>704</v>
      </c>
      <c r="AP126" s="97" t="s">
        <v>704</v>
      </c>
      <c r="AQ126" s="97" t="s">
        <v>704</v>
      </c>
      <c r="AR126" s="97" t="s">
        <v>704</v>
      </c>
      <c r="AS126" s="94"/>
      <c r="AT126" s="94"/>
      <c r="AU126" s="94"/>
      <c r="AV126" t="s">
        <v>188</v>
      </c>
      <c r="AW126" t="s">
        <v>162</v>
      </c>
      <c r="AY126" t="s">
        <v>170</v>
      </c>
      <c r="BC126">
        <v>0</v>
      </c>
      <c r="BD126">
        <v>0</v>
      </c>
      <c r="BE126">
        <v>0</v>
      </c>
      <c r="BF126">
        <v>0</v>
      </c>
      <c r="BG126">
        <v>0</v>
      </c>
    </row>
    <row r="127" spans="1:59" x14ac:dyDescent="0.35">
      <c r="A127" s="5" t="s">
        <v>23</v>
      </c>
      <c r="B127" s="5" t="s">
        <v>75</v>
      </c>
      <c r="C127" s="5">
        <v>230</v>
      </c>
      <c r="D127" s="96" t="s">
        <v>704</v>
      </c>
      <c r="E127" s="97" t="s">
        <v>704</v>
      </c>
      <c r="F127" s="97" t="s">
        <v>704</v>
      </c>
      <c r="G127" s="97" t="s">
        <v>704</v>
      </c>
      <c r="H127" s="97">
        <v>1</v>
      </c>
      <c r="I127" s="97" t="s">
        <v>704</v>
      </c>
      <c r="J127" s="97" t="s">
        <v>704</v>
      </c>
      <c r="K127" s="97" t="s">
        <v>704</v>
      </c>
      <c r="L127" s="97" t="s">
        <v>704</v>
      </c>
      <c r="M127" s="97" t="s">
        <v>704</v>
      </c>
      <c r="N127" s="97" t="s">
        <v>704</v>
      </c>
      <c r="O127" s="97" t="s">
        <v>704</v>
      </c>
      <c r="P127" s="97" t="s">
        <v>704</v>
      </c>
      <c r="Q127" s="97" t="s">
        <v>704</v>
      </c>
      <c r="R127" s="97" t="s">
        <v>704</v>
      </c>
      <c r="S127" s="97" t="s">
        <v>704</v>
      </c>
      <c r="T127" s="97" t="s">
        <v>704</v>
      </c>
      <c r="U127" s="97" t="s">
        <v>704</v>
      </c>
      <c r="V127" s="97" t="s">
        <v>704</v>
      </c>
      <c r="W127" s="97" t="s">
        <v>704</v>
      </c>
      <c r="X127" s="97" t="s">
        <v>704</v>
      </c>
      <c r="Y127" s="97" t="s">
        <v>704</v>
      </c>
      <c r="Z127" s="97" t="s">
        <v>704</v>
      </c>
      <c r="AA127" s="97" t="s">
        <v>704</v>
      </c>
      <c r="AB127" s="97" t="s">
        <v>704</v>
      </c>
      <c r="AC127" s="97" t="s">
        <v>704</v>
      </c>
      <c r="AD127" s="97" t="s">
        <v>704</v>
      </c>
      <c r="AE127" s="97" t="s">
        <v>704</v>
      </c>
      <c r="AF127" s="97" t="s">
        <v>704</v>
      </c>
      <c r="AG127" s="97" t="s">
        <v>704</v>
      </c>
      <c r="AH127" s="97" t="s">
        <v>704</v>
      </c>
      <c r="AI127" s="97" t="s">
        <v>704</v>
      </c>
      <c r="AJ127" s="97" t="s">
        <v>704</v>
      </c>
      <c r="AK127" s="97" t="s">
        <v>704</v>
      </c>
      <c r="AL127" s="97" t="s">
        <v>704</v>
      </c>
      <c r="AM127" s="97" t="s">
        <v>704</v>
      </c>
      <c r="AN127" s="97" t="s">
        <v>704</v>
      </c>
      <c r="AO127" s="97" t="s">
        <v>704</v>
      </c>
      <c r="AP127" s="97" t="s">
        <v>704</v>
      </c>
      <c r="AQ127" s="97" t="s">
        <v>704</v>
      </c>
      <c r="AR127" s="97" t="s">
        <v>704</v>
      </c>
      <c r="AS127" s="94"/>
      <c r="AT127" s="94"/>
      <c r="AU127" s="94"/>
      <c r="AV127" t="s">
        <v>187</v>
      </c>
      <c r="AW127" t="s">
        <v>161</v>
      </c>
      <c r="BC127">
        <v>1</v>
      </c>
      <c r="BD127">
        <v>1</v>
      </c>
      <c r="BE127">
        <v>1</v>
      </c>
      <c r="BF127">
        <v>1</v>
      </c>
      <c r="BG127">
        <v>0</v>
      </c>
    </row>
    <row r="128" spans="1:59" x14ac:dyDescent="0.35">
      <c r="A128" s="5" t="s">
        <v>19</v>
      </c>
      <c r="B128" s="5" t="s">
        <v>565</v>
      </c>
      <c r="C128" s="5">
        <v>230</v>
      </c>
      <c r="D128" s="96" t="s">
        <v>704</v>
      </c>
      <c r="E128" s="97" t="s">
        <v>704</v>
      </c>
      <c r="F128" s="97" t="s">
        <v>704</v>
      </c>
      <c r="G128" s="97" t="s">
        <v>704</v>
      </c>
      <c r="H128" s="97" t="s">
        <v>704</v>
      </c>
      <c r="I128" s="97" t="s">
        <v>704</v>
      </c>
      <c r="J128" s="97" t="s">
        <v>704</v>
      </c>
      <c r="K128" s="97" t="s">
        <v>704</v>
      </c>
      <c r="L128" s="97" t="s">
        <v>704</v>
      </c>
      <c r="M128" s="97" t="s">
        <v>704</v>
      </c>
      <c r="N128" s="97" t="s">
        <v>704</v>
      </c>
      <c r="O128" s="97" t="s">
        <v>704</v>
      </c>
      <c r="P128" s="97" t="s">
        <v>704</v>
      </c>
      <c r="Q128" s="97" t="s">
        <v>704</v>
      </c>
      <c r="R128" s="97" t="s">
        <v>704</v>
      </c>
      <c r="S128" s="97" t="s">
        <v>704</v>
      </c>
      <c r="T128" s="97" t="s">
        <v>704</v>
      </c>
      <c r="U128" s="97" t="s">
        <v>704</v>
      </c>
      <c r="V128" s="97" t="s">
        <v>704</v>
      </c>
      <c r="W128" s="97" t="s">
        <v>704</v>
      </c>
      <c r="X128" s="97" t="s">
        <v>704</v>
      </c>
      <c r="Y128" s="97" t="s">
        <v>704</v>
      </c>
      <c r="Z128" s="97" t="s">
        <v>704</v>
      </c>
      <c r="AA128" s="97" t="s">
        <v>704</v>
      </c>
      <c r="AB128" s="97" t="s">
        <v>704</v>
      </c>
      <c r="AC128" s="97" t="s">
        <v>704</v>
      </c>
      <c r="AD128" s="97" t="s">
        <v>704</v>
      </c>
      <c r="AE128" s="97" t="s">
        <v>704</v>
      </c>
      <c r="AF128" s="97" t="s">
        <v>704</v>
      </c>
      <c r="AG128" s="97" t="s">
        <v>704</v>
      </c>
      <c r="AH128" s="97" t="s">
        <v>704</v>
      </c>
      <c r="AI128" s="97" t="s">
        <v>704</v>
      </c>
      <c r="AJ128" s="97" t="s">
        <v>704</v>
      </c>
      <c r="AK128" s="97" t="s">
        <v>704</v>
      </c>
      <c r="AL128" s="97" t="s">
        <v>704</v>
      </c>
      <c r="AM128" s="97">
        <v>1</v>
      </c>
      <c r="AN128" s="97">
        <v>1</v>
      </c>
      <c r="AO128" s="97">
        <v>1</v>
      </c>
      <c r="AP128" s="97">
        <v>1</v>
      </c>
      <c r="AQ128" s="97" t="s">
        <v>704</v>
      </c>
      <c r="AR128" s="97">
        <v>1</v>
      </c>
      <c r="AS128" s="94"/>
      <c r="AT128" s="94"/>
      <c r="AU128" s="94"/>
      <c r="AV128" t="s">
        <v>189</v>
      </c>
      <c r="AW128" t="s">
        <v>163</v>
      </c>
      <c r="BC128" t="s">
        <v>1219</v>
      </c>
      <c r="BD128" t="s">
        <v>1219</v>
      </c>
      <c r="BE128" t="s">
        <v>1219</v>
      </c>
      <c r="BF128" t="s">
        <v>1219</v>
      </c>
      <c r="BG128" t="s">
        <v>1219</v>
      </c>
    </row>
    <row r="129" spans="1:59" x14ac:dyDescent="0.35">
      <c r="A129" s="5" t="s">
        <v>54</v>
      </c>
      <c r="B129" s="5" t="s">
        <v>566</v>
      </c>
      <c r="C129" s="5">
        <v>115</v>
      </c>
      <c r="D129" s="96"/>
      <c r="E129" s="97"/>
      <c r="F129" s="97"/>
      <c r="G129" s="97"/>
      <c r="H129" s="97"/>
      <c r="I129" s="97"/>
      <c r="J129" s="97"/>
      <c r="K129" s="97"/>
      <c r="L129" s="97"/>
      <c r="M129" s="97"/>
      <c r="N129" s="97"/>
      <c r="O129" s="97"/>
      <c r="P129" s="97"/>
      <c r="Q129" s="97"/>
      <c r="R129" s="97"/>
      <c r="S129" s="97"/>
      <c r="T129" s="97">
        <v>1</v>
      </c>
      <c r="U129" s="97"/>
      <c r="V129" s="97">
        <v>1</v>
      </c>
      <c r="W129" s="97"/>
      <c r="X129" s="97"/>
      <c r="Y129" s="97"/>
      <c r="Z129" s="97"/>
      <c r="AA129" s="97"/>
      <c r="AB129" s="97"/>
      <c r="AC129" s="97"/>
      <c r="AD129" s="97"/>
      <c r="AE129" s="97"/>
      <c r="AF129" s="97"/>
      <c r="AG129" s="97"/>
      <c r="AH129" s="97"/>
      <c r="AI129" s="97"/>
      <c r="AJ129" s="97"/>
      <c r="AK129" s="97"/>
      <c r="AL129" s="97"/>
      <c r="AM129" s="97"/>
      <c r="AN129" s="97"/>
      <c r="AO129" s="97"/>
      <c r="AP129" s="97"/>
      <c r="AQ129" s="97"/>
      <c r="AR129" s="97"/>
      <c r="AS129" s="94"/>
      <c r="AT129" s="94"/>
      <c r="AU129" s="94"/>
      <c r="AV129" s="5" t="s">
        <v>196</v>
      </c>
      <c r="AW129" s="5" t="s">
        <v>513</v>
      </c>
      <c r="BC129" t="s">
        <v>1219</v>
      </c>
      <c r="BD129" t="s">
        <v>1219</v>
      </c>
      <c r="BE129" t="s">
        <v>1219</v>
      </c>
      <c r="BF129" t="s">
        <v>1219</v>
      </c>
      <c r="BG129" t="s">
        <v>1219</v>
      </c>
    </row>
    <row r="130" spans="1:59" x14ac:dyDescent="0.35">
      <c r="A130" s="5" t="s">
        <v>25</v>
      </c>
      <c r="B130" s="5" t="s">
        <v>76</v>
      </c>
      <c r="C130" s="5">
        <v>230</v>
      </c>
      <c r="D130" s="96" t="s">
        <v>704</v>
      </c>
      <c r="E130" s="97" t="s">
        <v>704</v>
      </c>
      <c r="F130" s="97" t="s">
        <v>704</v>
      </c>
      <c r="G130" s="97" t="s">
        <v>704</v>
      </c>
      <c r="H130" s="97" t="s">
        <v>704</v>
      </c>
      <c r="I130" s="97" t="s">
        <v>704</v>
      </c>
      <c r="J130" s="97" t="s">
        <v>704</v>
      </c>
      <c r="K130" s="97" t="s">
        <v>704</v>
      </c>
      <c r="L130" s="97" t="s">
        <v>704</v>
      </c>
      <c r="M130" s="97" t="s">
        <v>704</v>
      </c>
      <c r="N130" s="97" t="s">
        <v>704</v>
      </c>
      <c r="O130" s="97" t="s">
        <v>704</v>
      </c>
      <c r="P130" s="97" t="s">
        <v>704</v>
      </c>
      <c r="Q130" s="97" t="s">
        <v>704</v>
      </c>
      <c r="R130" s="97" t="s">
        <v>704</v>
      </c>
      <c r="S130" s="97" t="s">
        <v>704</v>
      </c>
      <c r="T130" s="97" t="s">
        <v>704</v>
      </c>
      <c r="U130" s="97" t="s">
        <v>704</v>
      </c>
      <c r="V130" s="97" t="s">
        <v>704</v>
      </c>
      <c r="W130" s="97" t="s">
        <v>704</v>
      </c>
      <c r="X130" s="97" t="s">
        <v>704</v>
      </c>
      <c r="Y130" s="97" t="s">
        <v>704</v>
      </c>
      <c r="Z130" s="97">
        <v>1</v>
      </c>
      <c r="AA130" s="97" t="s">
        <v>704</v>
      </c>
      <c r="AB130" s="97" t="s">
        <v>704</v>
      </c>
      <c r="AC130" s="97" t="s">
        <v>704</v>
      </c>
      <c r="AD130" s="97" t="s">
        <v>704</v>
      </c>
      <c r="AE130" s="97" t="s">
        <v>704</v>
      </c>
      <c r="AF130" s="97" t="s">
        <v>704</v>
      </c>
      <c r="AG130" s="97" t="s">
        <v>704</v>
      </c>
      <c r="AH130" s="97" t="s">
        <v>704</v>
      </c>
      <c r="AI130" s="97" t="s">
        <v>704</v>
      </c>
      <c r="AJ130" s="97" t="s">
        <v>704</v>
      </c>
      <c r="AK130" s="97" t="s">
        <v>704</v>
      </c>
      <c r="AL130" s="97" t="s">
        <v>704</v>
      </c>
      <c r="AM130" s="97" t="s">
        <v>704</v>
      </c>
      <c r="AN130" s="97" t="s">
        <v>704</v>
      </c>
      <c r="AO130" s="97" t="s">
        <v>704</v>
      </c>
      <c r="AP130" s="97" t="s">
        <v>704</v>
      </c>
      <c r="AQ130" s="97" t="s">
        <v>704</v>
      </c>
      <c r="AR130" s="97" t="s">
        <v>704</v>
      </c>
      <c r="AS130" s="94"/>
      <c r="AT130" s="94"/>
      <c r="AU130" s="94"/>
      <c r="AV130" t="s">
        <v>188</v>
      </c>
      <c r="AW130" t="s">
        <v>162</v>
      </c>
      <c r="AY130" t="s">
        <v>171</v>
      </c>
      <c r="BC130">
        <v>0</v>
      </c>
      <c r="BD130">
        <v>0</v>
      </c>
      <c r="BE130">
        <v>1</v>
      </c>
      <c r="BF130">
        <v>0</v>
      </c>
      <c r="BG130">
        <v>0</v>
      </c>
    </row>
    <row r="131" spans="1:59" x14ac:dyDescent="0.35">
      <c r="A131" s="5" t="s">
        <v>21</v>
      </c>
      <c r="B131" s="5" t="s">
        <v>567</v>
      </c>
      <c r="C131" s="5">
        <v>115</v>
      </c>
      <c r="D131" s="96" t="s">
        <v>704</v>
      </c>
      <c r="E131" s="97" t="s">
        <v>704</v>
      </c>
      <c r="F131" s="97" t="s">
        <v>704</v>
      </c>
      <c r="G131" s="97" t="s">
        <v>704</v>
      </c>
      <c r="H131" s="97" t="s">
        <v>704</v>
      </c>
      <c r="I131" s="97" t="s">
        <v>704</v>
      </c>
      <c r="J131" s="97" t="s">
        <v>704</v>
      </c>
      <c r="K131" s="97" t="s">
        <v>704</v>
      </c>
      <c r="L131" s="97" t="s">
        <v>704</v>
      </c>
      <c r="M131" s="97" t="s">
        <v>704</v>
      </c>
      <c r="N131" s="97" t="s">
        <v>704</v>
      </c>
      <c r="O131" s="97" t="s">
        <v>704</v>
      </c>
      <c r="P131" s="97" t="s">
        <v>704</v>
      </c>
      <c r="Q131" s="97" t="s">
        <v>704</v>
      </c>
      <c r="R131" s="97" t="s">
        <v>704</v>
      </c>
      <c r="S131" s="97" t="s">
        <v>704</v>
      </c>
      <c r="T131" s="97" t="s">
        <v>704</v>
      </c>
      <c r="U131" s="97" t="s">
        <v>704</v>
      </c>
      <c r="V131" s="97" t="s">
        <v>704</v>
      </c>
      <c r="W131" s="97" t="s">
        <v>704</v>
      </c>
      <c r="X131" s="97" t="s">
        <v>704</v>
      </c>
      <c r="Y131" s="97" t="s">
        <v>704</v>
      </c>
      <c r="Z131" s="97" t="s">
        <v>704</v>
      </c>
      <c r="AA131" s="97" t="s">
        <v>704</v>
      </c>
      <c r="AB131" s="97" t="s">
        <v>704</v>
      </c>
      <c r="AC131" s="97" t="s">
        <v>704</v>
      </c>
      <c r="AD131" s="97" t="s">
        <v>704</v>
      </c>
      <c r="AE131" s="97" t="s">
        <v>704</v>
      </c>
      <c r="AF131" s="97" t="s">
        <v>704</v>
      </c>
      <c r="AG131" s="97" t="s">
        <v>704</v>
      </c>
      <c r="AH131" s="97" t="s">
        <v>704</v>
      </c>
      <c r="AI131" s="97" t="s">
        <v>704</v>
      </c>
      <c r="AJ131" s="97" t="s">
        <v>704</v>
      </c>
      <c r="AK131" s="97" t="s">
        <v>704</v>
      </c>
      <c r="AL131" s="97" t="s">
        <v>704</v>
      </c>
      <c r="AM131" s="97" t="s">
        <v>704</v>
      </c>
      <c r="AN131" s="97" t="s">
        <v>704</v>
      </c>
      <c r="AO131" s="97" t="s">
        <v>704</v>
      </c>
      <c r="AP131" s="97" t="s">
        <v>704</v>
      </c>
      <c r="AQ131" s="97">
        <v>1</v>
      </c>
      <c r="AR131" s="97" t="s">
        <v>704</v>
      </c>
      <c r="AS131" s="94"/>
      <c r="AT131" s="94"/>
      <c r="AU131" s="94"/>
      <c r="AV131" t="s">
        <v>189</v>
      </c>
      <c r="AW131" t="s">
        <v>163</v>
      </c>
      <c r="BC131">
        <v>0</v>
      </c>
      <c r="BD131">
        <v>0</v>
      </c>
      <c r="BE131">
        <v>1</v>
      </c>
      <c r="BF131">
        <v>1</v>
      </c>
      <c r="BG131">
        <v>0</v>
      </c>
    </row>
    <row r="132" spans="1:59" x14ac:dyDescent="0.35">
      <c r="A132" s="5" t="s">
        <v>21</v>
      </c>
      <c r="B132" s="5" t="s">
        <v>77</v>
      </c>
      <c r="C132" s="5">
        <v>115</v>
      </c>
      <c r="D132" s="96" t="s">
        <v>704</v>
      </c>
      <c r="E132" s="97" t="s">
        <v>704</v>
      </c>
      <c r="F132" s="97" t="s">
        <v>704</v>
      </c>
      <c r="G132" s="97" t="s">
        <v>704</v>
      </c>
      <c r="H132" s="97" t="s">
        <v>704</v>
      </c>
      <c r="I132" s="97" t="s">
        <v>704</v>
      </c>
      <c r="J132" s="97" t="s">
        <v>704</v>
      </c>
      <c r="K132" s="97" t="s">
        <v>704</v>
      </c>
      <c r="L132" s="97" t="s">
        <v>704</v>
      </c>
      <c r="M132" s="97" t="s">
        <v>704</v>
      </c>
      <c r="N132" s="97" t="s">
        <v>704</v>
      </c>
      <c r="O132" s="97" t="s">
        <v>704</v>
      </c>
      <c r="P132" s="97" t="s">
        <v>704</v>
      </c>
      <c r="Q132" s="97" t="s">
        <v>704</v>
      </c>
      <c r="R132" s="97" t="s">
        <v>704</v>
      </c>
      <c r="S132" s="97" t="s">
        <v>704</v>
      </c>
      <c r="T132" s="97" t="s">
        <v>704</v>
      </c>
      <c r="U132" s="97" t="s">
        <v>704</v>
      </c>
      <c r="V132" s="97" t="s">
        <v>704</v>
      </c>
      <c r="W132" s="97" t="s">
        <v>704</v>
      </c>
      <c r="X132" s="97" t="s">
        <v>704</v>
      </c>
      <c r="Y132" s="97" t="s">
        <v>704</v>
      </c>
      <c r="Z132" s="97" t="s">
        <v>704</v>
      </c>
      <c r="AA132" s="97" t="s">
        <v>704</v>
      </c>
      <c r="AB132" s="97" t="s">
        <v>704</v>
      </c>
      <c r="AC132" s="97" t="s">
        <v>704</v>
      </c>
      <c r="AD132" s="97" t="s">
        <v>704</v>
      </c>
      <c r="AE132" s="97" t="s">
        <v>704</v>
      </c>
      <c r="AF132" s="97">
        <v>1</v>
      </c>
      <c r="AG132" s="97">
        <v>1</v>
      </c>
      <c r="AH132" s="97" t="s">
        <v>704</v>
      </c>
      <c r="AI132" s="97" t="s">
        <v>704</v>
      </c>
      <c r="AJ132" s="97" t="s">
        <v>704</v>
      </c>
      <c r="AK132" s="97" t="s">
        <v>704</v>
      </c>
      <c r="AL132" s="97">
        <v>1</v>
      </c>
      <c r="AM132" s="97" t="s">
        <v>704</v>
      </c>
      <c r="AN132" s="97" t="s">
        <v>704</v>
      </c>
      <c r="AO132" s="97" t="s">
        <v>704</v>
      </c>
      <c r="AP132" s="97" t="s">
        <v>704</v>
      </c>
      <c r="AQ132" s="97" t="s">
        <v>704</v>
      </c>
      <c r="AR132" s="97" t="s">
        <v>704</v>
      </c>
      <c r="AS132" s="94"/>
      <c r="AT132" s="94"/>
      <c r="AU132" s="94"/>
      <c r="AV132" t="s">
        <v>189</v>
      </c>
      <c r="AW132" t="s">
        <v>163</v>
      </c>
      <c r="BC132">
        <v>0</v>
      </c>
      <c r="BD132">
        <v>1</v>
      </c>
      <c r="BE132">
        <v>1</v>
      </c>
      <c r="BF132">
        <v>1</v>
      </c>
      <c r="BG132">
        <v>0</v>
      </c>
    </row>
    <row r="133" spans="1:59" x14ac:dyDescent="0.35">
      <c r="A133" s="5" t="s">
        <v>21</v>
      </c>
      <c r="B133" s="5" t="s">
        <v>78</v>
      </c>
      <c r="C133" s="5">
        <v>115</v>
      </c>
      <c r="D133" s="96" t="s">
        <v>704</v>
      </c>
      <c r="E133" s="97" t="s">
        <v>704</v>
      </c>
      <c r="F133" s="97" t="s">
        <v>704</v>
      </c>
      <c r="G133" s="97" t="s">
        <v>704</v>
      </c>
      <c r="H133" s="97" t="s">
        <v>704</v>
      </c>
      <c r="I133" s="97" t="s">
        <v>704</v>
      </c>
      <c r="J133" s="97" t="s">
        <v>704</v>
      </c>
      <c r="K133" s="97" t="s">
        <v>704</v>
      </c>
      <c r="L133" s="97" t="s">
        <v>704</v>
      </c>
      <c r="M133" s="97" t="s">
        <v>704</v>
      </c>
      <c r="N133" s="97" t="s">
        <v>704</v>
      </c>
      <c r="O133" s="97" t="s">
        <v>704</v>
      </c>
      <c r="P133" s="97" t="s">
        <v>704</v>
      </c>
      <c r="Q133" s="97" t="s">
        <v>704</v>
      </c>
      <c r="R133" s="97" t="s">
        <v>704</v>
      </c>
      <c r="S133" s="97" t="s">
        <v>704</v>
      </c>
      <c r="T133" s="97" t="s">
        <v>704</v>
      </c>
      <c r="U133" s="97" t="s">
        <v>704</v>
      </c>
      <c r="V133" s="97" t="s">
        <v>704</v>
      </c>
      <c r="W133" s="97" t="s">
        <v>704</v>
      </c>
      <c r="X133" s="97" t="s">
        <v>704</v>
      </c>
      <c r="Y133" s="97" t="s">
        <v>704</v>
      </c>
      <c r="Z133" s="97" t="s">
        <v>704</v>
      </c>
      <c r="AA133" s="97" t="s">
        <v>704</v>
      </c>
      <c r="AB133" s="97" t="s">
        <v>704</v>
      </c>
      <c r="AC133" s="97" t="s">
        <v>704</v>
      </c>
      <c r="AD133" s="97" t="s">
        <v>704</v>
      </c>
      <c r="AE133" s="97" t="s">
        <v>704</v>
      </c>
      <c r="AF133" s="97">
        <v>1</v>
      </c>
      <c r="AG133" s="97">
        <v>1</v>
      </c>
      <c r="AH133" s="97" t="s">
        <v>704</v>
      </c>
      <c r="AI133" s="97" t="s">
        <v>704</v>
      </c>
      <c r="AJ133" s="97" t="s">
        <v>704</v>
      </c>
      <c r="AK133" s="97" t="s">
        <v>704</v>
      </c>
      <c r="AL133" s="97">
        <v>1</v>
      </c>
      <c r="AM133" s="97" t="s">
        <v>704</v>
      </c>
      <c r="AN133" s="97" t="s">
        <v>704</v>
      </c>
      <c r="AO133" s="97" t="s">
        <v>704</v>
      </c>
      <c r="AP133" s="97" t="s">
        <v>704</v>
      </c>
      <c r="AQ133" s="97" t="s">
        <v>704</v>
      </c>
      <c r="AR133" s="97" t="s">
        <v>704</v>
      </c>
      <c r="AS133" s="94"/>
      <c r="AT133" s="94"/>
      <c r="AU133" s="94"/>
      <c r="AV133" t="s">
        <v>189</v>
      </c>
      <c r="AW133" t="s">
        <v>163</v>
      </c>
      <c r="BC133">
        <v>0</v>
      </c>
      <c r="BD133">
        <v>0</v>
      </c>
      <c r="BE133">
        <v>1</v>
      </c>
      <c r="BF133">
        <v>1</v>
      </c>
      <c r="BG133">
        <v>0</v>
      </c>
    </row>
    <row r="134" spans="1:59" x14ac:dyDescent="0.35">
      <c r="A134" s="5" t="s">
        <v>19</v>
      </c>
      <c r="B134" s="5" t="s">
        <v>568</v>
      </c>
      <c r="C134" s="5">
        <v>115</v>
      </c>
      <c r="D134" s="96" t="s">
        <v>704</v>
      </c>
      <c r="E134" s="97" t="s">
        <v>704</v>
      </c>
      <c r="F134" s="97" t="s">
        <v>704</v>
      </c>
      <c r="G134" s="97" t="s">
        <v>704</v>
      </c>
      <c r="H134" s="97" t="s">
        <v>704</v>
      </c>
      <c r="I134" s="97" t="s">
        <v>704</v>
      </c>
      <c r="J134" s="97" t="s">
        <v>704</v>
      </c>
      <c r="K134" s="97" t="s">
        <v>704</v>
      </c>
      <c r="L134" s="97" t="s">
        <v>704</v>
      </c>
      <c r="M134" s="97" t="s">
        <v>704</v>
      </c>
      <c r="N134" s="97" t="s">
        <v>704</v>
      </c>
      <c r="O134" s="97" t="s">
        <v>704</v>
      </c>
      <c r="P134" s="97" t="s">
        <v>704</v>
      </c>
      <c r="Q134" s="97" t="s">
        <v>704</v>
      </c>
      <c r="R134" s="97" t="s">
        <v>704</v>
      </c>
      <c r="S134" s="97" t="s">
        <v>704</v>
      </c>
      <c r="T134" s="97" t="s">
        <v>704</v>
      </c>
      <c r="U134" s="97" t="s">
        <v>704</v>
      </c>
      <c r="V134" s="97" t="s">
        <v>704</v>
      </c>
      <c r="W134" s="97" t="s">
        <v>704</v>
      </c>
      <c r="X134" s="97" t="s">
        <v>704</v>
      </c>
      <c r="Y134" s="97" t="s">
        <v>704</v>
      </c>
      <c r="Z134" s="97" t="s">
        <v>704</v>
      </c>
      <c r="AA134" s="97" t="s">
        <v>704</v>
      </c>
      <c r="AB134" s="97" t="s">
        <v>704</v>
      </c>
      <c r="AC134" s="97" t="s">
        <v>704</v>
      </c>
      <c r="AD134" s="97" t="s">
        <v>704</v>
      </c>
      <c r="AE134" s="97" t="s">
        <v>704</v>
      </c>
      <c r="AF134" s="97" t="s">
        <v>704</v>
      </c>
      <c r="AG134" s="97" t="s">
        <v>704</v>
      </c>
      <c r="AH134" s="97" t="s">
        <v>704</v>
      </c>
      <c r="AI134" s="97" t="s">
        <v>704</v>
      </c>
      <c r="AJ134" s="97" t="s">
        <v>704</v>
      </c>
      <c r="AK134" s="97" t="s">
        <v>704</v>
      </c>
      <c r="AL134" s="97" t="s">
        <v>704</v>
      </c>
      <c r="AM134" s="97">
        <v>1</v>
      </c>
      <c r="AN134" s="97">
        <v>1</v>
      </c>
      <c r="AO134" s="97">
        <v>1</v>
      </c>
      <c r="AP134" s="97">
        <v>1</v>
      </c>
      <c r="AQ134" s="97" t="s">
        <v>704</v>
      </c>
      <c r="AR134" s="97" t="s">
        <v>704</v>
      </c>
      <c r="AS134" s="94"/>
      <c r="AT134" s="94"/>
      <c r="AU134" s="94"/>
      <c r="AV134" t="s">
        <v>189</v>
      </c>
      <c r="AW134" t="s">
        <v>163</v>
      </c>
      <c r="BC134">
        <v>0</v>
      </c>
      <c r="BD134">
        <v>1</v>
      </c>
      <c r="BE134">
        <v>1</v>
      </c>
      <c r="BF134">
        <v>1</v>
      </c>
      <c r="BG134">
        <v>0</v>
      </c>
    </row>
    <row r="135" spans="1:59" x14ac:dyDescent="0.35">
      <c r="A135" s="5" t="s">
        <v>31</v>
      </c>
      <c r="B135" s="5" t="s">
        <v>79</v>
      </c>
      <c r="C135" s="5">
        <v>230</v>
      </c>
      <c r="D135" s="96" t="s">
        <v>704</v>
      </c>
      <c r="E135" s="97" t="s">
        <v>704</v>
      </c>
      <c r="F135" s="97" t="s">
        <v>704</v>
      </c>
      <c r="G135" s="97" t="s">
        <v>704</v>
      </c>
      <c r="H135" s="97" t="s">
        <v>704</v>
      </c>
      <c r="I135" s="97">
        <v>1</v>
      </c>
      <c r="J135" s="97">
        <v>1</v>
      </c>
      <c r="K135" s="97">
        <v>1</v>
      </c>
      <c r="L135" s="97" t="s">
        <v>704</v>
      </c>
      <c r="M135" s="97" t="s">
        <v>704</v>
      </c>
      <c r="N135" s="97" t="s">
        <v>704</v>
      </c>
      <c r="O135" s="97" t="s">
        <v>704</v>
      </c>
      <c r="P135" s="97" t="s">
        <v>704</v>
      </c>
      <c r="Q135" s="97" t="s">
        <v>704</v>
      </c>
      <c r="R135" s="97" t="s">
        <v>704</v>
      </c>
      <c r="S135" s="97" t="s">
        <v>704</v>
      </c>
      <c r="T135" s="97" t="s">
        <v>704</v>
      </c>
      <c r="U135" s="97" t="s">
        <v>704</v>
      </c>
      <c r="V135" s="97" t="s">
        <v>704</v>
      </c>
      <c r="W135" s="97" t="s">
        <v>704</v>
      </c>
      <c r="X135" s="97" t="s">
        <v>704</v>
      </c>
      <c r="Y135" s="97" t="s">
        <v>704</v>
      </c>
      <c r="Z135" s="97" t="s">
        <v>704</v>
      </c>
      <c r="AA135" s="97" t="s">
        <v>704</v>
      </c>
      <c r="AB135" s="97" t="s">
        <v>704</v>
      </c>
      <c r="AC135" s="97" t="s">
        <v>704</v>
      </c>
      <c r="AD135" s="97" t="s">
        <v>704</v>
      </c>
      <c r="AE135" s="97" t="s">
        <v>704</v>
      </c>
      <c r="AF135" s="97" t="s">
        <v>704</v>
      </c>
      <c r="AG135" s="97" t="s">
        <v>704</v>
      </c>
      <c r="AH135" s="97" t="s">
        <v>704</v>
      </c>
      <c r="AI135" s="97" t="s">
        <v>704</v>
      </c>
      <c r="AJ135" s="97" t="s">
        <v>704</v>
      </c>
      <c r="AK135" s="97" t="s">
        <v>704</v>
      </c>
      <c r="AL135" s="97" t="s">
        <v>704</v>
      </c>
      <c r="AM135" s="97" t="s">
        <v>704</v>
      </c>
      <c r="AN135" s="97" t="s">
        <v>704</v>
      </c>
      <c r="AO135" s="97" t="s">
        <v>704</v>
      </c>
      <c r="AP135" s="97" t="s">
        <v>704</v>
      </c>
      <c r="AQ135" s="97" t="s">
        <v>704</v>
      </c>
      <c r="AR135" s="97" t="s">
        <v>704</v>
      </c>
      <c r="AS135" s="94"/>
      <c r="AT135" s="94"/>
      <c r="AU135" s="94"/>
      <c r="AV135" t="s">
        <v>191</v>
      </c>
      <c r="AW135" t="s">
        <v>165</v>
      </c>
      <c r="BC135">
        <v>0</v>
      </c>
      <c r="BD135">
        <v>0</v>
      </c>
      <c r="BE135">
        <v>1</v>
      </c>
      <c r="BF135">
        <v>0</v>
      </c>
      <c r="BG135">
        <v>0</v>
      </c>
    </row>
    <row r="136" spans="1:59" x14ac:dyDescent="0.35">
      <c r="A136" s="5" t="s">
        <v>31</v>
      </c>
      <c r="B136" s="5" t="s">
        <v>79</v>
      </c>
      <c r="C136" s="5">
        <v>115</v>
      </c>
      <c r="D136" s="96" t="s">
        <v>704</v>
      </c>
      <c r="E136" s="97" t="s">
        <v>704</v>
      </c>
      <c r="F136" s="97" t="s">
        <v>704</v>
      </c>
      <c r="G136" s="97" t="s">
        <v>704</v>
      </c>
      <c r="H136" s="97" t="s">
        <v>704</v>
      </c>
      <c r="I136" s="97">
        <v>1</v>
      </c>
      <c r="J136" s="97">
        <v>1</v>
      </c>
      <c r="K136" s="97">
        <v>1</v>
      </c>
      <c r="L136" s="97" t="s">
        <v>704</v>
      </c>
      <c r="M136" s="97" t="s">
        <v>704</v>
      </c>
      <c r="N136" s="97" t="s">
        <v>704</v>
      </c>
      <c r="O136" s="97" t="s">
        <v>704</v>
      </c>
      <c r="P136" s="97" t="s">
        <v>704</v>
      </c>
      <c r="Q136" s="97" t="s">
        <v>704</v>
      </c>
      <c r="R136" s="97" t="s">
        <v>704</v>
      </c>
      <c r="S136" s="97" t="s">
        <v>704</v>
      </c>
      <c r="T136" s="97" t="s">
        <v>704</v>
      </c>
      <c r="U136" s="97" t="s">
        <v>704</v>
      </c>
      <c r="V136" s="97" t="s">
        <v>704</v>
      </c>
      <c r="W136" s="97" t="s">
        <v>704</v>
      </c>
      <c r="X136" s="97" t="s">
        <v>704</v>
      </c>
      <c r="Y136" s="97" t="s">
        <v>704</v>
      </c>
      <c r="Z136" s="97" t="s">
        <v>704</v>
      </c>
      <c r="AA136" s="97" t="s">
        <v>704</v>
      </c>
      <c r="AB136" s="97" t="s">
        <v>704</v>
      </c>
      <c r="AC136" s="97" t="s">
        <v>704</v>
      </c>
      <c r="AD136" s="97" t="s">
        <v>704</v>
      </c>
      <c r="AE136" s="97" t="s">
        <v>704</v>
      </c>
      <c r="AF136" s="97" t="s">
        <v>704</v>
      </c>
      <c r="AG136" s="97" t="s">
        <v>704</v>
      </c>
      <c r="AH136" s="97" t="s">
        <v>704</v>
      </c>
      <c r="AI136" s="97" t="s">
        <v>704</v>
      </c>
      <c r="AJ136" s="97" t="s">
        <v>704</v>
      </c>
      <c r="AK136" s="97" t="s">
        <v>704</v>
      </c>
      <c r="AL136" s="97" t="s">
        <v>704</v>
      </c>
      <c r="AM136" s="97" t="s">
        <v>704</v>
      </c>
      <c r="AN136" s="97" t="s">
        <v>704</v>
      </c>
      <c r="AO136" s="97" t="s">
        <v>704</v>
      </c>
      <c r="AP136" s="97" t="s">
        <v>704</v>
      </c>
      <c r="AQ136" s="97" t="s">
        <v>704</v>
      </c>
      <c r="AR136" s="97" t="s">
        <v>704</v>
      </c>
      <c r="AS136" s="94"/>
      <c r="AT136" s="94"/>
      <c r="AU136" s="94"/>
      <c r="AV136" t="s">
        <v>191</v>
      </c>
      <c r="AW136" t="s">
        <v>165</v>
      </c>
      <c r="BC136">
        <v>0</v>
      </c>
      <c r="BD136">
        <v>0</v>
      </c>
      <c r="BE136">
        <v>1</v>
      </c>
      <c r="BF136">
        <v>0</v>
      </c>
      <c r="BG136">
        <v>0</v>
      </c>
    </row>
    <row r="137" spans="1:59" x14ac:dyDescent="0.35">
      <c r="A137" s="5" t="s">
        <v>23</v>
      </c>
      <c r="B137" s="5" t="s">
        <v>569</v>
      </c>
      <c r="C137" s="5">
        <v>230</v>
      </c>
      <c r="D137" s="96" t="s">
        <v>704</v>
      </c>
      <c r="E137" s="97" t="s">
        <v>704</v>
      </c>
      <c r="F137" s="97" t="s">
        <v>704</v>
      </c>
      <c r="G137" s="97" t="s">
        <v>704</v>
      </c>
      <c r="H137" s="97">
        <v>1</v>
      </c>
      <c r="I137" s="97" t="s">
        <v>704</v>
      </c>
      <c r="J137" s="97" t="s">
        <v>704</v>
      </c>
      <c r="K137" s="97" t="s">
        <v>704</v>
      </c>
      <c r="L137" s="97" t="s">
        <v>704</v>
      </c>
      <c r="M137" s="97" t="s">
        <v>704</v>
      </c>
      <c r="N137" s="97" t="s">
        <v>704</v>
      </c>
      <c r="O137" s="97" t="s">
        <v>704</v>
      </c>
      <c r="P137" s="97" t="s">
        <v>704</v>
      </c>
      <c r="Q137" s="97" t="s">
        <v>704</v>
      </c>
      <c r="R137" s="97" t="s">
        <v>704</v>
      </c>
      <c r="S137" s="97" t="s">
        <v>704</v>
      </c>
      <c r="T137" s="97" t="s">
        <v>704</v>
      </c>
      <c r="U137" s="97" t="s">
        <v>704</v>
      </c>
      <c r="V137" s="97" t="s">
        <v>704</v>
      </c>
      <c r="W137" s="97" t="s">
        <v>704</v>
      </c>
      <c r="X137" s="97" t="s">
        <v>704</v>
      </c>
      <c r="Y137" s="97" t="s">
        <v>704</v>
      </c>
      <c r="Z137" s="97" t="s">
        <v>704</v>
      </c>
      <c r="AA137" s="97" t="s">
        <v>704</v>
      </c>
      <c r="AB137" s="97" t="s">
        <v>704</v>
      </c>
      <c r="AC137" s="97" t="s">
        <v>704</v>
      </c>
      <c r="AD137" s="97" t="s">
        <v>704</v>
      </c>
      <c r="AE137" s="97" t="s">
        <v>704</v>
      </c>
      <c r="AF137" s="97" t="s">
        <v>704</v>
      </c>
      <c r="AG137" s="97" t="s">
        <v>704</v>
      </c>
      <c r="AH137" s="97" t="s">
        <v>704</v>
      </c>
      <c r="AI137" s="97" t="s">
        <v>704</v>
      </c>
      <c r="AJ137" s="97" t="s">
        <v>704</v>
      </c>
      <c r="AK137" s="97" t="s">
        <v>704</v>
      </c>
      <c r="AL137" s="97" t="s">
        <v>704</v>
      </c>
      <c r="AM137" s="97" t="s">
        <v>704</v>
      </c>
      <c r="AN137" s="97" t="s">
        <v>704</v>
      </c>
      <c r="AO137" s="97" t="s">
        <v>704</v>
      </c>
      <c r="AP137" s="97" t="s">
        <v>704</v>
      </c>
      <c r="AQ137" s="97" t="s">
        <v>704</v>
      </c>
      <c r="AR137" s="97" t="s">
        <v>704</v>
      </c>
      <c r="AS137" s="94"/>
      <c r="AT137" s="94"/>
      <c r="AU137" s="94"/>
      <c r="AV137" t="s">
        <v>187</v>
      </c>
      <c r="AW137" t="s">
        <v>161</v>
      </c>
      <c r="BC137">
        <v>1</v>
      </c>
      <c r="BD137">
        <v>0</v>
      </c>
      <c r="BE137">
        <v>1</v>
      </c>
      <c r="BF137">
        <v>1</v>
      </c>
      <c r="BG137">
        <v>0</v>
      </c>
    </row>
    <row r="138" spans="1:59" x14ac:dyDescent="0.35">
      <c r="A138" s="5" t="s">
        <v>23</v>
      </c>
      <c r="B138" s="5" t="s">
        <v>570</v>
      </c>
      <c r="C138" s="5">
        <v>230</v>
      </c>
      <c r="D138" s="96" t="s">
        <v>704</v>
      </c>
      <c r="E138" s="97" t="s">
        <v>704</v>
      </c>
      <c r="F138" s="97" t="s">
        <v>704</v>
      </c>
      <c r="G138" s="97" t="s">
        <v>704</v>
      </c>
      <c r="H138" s="97">
        <v>1</v>
      </c>
      <c r="I138" s="97" t="s">
        <v>704</v>
      </c>
      <c r="J138" s="97" t="s">
        <v>704</v>
      </c>
      <c r="K138" s="97" t="s">
        <v>704</v>
      </c>
      <c r="L138" s="97" t="s">
        <v>704</v>
      </c>
      <c r="M138" s="97" t="s">
        <v>704</v>
      </c>
      <c r="N138" s="97" t="s">
        <v>704</v>
      </c>
      <c r="O138" s="97" t="s">
        <v>704</v>
      </c>
      <c r="P138" s="97" t="s">
        <v>704</v>
      </c>
      <c r="Q138" s="97" t="s">
        <v>704</v>
      </c>
      <c r="R138" s="97" t="s">
        <v>704</v>
      </c>
      <c r="S138" s="97" t="s">
        <v>704</v>
      </c>
      <c r="T138" s="97" t="s">
        <v>704</v>
      </c>
      <c r="U138" s="97" t="s">
        <v>704</v>
      </c>
      <c r="V138" s="97" t="s">
        <v>704</v>
      </c>
      <c r="W138" s="97" t="s">
        <v>704</v>
      </c>
      <c r="X138" s="97" t="s">
        <v>704</v>
      </c>
      <c r="Y138" s="97" t="s">
        <v>704</v>
      </c>
      <c r="Z138" s="97" t="s">
        <v>704</v>
      </c>
      <c r="AA138" s="97" t="s">
        <v>704</v>
      </c>
      <c r="AB138" s="97" t="s">
        <v>704</v>
      </c>
      <c r="AC138" s="97" t="s">
        <v>704</v>
      </c>
      <c r="AD138" s="97" t="s">
        <v>704</v>
      </c>
      <c r="AE138" s="97" t="s">
        <v>704</v>
      </c>
      <c r="AF138" s="97" t="s">
        <v>704</v>
      </c>
      <c r="AG138" s="97" t="s">
        <v>704</v>
      </c>
      <c r="AH138" s="97" t="s">
        <v>704</v>
      </c>
      <c r="AI138" s="97" t="s">
        <v>704</v>
      </c>
      <c r="AJ138" s="97" t="s">
        <v>704</v>
      </c>
      <c r="AK138" s="97" t="s">
        <v>704</v>
      </c>
      <c r="AL138" s="97" t="s">
        <v>704</v>
      </c>
      <c r="AM138" s="97" t="s">
        <v>704</v>
      </c>
      <c r="AN138" s="97" t="s">
        <v>704</v>
      </c>
      <c r="AO138" s="97" t="s">
        <v>704</v>
      </c>
      <c r="AP138" s="97" t="s">
        <v>704</v>
      </c>
      <c r="AQ138" s="97" t="s">
        <v>704</v>
      </c>
      <c r="AR138" s="97" t="s">
        <v>704</v>
      </c>
      <c r="AS138" s="94"/>
      <c r="AT138" s="94"/>
      <c r="AU138" s="94"/>
      <c r="AV138" t="s">
        <v>187</v>
      </c>
      <c r="AW138" t="s">
        <v>161</v>
      </c>
      <c r="BC138">
        <v>0</v>
      </c>
      <c r="BD138">
        <v>0</v>
      </c>
      <c r="BE138">
        <v>1</v>
      </c>
      <c r="BF138">
        <v>1</v>
      </c>
      <c r="BG138">
        <v>0</v>
      </c>
    </row>
    <row r="139" spans="1:59" x14ac:dyDescent="0.35">
      <c r="A139" s="5" t="s">
        <v>23</v>
      </c>
      <c r="B139" s="5" t="s">
        <v>81</v>
      </c>
      <c r="C139" s="5">
        <v>230</v>
      </c>
      <c r="D139" s="96" t="s">
        <v>704</v>
      </c>
      <c r="E139" s="97" t="s">
        <v>704</v>
      </c>
      <c r="F139" s="97" t="s">
        <v>704</v>
      </c>
      <c r="G139" s="97" t="s">
        <v>704</v>
      </c>
      <c r="H139" s="97">
        <v>1</v>
      </c>
      <c r="I139" s="97" t="s">
        <v>704</v>
      </c>
      <c r="J139" s="97" t="s">
        <v>704</v>
      </c>
      <c r="K139" s="97" t="s">
        <v>704</v>
      </c>
      <c r="L139" s="97" t="s">
        <v>704</v>
      </c>
      <c r="M139" s="97" t="s">
        <v>704</v>
      </c>
      <c r="N139" s="97" t="s">
        <v>704</v>
      </c>
      <c r="O139" s="97" t="s">
        <v>704</v>
      </c>
      <c r="P139" s="97" t="s">
        <v>704</v>
      </c>
      <c r="Q139" s="97" t="s">
        <v>704</v>
      </c>
      <c r="R139" s="97" t="s">
        <v>704</v>
      </c>
      <c r="S139" s="97" t="s">
        <v>704</v>
      </c>
      <c r="T139" s="97" t="s">
        <v>704</v>
      </c>
      <c r="U139" s="97" t="s">
        <v>704</v>
      </c>
      <c r="V139" s="97" t="s">
        <v>704</v>
      </c>
      <c r="W139" s="97" t="s">
        <v>704</v>
      </c>
      <c r="X139" s="97" t="s">
        <v>704</v>
      </c>
      <c r="Y139" s="97" t="s">
        <v>704</v>
      </c>
      <c r="Z139" s="97" t="s">
        <v>704</v>
      </c>
      <c r="AA139" s="97" t="s">
        <v>704</v>
      </c>
      <c r="AB139" s="97" t="s">
        <v>704</v>
      </c>
      <c r="AC139" s="97" t="s">
        <v>704</v>
      </c>
      <c r="AD139" s="97" t="s">
        <v>704</v>
      </c>
      <c r="AE139" s="97" t="s">
        <v>704</v>
      </c>
      <c r="AF139" s="97" t="s">
        <v>704</v>
      </c>
      <c r="AG139" s="97" t="s">
        <v>704</v>
      </c>
      <c r="AH139" s="97" t="s">
        <v>704</v>
      </c>
      <c r="AI139" s="97" t="s">
        <v>704</v>
      </c>
      <c r="AJ139" s="97" t="s">
        <v>704</v>
      </c>
      <c r="AK139" s="97" t="s">
        <v>704</v>
      </c>
      <c r="AL139" s="97" t="s">
        <v>704</v>
      </c>
      <c r="AM139" s="97" t="s">
        <v>704</v>
      </c>
      <c r="AN139" s="97" t="s">
        <v>704</v>
      </c>
      <c r="AO139" s="97" t="s">
        <v>704</v>
      </c>
      <c r="AP139" s="97" t="s">
        <v>704</v>
      </c>
      <c r="AQ139" s="97" t="s">
        <v>704</v>
      </c>
      <c r="AR139" s="97" t="s">
        <v>704</v>
      </c>
      <c r="AS139" s="94"/>
      <c r="AT139" s="94"/>
      <c r="AU139" s="94"/>
      <c r="AV139" t="s">
        <v>187</v>
      </c>
      <c r="AW139" t="s">
        <v>161</v>
      </c>
      <c r="BC139">
        <v>0</v>
      </c>
      <c r="BD139">
        <v>1</v>
      </c>
      <c r="BE139">
        <v>1</v>
      </c>
      <c r="BF139">
        <v>1</v>
      </c>
      <c r="BG139">
        <v>0</v>
      </c>
    </row>
    <row r="140" spans="1:59" x14ac:dyDescent="0.35">
      <c r="A140" s="5" t="s">
        <v>25</v>
      </c>
      <c r="B140" s="5" t="s">
        <v>571</v>
      </c>
      <c r="C140" s="5">
        <v>230</v>
      </c>
      <c r="D140" s="96" t="s">
        <v>704</v>
      </c>
      <c r="E140" s="97" t="s">
        <v>704</v>
      </c>
      <c r="F140" s="97" t="s">
        <v>704</v>
      </c>
      <c r="G140" s="97" t="s">
        <v>704</v>
      </c>
      <c r="H140" s="97" t="s">
        <v>704</v>
      </c>
      <c r="I140" s="97" t="s">
        <v>704</v>
      </c>
      <c r="J140" s="97" t="s">
        <v>704</v>
      </c>
      <c r="K140" s="97" t="s">
        <v>704</v>
      </c>
      <c r="L140" s="97" t="s">
        <v>704</v>
      </c>
      <c r="M140" s="97" t="s">
        <v>704</v>
      </c>
      <c r="N140" s="97" t="s">
        <v>704</v>
      </c>
      <c r="O140" s="97" t="s">
        <v>704</v>
      </c>
      <c r="P140" s="97" t="s">
        <v>704</v>
      </c>
      <c r="Q140" s="97" t="s">
        <v>704</v>
      </c>
      <c r="R140" s="97" t="s">
        <v>704</v>
      </c>
      <c r="S140" s="97" t="s">
        <v>704</v>
      </c>
      <c r="T140" s="97" t="s">
        <v>704</v>
      </c>
      <c r="U140" s="97" t="s">
        <v>704</v>
      </c>
      <c r="V140" s="97" t="s">
        <v>704</v>
      </c>
      <c r="W140" s="97" t="s">
        <v>704</v>
      </c>
      <c r="X140" s="97" t="s">
        <v>704</v>
      </c>
      <c r="Y140" s="97" t="s">
        <v>704</v>
      </c>
      <c r="Z140" s="97">
        <v>1</v>
      </c>
      <c r="AA140" s="97" t="s">
        <v>704</v>
      </c>
      <c r="AB140" s="97" t="s">
        <v>704</v>
      </c>
      <c r="AC140" s="97" t="s">
        <v>704</v>
      </c>
      <c r="AD140" s="97" t="s">
        <v>704</v>
      </c>
      <c r="AE140" s="97">
        <v>1</v>
      </c>
      <c r="AF140" s="97" t="s">
        <v>704</v>
      </c>
      <c r="AG140" s="97" t="s">
        <v>704</v>
      </c>
      <c r="AH140" s="97" t="s">
        <v>704</v>
      </c>
      <c r="AI140" s="97" t="s">
        <v>704</v>
      </c>
      <c r="AJ140" s="97" t="s">
        <v>704</v>
      </c>
      <c r="AK140" s="97" t="s">
        <v>704</v>
      </c>
      <c r="AL140" s="97" t="s">
        <v>704</v>
      </c>
      <c r="AM140" s="97" t="s">
        <v>704</v>
      </c>
      <c r="AN140" s="97" t="s">
        <v>704</v>
      </c>
      <c r="AO140" s="97" t="s">
        <v>704</v>
      </c>
      <c r="AP140" s="97" t="s">
        <v>704</v>
      </c>
      <c r="AQ140" s="97" t="s">
        <v>704</v>
      </c>
      <c r="AR140" s="97" t="s">
        <v>704</v>
      </c>
      <c r="AS140" s="94"/>
      <c r="AT140" s="94"/>
      <c r="AU140" s="94"/>
      <c r="AV140" t="s">
        <v>188</v>
      </c>
      <c r="AW140" t="s">
        <v>162</v>
      </c>
      <c r="AY140" t="s">
        <v>171</v>
      </c>
      <c r="BC140">
        <v>0</v>
      </c>
      <c r="BD140">
        <v>0</v>
      </c>
      <c r="BE140">
        <v>1</v>
      </c>
      <c r="BF140">
        <v>0</v>
      </c>
      <c r="BG140">
        <v>0</v>
      </c>
    </row>
    <row r="141" spans="1:59" x14ac:dyDescent="0.35">
      <c r="A141" s="5" t="s">
        <v>21</v>
      </c>
      <c r="B141" s="5" t="s">
        <v>82</v>
      </c>
      <c r="C141" s="5">
        <v>115</v>
      </c>
      <c r="D141" s="96" t="s">
        <v>704</v>
      </c>
      <c r="E141" s="97" t="s">
        <v>704</v>
      </c>
      <c r="F141" s="97" t="s">
        <v>704</v>
      </c>
      <c r="G141" s="97" t="s">
        <v>704</v>
      </c>
      <c r="H141" s="97" t="s">
        <v>704</v>
      </c>
      <c r="I141" s="97" t="s">
        <v>704</v>
      </c>
      <c r="J141" s="97" t="s">
        <v>704</v>
      </c>
      <c r="K141" s="97" t="s">
        <v>704</v>
      </c>
      <c r="L141" s="97" t="s">
        <v>704</v>
      </c>
      <c r="M141" s="97" t="s">
        <v>704</v>
      </c>
      <c r="N141" s="97" t="s">
        <v>704</v>
      </c>
      <c r="O141" s="97" t="s">
        <v>704</v>
      </c>
      <c r="P141" s="97" t="s">
        <v>704</v>
      </c>
      <c r="Q141" s="97" t="s">
        <v>704</v>
      </c>
      <c r="R141" s="97" t="s">
        <v>704</v>
      </c>
      <c r="S141" s="97" t="s">
        <v>704</v>
      </c>
      <c r="T141" s="97" t="s">
        <v>704</v>
      </c>
      <c r="U141" s="97" t="s">
        <v>704</v>
      </c>
      <c r="V141" s="97" t="s">
        <v>704</v>
      </c>
      <c r="W141" s="97" t="s">
        <v>704</v>
      </c>
      <c r="X141" s="97" t="s">
        <v>704</v>
      </c>
      <c r="Y141" s="97" t="s">
        <v>704</v>
      </c>
      <c r="Z141" s="97" t="s">
        <v>704</v>
      </c>
      <c r="AA141" s="97" t="s">
        <v>704</v>
      </c>
      <c r="AB141" s="97" t="s">
        <v>704</v>
      </c>
      <c r="AC141" s="97" t="s">
        <v>704</v>
      </c>
      <c r="AD141" s="97" t="s">
        <v>704</v>
      </c>
      <c r="AE141" s="97" t="s">
        <v>704</v>
      </c>
      <c r="AF141" s="97">
        <v>1</v>
      </c>
      <c r="AG141" s="97">
        <v>1</v>
      </c>
      <c r="AH141" s="97" t="s">
        <v>704</v>
      </c>
      <c r="AI141" s="97" t="s">
        <v>704</v>
      </c>
      <c r="AJ141" s="97" t="s">
        <v>704</v>
      </c>
      <c r="AK141" s="97" t="s">
        <v>704</v>
      </c>
      <c r="AL141" s="97">
        <v>1</v>
      </c>
      <c r="AM141" s="97" t="s">
        <v>704</v>
      </c>
      <c r="AN141" s="97">
        <v>1</v>
      </c>
      <c r="AO141" s="97">
        <v>1</v>
      </c>
      <c r="AP141" s="97" t="s">
        <v>704</v>
      </c>
      <c r="AQ141" s="97">
        <v>1</v>
      </c>
      <c r="AR141" s="97" t="s">
        <v>704</v>
      </c>
      <c r="AS141" s="94"/>
      <c r="AT141" s="94"/>
      <c r="AU141" s="94"/>
      <c r="AV141" t="s">
        <v>189</v>
      </c>
      <c r="AW141" t="s">
        <v>163</v>
      </c>
      <c r="BC141">
        <v>0</v>
      </c>
      <c r="BD141">
        <v>1</v>
      </c>
      <c r="BE141">
        <v>1</v>
      </c>
      <c r="BF141">
        <v>1</v>
      </c>
      <c r="BG141">
        <v>0</v>
      </c>
    </row>
    <row r="142" spans="1:59" x14ac:dyDescent="0.35">
      <c r="A142" s="5" t="s">
        <v>36</v>
      </c>
      <c r="B142" s="5" t="s">
        <v>572</v>
      </c>
      <c r="C142" s="5">
        <v>138</v>
      </c>
      <c r="D142" s="96"/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>
        <v>1</v>
      </c>
      <c r="P142" s="97">
        <v>1</v>
      </c>
      <c r="Q142" s="97"/>
      <c r="R142" s="97"/>
      <c r="S142" s="97"/>
      <c r="T142" s="97"/>
      <c r="U142" s="97"/>
      <c r="V142" s="97"/>
      <c r="W142" s="97"/>
      <c r="X142" s="97"/>
      <c r="Y142" s="97"/>
      <c r="Z142" s="97"/>
      <c r="AA142" s="97"/>
      <c r="AB142" s="97"/>
      <c r="AC142" s="97"/>
      <c r="AD142" s="97"/>
      <c r="AE142" s="97"/>
      <c r="AF142" s="97"/>
      <c r="AG142" s="97"/>
      <c r="AH142" s="97"/>
      <c r="AI142" s="97"/>
      <c r="AJ142" s="97"/>
      <c r="AK142" s="97"/>
      <c r="AL142" s="97"/>
      <c r="AM142" s="97"/>
      <c r="AN142" s="97"/>
      <c r="AO142" s="97"/>
      <c r="AP142" s="97"/>
      <c r="AQ142" s="97"/>
      <c r="AR142" s="97"/>
      <c r="AS142" s="94"/>
      <c r="AT142" s="94"/>
      <c r="AU142" s="94"/>
      <c r="AV142" t="s">
        <v>192</v>
      </c>
      <c r="AW142" t="s">
        <v>166</v>
      </c>
      <c r="BC142">
        <v>0</v>
      </c>
      <c r="BD142">
        <v>0</v>
      </c>
      <c r="BE142">
        <v>0</v>
      </c>
      <c r="BF142">
        <v>0</v>
      </c>
      <c r="BG142">
        <v>0</v>
      </c>
    </row>
    <row r="143" spans="1:59" x14ac:dyDescent="0.35">
      <c r="A143" s="5" t="s">
        <v>19</v>
      </c>
      <c r="B143" s="5" t="s">
        <v>80</v>
      </c>
      <c r="C143" s="5">
        <v>115</v>
      </c>
      <c r="D143" s="96" t="s">
        <v>704</v>
      </c>
      <c r="E143" s="97" t="s">
        <v>704</v>
      </c>
      <c r="F143" s="97" t="s">
        <v>704</v>
      </c>
      <c r="G143" s="97" t="s">
        <v>704</v>
      </c>
      <c r="H143" s="97" t="s">
        <v>704</v>
      </c>
      <c r="I143" s="97" t="s">
        <v>704</v>
      </c>
      <c r="J143" s="97" t="s">
        <v>704</v>
      </c>
      <c r="K143" s="97" t="s">
        <v>704</v>
      </c>
      <c r="L143" s="97" t="s">
        <v>704</v>
      </c>
      <c r="M143" s="97" t="s">
        <v>704</v>
      </c>
      <c r="N143" s="97" t="s">
        <v>704</v>
      </c>
      <c r="O143" s="97" t="s">
        <v>704</v>
      </c>
      <c r="P143" s="97" t="s">
        <v>704</v>
      </c>
      <c r="Q143" s="97" t="s">
        <v>704</v>
      </c>
      <c r="R143" s="97" t="s">
        <v>704</v>
      </c>
      <c r="S143" s="97" t="s">
        <v>704</v>
      </c>
      <c r="T143" s="97" t="s">
        <v>704</v>
      </c>
      <c r="U143" s="97" t="s">
        <v>704</v>
      </c>
      <c r="V143" s="97" t="s">
        <v>704</v>
      </c>
      <c r="W143" s="97" t="s">
        <v>704</v>
      </c>
      <c r="X143" s="97" t="s">
        <v>704</v>
      </c>
      <c r="Y143" s="97" t="s">
        <v>704</v>
      </c>
      <c r="Z143" s="97" t="s">
        <v>704</v>
      </c>
      <c r="AA143" s="97" t="s">
        <v>704</v>
      </c>
      <c r="AB143" s="97" t="s">
        <v>704</v>
      </c>
      <c r="AC143" s="97" t="s">
        <v>704</v>
      </c>
      <c r="AD143" s="97" t="s">
        <v>704</v>
      </c>
      <c r="AE143" s="97" t="s">
        <v>704</v>
      </c>
      <c r="AF143" s="97" t="s">
        <v>704</v>
      </c>
      <c r="AG143" s="97" t="s">
        <v>704</v>
      </c>
      <c r="AH143" s="97" t="s">
        <v>704</v>
      </c>
      <c r="AI143" s="97" t="s">
        <v>704</v>
      </c>
      <c r="AJ143" s="97" t="s">
        <v>704</v>
      </c>
      <c r="AK143" s="97" t="s">
        <v>704</v>
      </c>
      <c r="AL143" s="97" t="s">
        <v>704</v>
      </c>
      <c r="AM143" s="97">
        <v>1</v>
      </c>
      <c r="AN143" s="97">
        <v>1</v>
      </c>
      <c r="AO143" s="97">
        <v>1</v>
      </c>
      <c r="AP143" s="97">
        <v>1</v>
      </c>
      <c r="AQ143" s="97" t="s">
        <v>704</v>
      </c>
      <c r="AR143" s="97">
        <v>1</v>
      </c>
      <c r="AS143" s="94"/>
      <c r="AT143" s="94"/>
      <c r="AU143" s="94"/>
      <c r="AV143" t="s">
        <v>189</v>
      </c>
      <c r="AW143" t="s">
        <v>163</v>
      </c>
      <c r="BC143">
        <v>0</v>
      </c>
      <c r="BD143">
        <v>1</v>
      </c>
      <c r="BE143">
        <v>1</v>
      </c>
      <c r="BF143">
        <v>1</v>
      </c>
      <c r="BG143">
        <v>0</v>
      </c>
    </row>
    <row r="144" spans="1:59" x14ac:dyDescent="0.35">
      <c r="A144" s="5" t="s">
        <v>42</v>
      </c>
      <c r="B144" s="5" t="s">
        <v>573</v>
      </c>
      <c r="C144" s="5">
        <v>500</v>
      </c>
      <c r="D144" s="96"/>
      <c r="E144" s="97"/>
      <c r="F144" s="97"/>
      <c r="G144" s="97"/>
      <c r="H144" s="97">
        <v>1</v>
      </c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7"/>
      <c r="Y144" s="97"/>
      <c r="Z144" s="97"/>
      <c r="AA144" s="97"/>
      <c r="AB144" s="97"/>
      <c r="AC144" s="97"/>
      <c r="AD144" s="97"/>
      <c r="AE144" s="97"/>
      <c r="AF144" s="97"/>
      <c r="AG144" s="97"/>
      <c r="AH144" s="97"/>
      <c r="AI144" s="97"/>
      <c r="AJ144" s="97"/>
      <c r="AK144" s="97"/>
      <c r="AL144" s="97"/>
      <c r="AM144" s="97"/>
      <c r="AN144" s="97"/>
      <c r="AO144" s="97"/>
      <c r="AP144" s="97"/>
      <c r="AQ144" s="97"/>
      <c r="AR144" s="97"/>
      <c r="AS144" s="94"/>
      <c r="AT144" s="94"/>
      <c r="AU144" s="94"/>
      <c r="BB144" s="5" t="s">
        <v>197</v>
      </c>
      <c r="BC144" t="s">
        <v>1219</v>
      </c>
      <c r="BD144" t="s">
        <v>1219</v>
      </c>
      <c r="BE144" t="s">
        <v>1219</v>
      </c>
      <c r="BF144" t="s">
        <v>1219</v>
      </c>
      <c r="BG144" t="s">
        <v>1219</v>
      </c>
    </row>
    <row r="145" spans="1:59" x14ac:dyDescent="0.35">
      <c r="A145" s="5" t="s">
        <v>19</v>
      </c>
      <c r="B145" s="5" t="s">
        <v>574</v>
      </c>
      <c r="C145" s="5">
        <v>115</v>
      </c>
      <c r="D145" s="96" t="s">
        <v>704</v>
      </c>
      <c r="E145" s="97" t="s">
        <v>704</v>
      </c>
      <c r="F145" s="97" t="s">
        <v>704</v>
      </c>
      <c r="G145" s="97" t="s">
        <v>704</v>
      </c>
      <c r="H145" s="97" t="s">
        <v>704</v>
      </c>
      <c r="I145" s="97" t="s">
        <v>704</v>
      </c>
      <c r="J145" s="97" t="s">
        <v>704</v>
      </c>
      <c r="K145" s="97" t="s">
        <v>704</v>
      </c>
      <c r="L145" s="97" t="s">
        <v>704</v>
      </c>
      <c r="M145" s="97" t="s">
        <v>704</v>
      </c>
      <c r="N145" s="97" t="s">
        <v>704</v>
      </c>
      <c r="O145" s="97" t="s">
        <v>704</v>
      </c>
      <c r="P145" s="97" t="s">
        <v>704</v>
      </c>
      <c r="Q145" s="97" t="s">
        <v>704</v>
      </c>
      <c r="R145" s="97" t="s">
        <v>704</v>
      </c>
      <c r="S145" s="97" t="s">
        <v>704</v>
      </c>
      <c r="T145" s="97" t="s">
        <v>704</v>
      </c>
      <c r="U145" s="97" t="s">
        <v>704</v>
      </c>
      <c r="V145" s="97" t="s">
        <v>704</v>
      </c>
      <c r="W145" s="97" t="s">
        <v>704</v>
      </c>
      <c r="X145" s="97" t="s">
        <v>704</v>
      </c>
      <c r="Y145" s="97" t="s">
        <v>704</v>
      </c>
      <c r="Z145" s="97" t="s">
        <v>704</v>
      </c>
      <c r="AA145" s="97" t="s">
        <v>704</v>
      </c>
      <c r="AB145" s="97" t="s">
        <v>704</v>
      </c>
      <c r="AC145" s="97" t="s">
        <v>704</v>
      </c>
      <c r="AD145" s="97" t="s">
        <v>704</v>
      </c>
      <c r="AE145" s="97" t="s">
        <v>704</v>
      </c>
      <c r="AF145" s="97" t="s">
        <v>704</v>
      </c>
      <c r="AG145" s="97" t="s">
        <v>704</v>
      </c>
      <c r="AH145" s="97" t="s">
        <v>704</v>
      </c>
      <c r="AI145" s="97" t="s">
        <v>704</v>
      </c>
      <c r="AJ145" s="97" t="s">
        <v>704</v>
      </c>
      <c r="AK145" s="97" t="s">
        <v>704</v>
      </c>
      <c r="AL145" s="97" t="s">
        <v>704</v>
      </c>
      <c r="AM145" s="97" t="s">
        <v>704</v>
      </c>
      <c r="AN145" s="97">
        <v>1</v>
      </c>
      <c r="AO145" s="97">
        <v>1</v>
      </c>
      <c r="AP145" s="97">
        <v>1</v>
      </c>
      <c r="AQ145" s="97" t="s">
        <v>704</v>
      </c>
      <c r="AR145" s="97" t="s">
        <v>704</v>
      </c>
      <c r="AS145" s="94"/>
      <c r="AT145" s="94"/>
      <c r="AU145" s="94"/>
      <c r="AV145" t="s">
        <v>189</v>
      </c>
      <c r="AW145" t="s">
        <v>163</v>
      </c>
      <c r="BC145" t="s">
        <v>1219</v>
      </c>
      <c r="BD145" t="s">
        <v>1219</v>
      </c>
      <c r="BE145" t="s">
        <v>1219</v>
      </c>
      <c r="BF145" t="s">
        <v>1219</v>
      </c>
      <c r="BG145" t="s">
        <v>1219</v>
      </c>
    </row>
    <row r="146" spans="1:59" x14ac:dyDescent="0.35">
      <c r="A146" s="5" t="s">
        <v>21</v>
      </c>
      <c r="B146" s="5" t="s">
        <v>83</v>
      </c>
      <c r="C146" s="5">
        <v>115</v>
      </c>
      <c r="D146" s="96" t="s">
        <v>704</v>
      </c>
      <c r="E146" s="97" t="s">
        <v>704</v>
      </c>
      <c r="F146" s="97" t="s">
        <v>704</v>
      </c>
      <c r="G146" s="97" t="s">
        <v>704</v>
      </c>
      <c r="H146" s="97" t="s">
        <v>704</v>
      </c>
      <c r="I146" s="97" t="s">
        <v>704</v>
      </c>
      <c r="J146" s="97" t="s">
        <v>704</v>
      </c>
      <c r="K146" s="97" t="s">
        <v>704</v>
      </c>
      <c r="L146" s="97" t="s">
        <v>704</v>
      </c>
      <c r="M146" s="97" t="s">
        <v>704</v>
      </c>
      <c r="N146" s="97" t="s">
        <v>704</v>
      </c>
      <c r="O146" s="97" t="s">
        <v>704</v>
      </c>
      <c r="P146" s="97" t="s">
        <v>704</v>
      </c>
      <c r="Q146" s="97" t="s">
        <v>704</v>
      </c>
      <c r="R146" s="97" t="s">
        <v>704</v>
      </c>
      <c r="S146" s="97" t="s">
        <v>704</v>
      </c>
      <c r="T146" s="97" t="s">
        <v>704</v>
      </c>
      <c r="U146" s="97" t="s">
        <v>704</v>
      </c>
      <c r="V146" s="97" t="s">
        <v>704</v>
      </c>
      <c r="W146" s="97" t="s">
        <v>704</v>
      </c>
      <c r="X146" s="97" t="s">
        <v>704</v>
      </c>
      <c r="Y146" s="97" t="s">
        <v>704</v>
      </c>
      <c r="Z146" s="97" t="s">
        <v>704</v>
      </c>
      <c r="AA146" s="97" t="s">
        <v>704</v>
      </c>
      <c r="AB146" s="97" t="s">
        <v>704</v>
      </c>
      <c r="AC146" s="97" t="s">
        <v>704</v>
      </c>
      <c r="AD146" s="97" t="s">
        <v>704</v>
      </c>
      <c r="AE146" s="97" t="s">
        <v>704</v>
      </c>
      <c r="AF146" s="97">
        <v>1</v>
      </c>
      <c r="AG146" s="97">
        <v>1</v>
      </c>
      <c r="AH146" s="97" t="s">
        <v>704</v>
      </c>
      <c r="AI146" s="97" t="s">
        <v>704</v>
      </c>
      <c r="AJ146" s="97" t="s">
        <v>704</v>
      </c>
      <c r="AK146" s="97" t="s">
        <v>704</v>
      </c>
      <c r="AL146" s="97">
        <v>1</v>
      </c>
      <c r="AM146" s="97" t="s">
        <v>704</v>
      </c>
      <c r="AN146" s="97" t="s">
        <v>704</v>
      </c>
      <c r="AO146" s="97" t="s">
        <v>704</v>
      </c>
      <c r="AP146" s="97" t="s">
        <v>704</v>
      </c>
      <c r="AQ146" s="97" t="s">
        <v>704</v>
      </c>
      <c r="AR146" s="97" t="s">
        <v>704</v>
      </c>
      <c r="AS146" s="94"/>
      <c r="AT146" s="94"/>
      <c r="AU146" s="94"/>
      <c r="AV146" t="s">
        <v>189</v>
      </c>
      <c r="AW146" t="s">
        <v>163</v>
      </c>
      <c r="BC146">
        <v>0</v>
      </c>
      <c r="BD146">
        <v>1</v>
      </c>
      <c r="BE146">
        <v>1</v>
      </c>
      <c r="BF146">
        <v>1</v>
      </c>
      <c r="BG146">
        <v>0</v>
      </c>
    </row>
    <row r="147" spans="1:59" x14ac:dyDescent="0.35">
      <c r="A147" s="5" t="s">
        <v>23</v>
      </c>
      <c r="B147" s="5" t="s">
        <v>575</v>
      </c>
      <c r="C147" s="5">
        <v>230</v>
      </c>
      <c r="D147" s="96" t="s">
        <v>704</v>
      </c>
      <c r="E147" s="97" t="s">
        <v>704</v>
      </c>
      <c r="F147" s="97" t="s">
        <v>704</v>
      </c>
      <c r="G147" s="97" t="s">
        <v>704</v>
      </c>
      <c r="H147" s="97">
        <v>1</v>
      </c>
      <c r="I147" s="97" t="s">
        <v>704</v>
      </c>
      <c r="J147" s="97" t="s">
        <v>704</v>
      </c>
      <c r="K147" s="97" t="s">
        <v>704</v>
      </c>
      <c r="L147" s="97" t="s">
        <v>704</v>
      </c>
      <c r="M147" s="97" t="s">
        <v>704</v>
      </c>
      <c r="N147" s="97" t="s">
        <v>704</v>
      </c>
      <c r="O147" s="97" t="s">
        <v>704</v>
      </c>
      <c r="P147" s="97" t="s">
        <v>704</v>
      </c>
      <c r="Q147" s="97" t="s">
        <v>704</v>
      </c>
      <c r="R147" s="97" t="s">
        <v>704</v>
      </c>
      <c r="S147" s="97" t="s">
        <v>704</v>
      </c>
      <c r="T147" s="97" t="s">
        <v>704</v>
      </c>
      <c r="U147" s="97" t="s">
        <v>704</v>
      </c>
      <c r="V147" s="97" t="s">
        <v>704</v>
      </c>
      <c r="W147" s="97" t="s">
        <v>704</v>
      </c>
      <c r="X147" s="97" t="s">
        <v>704</v>
      </c>
      <c r="Y147" s="97" t="s">
        <v>704</v>
      </c>
      <c r="Z147" s="97" t="s">
        <v>704</v>
      </c>
      <c r="AA147" s="97" t="s">
        <v>704</v>
      </c>
      <c r="AB147" s="97" t="s">
        <v>704</v>
      </c>
      <c r="AC147" s="97" t="s">
        <v>704</v>
      </c>
      <c r="AD147" s="97" t="s">
        <v>704</v>
      </c>
      <c r="AE147" s="97" t="s">
        <v>704</v>
      </c>
      <c r="AF147" s="97" t="s">
        <v>704</v>
      </c>
      <c r="AG147" s="97" t="s">
        <v>704</v>
      </c>
      <c r="AH147" s="97" t="s">
        <v>704</v>
      </c>
      <c r="AI147" s="97" t="s">
        <v>704</v>
      </c>
      <c r="AJ147" s="97" t="s">
        <v>704</v>
      </c>
      <c r="AK147" s="97" t="s">
        <v>704</v>
      </c>
      <c r="AL147" s="97" t="s">
        <v>704</v>
      </c>
      <c r="AM147" s="97" t="s">
        <v>704</v>
      </c>
      <c r="AN147" s="97" t="s">
        <v>704</v>
      </c>
      <c r="AO147" s="97" t="s">
        <v>704</v>
      </c>
      <c r="AP147" s="97" t="s">
        <v>704</v>
      </c>
      <c r="AQ147" s="97" t="s">
        <v>704</v>
      </c>
      <c r="AR147" s="97" t="s">
        <v>704</v>
      </c>
      <c r="AS147" s="94"/>
      <c r="AT147" s="94"/>
      <c r="AU147" s="94"/>
      <c r="AV147" t="s">
        <v>187</v>
      </c>
      <c r="AW147" t="s">
        <v>161</v>
      </c>
      <c r="BC147">
        <v>0</v>
      </c>
      <c r="BD147">
        <v>0</v>
      </c>
      <c r="BE147">
        <v>1</v>
      </c>
      <c r="BF147">
        <v>1</v>
      </c>
      <c r="BG147">
        <v>0</v>
      </c>
    </row>
    <row r="148" spans="1:59" x14ac:dyDescent="0.35">
      <c r="A148" s="5" t="s">
        <v>23</v>
      </c>
      <c r="B148" s="5" t="s">
        <v>576</v>
      </c>
      <c r="C148" s="5">
        <v>230</v>
      </c>
      <c r="D148" s="96" t="s">
        <v>704</v>
      </c>
      <c r="E148" s="97" t="s">
        <v>704</v>
      </c>
      <c r="F148" s="97" t="s">
        <v>704</v>
      </c>
      <c r="G148" s="97" t="s">
        <v>704</v>
      </c>
      <c r="H148" s="97">
        <v>1</v>
      </c>
      <c r="I148" s="97" t="s">
        <v>704</v>
      </c>
      <c r="J148" s="97" t="s">
        <v>704</v>
      </c>
      <c r="K148" s="97" t="s">
        <v>704</v>
      </c>
      <c r="L148" s="97" t="s">
        <v>704</v>
      </c>
      <c r="M148" s="97" t="s">
        <v>704</v>
      </c>
      <c r="N148" s="97" t="s">
        <v>704</v>
      </c>
      <c r="O148" s="97" t="s">
        <v>704</v>
      </c>
      <c r="P148" s="97" t="s">
        <v>704</v>
      </c>
      <c r="Q148" s="97" t="s">
        <v>704</v>
      </c>
      <c r="R148" s="97" t="s">
        <v>704</v>
      </c>
      <c r="S148" s="97" t="s">
        <v>704</v>
      </c>
      <c r="T148" s="97" t="s">
        <v>704</v>
      </c>
      <c r="U148" s="97" t="s">
        <v>704</v>
      </c>
      <c r="V148" s="97" t="s">
        <v>704</v>
      </c>
      <c r="W148" s="97" t="s">
        <v>704</v>
      </c>
      <c r="X148" s="97" t="s">
        <v>704</v>
      </c>
      <c r="Y148" s="97" t="s">
        <v>704</v>
      </c>
      <c r="Z148" s="97" t="s">
        <v>704</v>
      </c>
      <c r="AA148" s="97" t="s">
        <v>704</v>
      </c>
      <c r="AB148" s="97" t="s">
        <v>704</v>
      </c>
      <c r="AC148" s="97" t="s">
        <v>704</v>
      </c>
      <c r="AD148" s="97" t="s">
        <v>704</v>
      </c>
      <c r="AE148" s="97" t="s">
        <v>704</v>
      </c>
      <c r="AF148" s="97" t="s">
        <v>704</v>
      </c>
      <c r="AG148" s="97" t="s">
        <v>704</v>
      </c>
      <c r="AH148" s="97" t="s">
        <v>704</v>
      </c>
      <c r="AI148" s="97" t="s">
        <v>704</v>
      </c>
      <c r="AJ148" s="97" t="s">
        <v>704</v>
      </c>
      <c r="AK148" s="97" t="s">
        <v>704</v>
      </c>
      <c r="AL148" s="97" t="s">
        <v>704</v>
      </c>
      <c r="AM148" s="97" t="s">
        <v>704</v>
      </c>
      <c r="AN148" s="97" t="s">
        <v>704</v>
      </c>
      <c r="AO148" s="97" t="s">
        <v>704</v>
      </c>
      <c r="AP148" s="97" t="s">
        <v>704</v>
      </c>
      <c r="AQ148" s="97" t="s">
        <v>704</v>
      </c>
      <c r="AR148" s="97" t="s">
        <v>704</v>
      </c>
      <c r="AS148" s="94"/>
      <c r="AT148" s="94"/>
      <c r="AU148" s="94"/>
      <c r="AV148" t="s">
        <v>187</v>
      </c>
      <c r="AW148" t="s">
        <v>161</v>
      </c>
      <c r="BC148">
        <v>0</v>
      </c>
      <c r="BD148">
        <v>1</v>
      </c>
      <c r="BE148">
        <v>1</v>
      </c>
      <c r="BF148">
        <v>1</v>
      </c>
      <c r="BG148">
        <v>0</v>
      </c>
    </row>
    <row r="149" spans="1:59" x14ac:dyDescent="0.35">
      <c r="A149" s="5" t="s">
        <v>25</v>
      </c>
      <c r="B149" s="5" t="s">
        <v>577</v>
      </c>
      <c r="C149" s="5">
        <v>115</v>
      </c>
      <c r="D149" s="96" t="s">
        <v>704</v>
      </c>
      <c r="E149" s="97" t="s">
        <v>704</v>
      </c>
      <c r="F149" s="97" t="s">
        <v>704</v>
      </c>
      <c r="G149" s="97" t="s">
        <v>704</v>
      </c>
      <c r="H149" s="97" t="s">
        <v>704</v>
      </c>
      <c r="I149" s="97" t="s">
        <v>704</v>
      </c>
      <c r="J149" s="97" t="s">
        <v>704</v>
      </c>
      <c r="K149" s="97" t="s">
        <v>704</v>
      </c>
      <c r="L149" s="97" t="s">
        <v>704</v>
      </c>
      <c r="M149" s="97" t="s">
        <v>704</v>
      </c>
      <c r="N149" s="97" t="s">
        <v>704</v>
      </c>
      <c r="O149" s="97" t="s">
        <v>704</v>
      </c>
      <c r="P149" s="97" t="s">
        <v>704</v>
      </c>
      <c r="Q149" s="97" t="s">
        <v>704</v>
      </c>
      <c r="R149" s="97" t="s">
        <v>704</v>
      </c>
      <c r="S149" s="97" t="s">
        <v>704</v>
      </c>
      <c r="T149" s="97" t="s">
        <v>704</v>
      </c>
      <c r="U149" s="97" t="s">
        <v>704</v>
      </c>
      <c r="V149" s="97" t="s">
        <v>704</v>
      </c>
      <c r="W149" s="97" t="s">
        <v>704</v>
      </c>
      <c r="X149" s="97" t="s">
        <v>704</v>
      </c>
      <c r="Y149" s="97" t="s">
        <v>704</v>
      </c>
      <c r="Z149" s="97">
        <v>1</v>
      </c>
      <c r="AA149" s="97" t="s">
        <v>704</v>
      </c>
      <c r="AB149" s="97" t="s">
        <v>704</v>
      </c>
      <c r="AC149" s="97" t="s">
        <v>704</v>
      </c>
      <c r="AD149" s="97" t="s">
        <v>704</v>
      </c>
      <c r="AE149" s="97" t="s">
        <v>704</v>
      </c>
      <c r="AF149" s="97" t="s">
        <v>704</v>
      </c>
      <c r="AG149" s="97" t="s">
        <v>704</v>
      </c>
      <c r="AH149" s="97" t="s">
        <v>704</v>
      </c>
      <c r="AI149" s="97" t="s">
        <v>704</v>
      </c>
      <c r="AJ149" s="97" t="s">
        <v>704</v>
      </c>
      <c r="AK149" s="97" t="s">
        <v>704</v>
      </c>
      <c r="AL149" s="97" t="s">
        <v>704</v>
      </c>
      <c r="AM149" s="97" t="s">
        <v>704</v>
      </c>
      <c r="AN149" s="97" t="s">
        <v>704</v>
      </c>
      <c r="AO149" s="97" t="s">
        <v>704</v>
      </c>
      <c r="AP149" s="97" t="s">
        <v>704</v>
      </c>
      <c r="AQ149" s="97" t="s">
        <v>704</v>
      </c>
      <c r="AR149" s="97" t="s">
        <v>704</v>
      </c>
      <c r="AS149" s="94"/>
      <c r="AT149" s="94"/>
      <c r="AU149" s="94"/>
      <c r="AV149" t="s">
        <v>188</v>
      </c>
      <c r="AW149" t="s">
        <v>162</v>
      </c>
      <c r="BC149">
        <v>0</v>
      </c>
      <c r="BD149">
        <v>0</v>
      </c>
      <c r="BE149">
        <v>1</v>
      </c>
      <c r="BF149">
        <v>1</v>
      </c>
      <c r="BG149">
        <v>0</v>
      </c>
    </row>
    <row r="150" spans="1:59" x14ac:dyDescent="0.35">
      <c r="A150" s="5" t="s">
        <v>25</v>
      </c>
      <c r="B150" s="5" t="s">
        <v>578</v>
      </c>
      <c r="C150" s="5">
        <v>230</v>
      </c>
      <c r="D150" s="96" t="s">
        <v>704</v>
      </c>
      <c r="E150" s="97" t="s">
        <v>704</v>
      </c>
      <c r="F150" s="97" t="s">
        <v>704</v>
      </c>
      <c r="G150" s="97" t="s">
        <v>704</v>
      </c>
      <c r="H150" s="97" t="s">
        <v>704</v>
      </c>
      <c r="I150" s="97" t="s">
        <v>704</v>
      </c>
      <c r="J150" s="97" t="s">
        <v>704</v>
      </c>
      <c r="K150" s="97" t="s">
        <v>704</v>
      </c>
      <c r="L150" s="97" t="s">
        <v>704</v>
      </c>
      <c r="M150" s="97" t="s">
        <v>704</v>
      </c>
      <c r="N150" s="97" t="s">
        <v>704</v>
      </c>
      <c r="O150" s="97" t="s">
        <v>704</v>
      </c>
      <c r="P150" s="97" t="s">
        <v>704</v>
      </c>
      <c r="Q150" s="97" t="s">
        <v>704</v>
      </c>
      <c r="R150" s="97" t="s">
        <v>704</v>
      </c>
      <c r="S150" s="97" t="s">
        <v>704</v>
      </c>
      <c r="T150" s="97" t="s">
        <v>704</v>
      </c>
      <c r="U150" s="97" t="s">
        <v>704</v>
      </c>
      <c r="V150" s="97" t="s">
        <v>704</v>
      </c>
      <c r="W150" s="97" t="s">
        <v>704</v>
      </c>
      <c r="X150" s="97" t="s">
        <v>704</v>
      </c>
      <c r="Y150" s="97" t="s">
        <v>704</v>
      </c>
      <c r="Z150" s="97">
        <v>1</v>
      </c>
      <c r="AA150" s="97" t="s">
        <v>704</v>
      </c>
      <c r="AB150" s="97" t="s">
        <v>704</v>
      </c>
      <c r="AC150" s="97" t="s">
        <v>704</v>
      </c>
      <c r="AD150" s="97" t="s">
        <v>704</v>
      </c>
      <c r="AE150" s="97">
        <v>1</v>
      </c>
      <c r="AF150" s="97" t="s">
        <v>704</v>
      </c>
      <c r="AG150" s="97" t="s">
        <v>704</v>
      </c>
      <c r="AH150" s="97" t="s">
        <v>704</v>
      </c>
      <c r="AI150" s="97" t="s">
        <v>704</v>
      </c>
      <c r="AJ150" s="97" t="s">
        <v>704</v>
      </c>
      <c r="AK150" s="97" t="s">
        <v>704</v>
      </c>
      <c r="AL150" s="97" t="s">
        <v>704</v>
      </c>
      <c r="AM150" s="97" t="s">
        <v>704</v>
      </c>
      <c r="AN150" s="97" t="s">
        <v>704</v>
      </c>
      <c r="AO150" s="97" t="s">
        <v>704</v>
      </c>
      <c r="AP150" s="97" t="s">
        <v>704</v>
      </c>
      <c r="AQ150" s="97" t="s">
        <v>704</v>
      </c>
      <c r="AR150" s="97" t="s">
        <v>704</v>
      </c>
      <c r="AS150" s="94"/>
      <c r="AT150" s="94"/>
      <c r="AU150" s="94"/>
      <c r="AV150" t="s">
        <v>188</v>
      </c>
      <c r="AW150" t="s">
        <v>162</v>
      </c>
      <c r="AY150" t="s">
        <v>171</v>
      </c>
      <c r="BC150">
        <v>0</v>
      </c>
      <c r="BD150">
        <v>0</v>
      </c>
      <c r="BE150">
        <v>1</v>
      </c>
      <c r="BF150">
        <v>0</v>
      </c>
      <c r="BG150">
        <v>0</v>
      </c>
    </row>
    <row r="151" spans="1:59" x14ac:dyDescent="0.35">
      <c r="A151" s="5" t="s">
        <v>23</v>
      </c>
      <c r="B151" s="5" t="s">
        <v>579</v>
      </c>
      <c r="C151" s="5">
        <v>230</v>
      </c>
      <c r="D151" s="96" t="s">
        <v>704</v>
      </c>
      <c r="E151" s="97" t="s">
        <v>704</v>
      </c>
      <c r="F151" s="97" t="s">
        <v>704</v>
      </c>
      <c r="G151" s="97" t="s">
        <v>704</v>
      </c>
      <c r="H151" s="97">
        <v>1</v>
      </c>
      <c r="I151" s="97" t="s">
        <v>704</v>
      </c>
      <c r="J151" s="97" t="s">
        <v>704</v>
      </c>
      <c r="K151" s="97" t="s">
        <v>704</v>
      </c>
      <c r="L151" s="97" t="s">
        <v>704</v>
      </c>
      <c r="M151" s="97" t="s">
        <v>704</v>
      </c>
      <c r="N151" s="97" t="s">
        <v>704</v>
      </c>
      <c r="O151" s="97" t="s">
        <v>704</v>
      </c>
      <c r="P151" s="97" t="s">
        <v>704</v>
      </c>
      <c r="Q151" s="97" t="s">
        <v>704</v>
      </c>
      <c r="R151" s="97" t="s">
        <v>704</v>
      </c>
      <c r="S151" s="97" t="s">
        <v>704</v>
      </c>
      <c r="T151" s="97" t="s">
        <v>704</v>
      </c>
      <c r="U151" s="97" t="s">
        <v>704</v>
      </c>
      <c r="V151" s="97" t="s">
        <v>704</v>
      </c>
      <c r="W151" s="97" t="s">
        <v>704</v>
      </c>
      <c r="X151" s="97" t="s">
        <v>704</v>
      </c>
      <c r="Y151" s="97" t="s">
        <v>704</v>
      </c>
      <c r="Z151" s="97" t="s">
        <v>704</v>
      </c>
      <c r="AA151" s="97" t="s">
        <v>704</v>
      </c>
      <c r="AB151" s="97" t="s">
        <v>704</v>
      </c>
      <c r="AC151" s="97" t="s">
        <v>704</v>
      </c>
      <c r="AD151" s="97" t="s">
        <v>704</v>
      </c>
      <c r="AE151" s="97" t="s">
        <v>704</v>
      </c>
      <c r="AF151" s="97" t="s">
        <v>704</v>
      </c>
      <c r="AG151" s="97" t="s">
        <v>704</v>
      </c>
      <c r="AH151" s="97" t="s">
        <v>704</v>
      </c>
      <c r="AI151" s="97" t="s">
        <v>704</v>
      </c>
      <c r="AJ151" s="97" t="s">
        <v>704</v>
      </c>
      <c r="AK151" s="97" t="s">
        <v>704</v>
      </c>
      <c r="AL151" s="97" t="s">
        <v>704</v>
      </c>
      <c r="AM151" s="97" t="s">
        <v>704</v>
      </c>
      <c r="AN151" s="97" t="s">
        <v>704</v>
      </c>
      <c r="AO151" s="97" t="s">
        <v>704</v>
      </c>
      <c r="AP151" s="97" t="s">
        <v>704</v>
      </c>
      <c r="AQ151" s="97" t="s">
        <v>704</v>
      </c>
      <c r="AR151" s="97" t="s">
        <v>704</v>
      </c>
      <c r="AS151" s="94"/>
      <c r="AT151" s="94"/>
      <c r="AU151" s="94"/>
      <c r="AV151" t="s">
        <v>187</v>
      </c>
      <c r="AW151" t="s">
        <v>161</v>
      </c>
      <c r="BC151">
        <v>0</v>
      </c>
      <c r="BD151">
        <v>1</v>
      </c>
      <c r="BE151">
        <v>1</v>
      </c>
      <c r="BF151">
        <v>0</v>
      </c>
      <c r="BG151">
        <v>0</v>
      </c>
    </row>
    <row r="152" spans="1:59" x14ac:dyDescent="0.35">
      <c r="A152" s="5" t="s">
        <v>19</v>
      </c>
      <c r="B152" s="5" t="s">
        <v>84</v>
      </c>
      <c r="C152" s="5">
        <v>230</v>
      </c>
      <c r="D152" s="96" t="s">
        <v>704</v>
      </c>
      <c r="E152" s="97" t="s">
        <v>704</v>
      </c>
      <c r="F152" s="97" t="s">
        <v>704</v>
      </c>
      <c r="G152" s="97" t="s">
        <v>704</v>
      </c>
      <c r="H152" s="97" t="s">
        <v>704</v>
      </c>
      <c r="I152" s="97" t="s">
        <v>704</v>
      </c>
      <c r="J152" s="97" t="s">
        <v>704</v>
      </c>
      <c r="K152" s="97" t="s">
        <v>704</v>
      </c>
      <c r="L152" s="97" t="s">
        <v>704</v>
      </c>
      <c r="M152" s="97" t="s">
        <v>704</v>
      </c>
      <c r="N152" s="97" t="s">
        <v>704</v>
      </c>
      <c r="O152" s="97" t="s">
        <v>704</v>
      </c>
      <c r="P152" s="97" t="s">
        <v>704</v>
      </c>
      <c r="Q152" s="97" t="s">
        <v>704</v>
      </c>
      <c r="R152" s="97" t="s">
        <v>704</v>
      </c>
      <c r="S152" s="97" t="s">
        <v>704</v>
      </c>
      <c r="T152" s="97" t="s">
        <v>704</v>
      </c>
      <c r="U152" s="97" t="s">
        <v>704</v>
      </c>
      <c r="V152" s="97" t="s">
        <v>704</v>
      </c>
      <c r="W152" s="97" t="s">
        <v>704</v>
      </c>
      <c r="X152" s="97" t="s">
        <v>704</v>
      </c>
      <c r="Y152" s="97" t="s">
        <v>704</v>
      </c>
      <c r="Z152" s="97" t="s">
        <v>704</v>
      </c>
      <c r="AA152" s="97" t="s">
        <v>704</v>
      </c>
      <c r="AB152" s="97" t="s">
        <v>704</v>
      </c>
      <c r="AC152" s="97" t="s">
        <v>704</v>
      </c>
      <c r="AD152" s="97" t="s">
        <v>704</v>
      </c>
      <c r="AE152" s="97" t="s">
        <v>704</v>
      </c>
      <c r="AF152" s="97" t="s">
        <v>704</v>
      </c>
      <c r="AG152" s="97">
        <v>1</v>
      </c>
      <c r="AH152" s="97">
        <v>1</v>
      </c>
      <c r="AI152" s="97" t="s">
        <v>704</v>
      </c>
      <c r="AJ152" s="97">
        <v>1</v>
      </c>
      <c r="AK152" s="97" t="s">
        <v>704</v>
      </c>
      <c r="AL152" s="97">
        <v>1</v>
      </c>
      <c r="AM152" s="97" t="s">
        <v>704</v>
      </c>
      <c r="AN152" s="97" t="s">
        <v>704</v>
      </c>
      <c r="AO152" s="97">
        <v>1</v>
      </c>
      <c r="AP152" s="97" t="s">
        <v>704</v>
      </c>
      <c r="AQ152" s="97" t="s">
        <v>704</v>
      </c>
      <c r="AR152" s="97" t="s">
        <v>704</v>
      </c>
      <c r="AS152" s="94"/>
      <c r="AT152" s="94"/>
      <c r="AU152" s="94"/>
      <c r="AV152" t="s">
        <v>189</v>
      </c>
      <c r="AW152" t="s">
        <v>163</v>
      </c>
      <c r="AY152" t="s">
        <v>176</v>
      </c>
      <c r="BC152">
        <v>0</v>
      </c>
      <c r="BD152">
        <v>1</v>
      </c>
      <c r="BE152">
        <v>1</v>
      </c>
      <c r="BF152">
        <v>1</v>
      </c>
      <c r="BG152">
        <v>0</v>
      </c>
    </row>
    <row r="153" spans="1:59" x14ac:dyDescent="0.35">
      <c r="A153" s="5" t="s">
        <v>52</v>
      </c>
      <c r="B153" s="5" t="s">
        <v>84</v>
      </c>
      <c r="C153" s="5">
        <v>500</v>
      </c>
      <c r="D153" s="96" t="s">
        <v>704</v>
      </c>
      <c r="E153" s="97" t="s">
        <v>704</v>
      </c>
      <c r="F153" s="97" t="s">
        <v>704</v>
      </c>
      <c r="G153" s="97" t="s">
        <v>704</v>
      </c>
      <c r="H153" s="97" t="s">
        <v>704</v>
      </c>
      <c r="I153" s="97" t="s">
        <v>704</v>
      </c>
      <c r="J153" s="97" t="s">
        <v>704</v>
      </c>
      <c r="K153" s="97" t="s">
        <v>704</v>
      </c>
      <c r="L153" s="97" t="s">
        <v>704</v>
      </c>
      <c r="M153" s="97" t="s">
        <v>704</v>
      </c>
      <c r="N153" s="97" t="s">
        <v>704</v>
      </c>
      <c r="O153" s="97" t="s">
        <v>704</v>
      </c>
      <c r="P153" s="97" t="s">
        <v>704</v>
      </c>
      <c r="Q153" s="97" t="s">
        <v>704</v>
      </c>
      <c r="R153" s="97" t="s">
        <v>704</v>
      </c>
      <c r="S153" s="97" t="s">
        <v>704</v>
      </c>
      <c r="T153" s="97" t="s">
        <v>704</v>
      </c>
      <c r="U153" s="97" t="s">
        <v>704</v>
      </c>
      <c r="V153" s="97" t="s">
        <v>704</v>
      </c>
      <c r="W153" s="97" t="s">
        <v>704</v>
      </c>
      <c r="X153" s="97" t="s">
        <v>704</v>
      </c>
      <c r="Y153" s="97" t="s">
        <v>704</v>
      </c>
      <c r="Z153" s="97" t="s">
        <v>704</v>
      </c>
      <c r="AA153" s="97" t="s">
        <v>704</v>
      </c>
      <c r="AB153" s="97" t="s">
        <v>704</v>
      </c>
      <c r="AC153" s="97" t="s">
        <v>704</v>
      </c>
      <c r="AD153" s="97" t="s">
        <v>704</v>
      </c>
      <c r="AE153" s="97" t="s">
        <v>704</v>
      </c>
      <c r="AF153" s="97" t="s">
        <v>704</v>
      </c>
      <c r="AG153" s="97" t="s">
        <v>704</v>
      </c>
      <c r="AH153" s="97" t="s">
        <v>704</v>
      </c>
      <c r="AI153" s="97" t="s">
        <v>704</v>
      </c>
      <c r="AJ153" s="97" t="s">
        <v>704</v>
      </c>
      <c r="AK153" s="97">
        <v>1</v>
      </c>
      <c r="AL153" s="97" t="s">
        <v>704</v>
      </c>
      <c r="AM153" s="97" t="s">
        <v>704</v>
      </c>
      <c r="AN153" s="97" t="s">
        <v>704</v>
      </c>
      <c r="AO153" s="97" t="s">
        <v>704</v>
      </c>
      <c r="AP153" s="97" t="s">
        <v>704</v>
      </c>
      <c r="AQ153" s="97" t="s">
        <v>704</v>
      </c>
      <c r="AR153" s="97" t="s">
        <v>704</v>
      </c>
      <c r="AS153" s="94"/>
      <c r="AT153" s="94"/>
      <c r="AU153" s="94"/>
      <c r="AV153" t="s">
        <v>189</v>
      </c>
      <c r="AW153" t="s">
        <v>163</v>
      </c>
      <c r="BC153">
        <v>0</v>
      </c>
      <c r="BD153">
        <v>1</v>
      </c>
      <c r="BE153">
        <v>1</v>
      </c>
      <c r="BF153">
        <v>1</v>
      </c>
      <c r="BG153">
        <v>0</v>
      </c>
    </row>
    <row r="154" spans="1:59" x14ac:dyDescent="0.35">
      <c r="A154" s="5" t="s">
        <v>25</v>
      </c>
      <c r="B154" s="5" t="s">
        <v>85</v>
      </c>
      <c r="C154" s="5">
        <v>115</v>
      </c>
      <c r="D154" s="96" t="s">
        <v>704</v>
      </c>
      <c r="E154" s="97" t="s">
        <v>704</v>
      </c>
      <c r="F154" s="97" t="s">
        <v>704</v>
      </c>
      <c r="G154" s="97" t="s">
        <v>704</v>
      </c>
      <c r="H154" s="97" t="s">
        <v>704</v>
      </c>
      <c r="I154" s="97" t="s">
        <v>704</v>
      </c>
      <c r="J154" s="97" t="s">
        <v>704</v>
      </c>
      <c r="K154" s="97" t="s">
        <v>704</v>
      </c>
      <c r="L154" s="97" t="s">
        <v>704</v>
      </c>
      <c r="M154" s="97" t="s">
        <v>704</v>
      </c>
      <c r="N154" s="97" t="s">
        <v>704</v>
      </c>
      <c r="O154" s="97" t="s">
        <v>704</v>
      </c>
      <c r="P154" s="97" t="s">
        <v>704</v>
      </c>
      <c r="Q154" s="97" t="s">
        <v>704</v>
      </c>
      <c r="R154" s="97" t="s">
        <v>704</v>
      </c>
      <c r="S154" s="97" t="s">
        <v>704</v>
      </c>
      <c r="T154" s="97" t="s">
        <v>704</v>
      </c>
      <c r="U154" s="97" t="s">
        <v>704</v>
      </c>
      <c r="V154" s="97" t="s">
        <v>704</v>
      </c>
      <c r="W154" s="97" t="s">
        <v>704</v>
      </c>
      <c r="X154" s="97" t="s">
        <v>704</v>
      </c>
      <c r="Y154" s="97" t="s">
        <v>704</v>
      </c>
      <c r="Z154" s="97" t="s">
        <v>704</v>
      </c>
      <c r="AA154" s="97" t="s">
        <v>704</v>
      </c>
      <c r="AB154" s="97" t="s">
        <v>704</v>
      </c>
      <c r="AC154" s="97" t="s">
        <v>704</v>
      </c>
      <c r="AD154" s="97" t="s">
        <v>704</v>
      </c>
      <c r="AE154" s="97">
        <v>1</v>
      </c>
      <c r="AF154" s="97" t="s">
        <v>704</v>
      </c>
      <c r="AG154" s="97" t="s">
        <v>704</v>
      </c>
      <c r="AH154" s="97" t="s">
        <v>704</v>
      </c>
      <c r="AI154" s="97" t="s">
        <v>704</v>
      </c>
      <c r="AJ154" s="97" t="s">
        <v>704</v>
      </c>
      <c r="AK154" s="97" t="s">
        <v>704</v>
      </c>
      <c r="AL154" s="97" t="s">
        <v>704</v>
      </c>
      <c r="AM154" s="97" t="s">
        <v>704</v>
      </c>
      <c r="AN154" s="97" t="s">
        <v>704</v>
      </c>
      <c r="AO154" s="97" t="s">
        <v>704</v>
      </c>
      <c r="AP154" s="97" t="s">
        <v>704</v>
      </c>
      <c r="AQ154" s="97" t="s">
        <v>704</v>
      </c>
      <c r="AR154" s="97" t="s">
        <v>704</v>
      </c>
      <c r="AS154" s="94"/>
      <c r="AT154" s="94"/>
      <c r="AU154" s="94"/>
      <c r="AV154" t="s">
        <v>188</v>
      </c>
      <c r="AW154" t="s">
        <v>162</v>
      </c>
      <c r="BC154">
        <v>1</v>
      </c>
      <c r="BD154">
        <v>1</v>
      </c>
      <c r="BE154">
        <v>1</v>
      </c>
      <c r="BF154">
        <v>0</v>
      </c>
      <c r="BG154">
        <v>0</v>
      </c>
    </row>
    <row r="155" spans="1:59" x14ac:dyDescent="0.35">
      <c r="A155" s="5" t="s">
        <v>31</v>
      </c>
      <c r="B155" s="5" t="s">
        <v>86</v>
      </c>
      <c r="C155" s="5">
        <v>500</v>
      </c>
      <c r="D155" s="96" t="s">
        <v>704</v>
      </c>
      <c r="E155" s="97" t="s">
        <v>704</v>
      </c>
      <c r="F155" s="97" t="s">
        <v>704</v>
      </c>
      <c r="G155" s="97" t="s">
        <v>704</v>
      </c>
      <c r="H155" s="97"/>
      <c r="I155" s="97" t="s">
        <v>704</v>
      </c>
      <c r="J155" s="97" t="s">
        <v>704</v>
      </c>
      <c r="K155" s="97" t="s">
        <v>704</v>
      </c>
      <c r="L155" s="97" t="s">
        <v>704</v>
      </c>
      <c r="M155" s="97" t="s">
        <v>704</v>
      </c>
      <c r="N155" s="97" t="s">
        <v>704</v>
      </c>
      <c r="O155" s="97" t="s">
        <v>704</v>
      </c>
      <c r="P155" s="97" t="s">
        <v>704</v>
      </c>
      <c r="Q155" s="97" t="s">
        <v>704</v>
      </c>
      <c r="R155" s="97" t="s">
        <v>704</v>
      </c>
      <c r="S155" s="97" t="s">
        <v>704</v>
      </c>
      <c r="T155" s="97" t="s">
        <v>704</v>
      </c>
      <c r="U155" s="97" t="s">
        <v>704</v>
      </c>
      <c r="V155" s="97" t="s">
        <v>704</v>
      </c>
      <c r="W155" s="97" t="s">
        <v>704</v>
      </c>
      <c r="X155" s="97" t="s">
        <v>704</v>
      </c>
      <c r="Y155" s="97" t="s">
        <v>704</v>
      </c>
      <c r="Z155" s="97" t="s">
        <v>704</v>
      </c>
      <c r="AA155" s="97" t="s">
        <v>704</v>
      </c>
      <c r="AB155" s="97" t="s">
        <v>704</v>
      </c>
      <c r="AC155" s="97" t="s">
        <v>704</v>
      </c>
      <c r="AD155" s="97" t="s">
        <v>704</v>
      </c>
      <c r="AE155" s="97" t="s">
        <v>704</v>
      </c>
      <c r="AF155" s="97" t="s">
        <v>704</v>
      </c>
      <c r="AG155" s="97" t="s">
        <v>704</v>
      </c>
      <c r="AH155" s="97" t="s">
        <v>704</v>
      </c>
      <c r="AI155" s="97" t="s">
        <v>704</v>
      </c>
      <c r="AJ155" s="97" t="s">
        <v>704</v>
      </c>
      <c r="AK155" s="97" t="s">
        <v>704</v>
      </c>
      <c r="AL155" s="97" t="s">
        <v>704</v>
      </c>
      <c r="AM155" s="97" t="s">
        <v>704</v>
      </c>
      <c r="AN155" s="97" t="s">
        <v>704</v>
      </c>
      <c r="AO155" s="97" t="s">
        <v>704</v>
      </c>
      <c r="AP155" s="97" t="s">
        <v>704</v>
      </c>
      <c r="AQ155" s="97" t="s">
        <v>704</v>
      </c>
      <c r="AR155" s="97" t="s">
        <v>704</v>
      </c>
      <c r="AS155" s="94"/>
      <c r="AT155" s="94"/>
      <c r="AU155" s="94"/>
      <c r="AV155" t="s">
        <v>191</v>
      </c>
      <c r="AW155" t="s">
        <v>165</v>
      </c>
      <c r="BC155">
        <v>0</v>
      </c>
      <c r="BD155">
        <v>0</v>
      </c>
      <c r="BE155">
        <v>1</v>
      </c>
      <c r="BF155">
        <v>0</v>
      </c>
      <c r="BG155">
        <v>0</v>
      </c>
    </row>
    <row r="156" spans="1:59" x14ac:dyDescent="0.35">
      <c r="A156" s="5" t="s">
        <v>31</v>
      </c>
      <c r="B156" s="5" t="s">
        <v>86</v>
      </c>
      <c r="C156" s="5">
        <v>230</v>
      </c>
      <c r="D156" s="96" t="s">
        <v>704</v>
      </c>
      <c r="E156" s="97" t="s">
        <v>704</v>
      </c>
      <c r="F156" s="97" t="s">
        <v>704</v>
      </c>
      <c r="G156" s="97" t="s">
        <v>704</v>
      </c>
      <c r="H156" s="97" t="s">
        <v>704</v>
      </c>
      <c r="I156" s="97" t="s">
        <v>704</v>
      </c>
      <c r="J156" s="97" t="s">
        <v>704</v>
      </c>
      <c r="K156" s="97">
        <v>1</v>
      </c>
      <c r="L156" s="97" t="s">
        <v>704</v>
      </c>
      <c r="M156" s="97" t="s">
        <v>704</v>
      </c>
      <c r="N156" s="97" t="s">
        <v>704</v>
      </c>
      <c r="O156" s="97" t="s">
        <v>704</v>
      </c>
      <c r="P156" s="97" t="s">
        <v>704</v>
      </c>
      <c r="Q156" s="97" t="s">
        <v>704</v>
      </c>
      <c r="R156" s="97" t="s">
        <v>704</v>
      </c>
      <c r="S156" s="97" t="s">
        <v>704</v>
      </c>
      <c r="T156" s="97" t="s">
        <v>704</v>
      </c>
      <c r="U156" s="97" t="s">
        <v>704</v>
      </c>
      <c r="V156" s="97" t="s">
        <v>704</v>
      </c>
      <c r="W156" s="97" t="s">
        <v>704</v>
      </c>
      <c r="X156" s="97" t="s">
        <v>704</v>
      </c>
      <c r="Y156" s="97" t="s">
        <v>704</v>
      </c>
      <c r="Z156" s="97" t="s">
        <v>704</v>
      </c>
      <c r="AA156" s="97" t="s">
        <v>704</v>
      </c>
      <c r="AB156" s="97" t="s">
        <v>704</v>
      </c>
      <c r="AC156" s="97" t="s">
        <v>704</v>
      </c>
      <c r="AD156" s="97" t="s">
        <v>704</v>
      </c>
      <c r="AE156" s="97" t="s">
        <v>704</v>
      </c>
      <c r="AF156" s="97" t="s">
        <v>704</v>
      </c>
      <c r="AG156" s="97" t="s">
        <v>704</v>
      </c>
      <c r="AH156" s="97" t="s">
        <v>704</v>
      </c>
      <c r="AI156" s="97" t="s">
        <v>704</v>
      </c>
      <c r="AJ156" s="97" t="s">
        <v>704</v>
      </c>
      <c r="AK156" s="97" t="s">
        <v>704</v>
      </c>
      <c r="AL156" s="97" t="s">
        <v>704</v>
      </c>
      <c r="AM156" s="97" t="s">
        <v>704</v>
      </c>
      <c r="AN156" s="97" t="s">
        <v>704</v>
      </c>
      <c r="AO156" s="97" t="s">
        <v>704</v>
      </c>
      <c r="AP156" s="97" t="s">
        <v>704</v>
      </c>
      <c r="AQ156" s="97" t="s">
        <v>704</v>
      </c>
      <c r="AR156" s="97" t="s">
        <v>704</v>
      </c>
      <c r="AS156" s="94"/>
      <c r="AT156" s="94"/>
      <c r="AU156" s="94"/>
      <c r="AV156" t="s">
        <v>191</v>
      </c>
      <c r="AW156" t="s">
        <v>165</v>
      </c>
      <c r="BC156">
        <v>0</v>
      </c>
      <c r="BD156">
        <v>0</v>
      </c>
      <c r="BE156">
        <v>1</v>
      </c>
      <c r="BF156">
        <v>0</v>
      </c>
      <c r="BG156">
        <v>0</v>
      </c>
    </row>
    <row r="157" spans="1:59" x14ac:dyDescent="0.35">
      <c r="A157" s="5" t="s">
        <v>17</v>
      </c>
      <c r="B157" s="5" t="s">
        <v>580</v>
      </c>
      <c r="C157" s="5">
        <v>230</v>
      </c>
      <c r="D157" s="96">
        <v>1</v>
      </c>
      <c r="E157" s="97" t="s">
        <v>704</v>
      </c>
      <c r="F157" s="97">
        <v>1</v>
      </c>
      <c r="G157" s="97">
        <v>1</v>
      </c>
      <c r="H157" s="97" t="s">
        <v>704</v>
      </c>
      <c r="I157" s="97" t="s">
        <v>704</v>
      </c>
      <c r="J157" s="97" t="s">
        <v>704</v>
      </c>
      <c r="K157" s="97" t="s">
        <v>704</v>
      </c>
      <c r="L157" s="97" t="s">
        <v>704</v>
      </c>
      <c r="M157" s="97" t="s">
        <v>704</v>
      </c>
      <c r="N157" s="97" t="s">
        <v>704</v>
      </c>
      <c r="O157" s="97" t="s">
        <v>704</v>
      </c>
      <c r="P157" s="97" t="s">
        <v>704</v>
      </c>
      <c r="Q157" s="97" t="s">
        <v>704</v>
      </c>
      <c r="R157" s="97" t="s">
        <v>704</v>
      </c>
      <c r="S157" s="97" t="s">
        <v>704</v>
      </c>
      <c r="T157" s="97" t="s">
        <v>704</v>
      </c>
      <c r="U157" s="97" t="s">
        <v>704</v>
      </c>
      <c r="V157" s="97" t="s">
        <v>704</v>
      </c>
      <c r="W157" s="97" t="s">
        <v>704</v>
      </c>
      <c r="X157" s="97" t="s">
        <v>704</v>
      </c>
      <c r="Y157" s="97" t="s">
        <v>704</v>
      </c>
      <c r="Z157" s="97" t="s">
        <v>704</v>
      </c>
      <c r="AA157" s="97" t="s">
        <v>704</v>
      </c>
      <c r="AB157" s="97" t="s">
        <v>704</v>
      </c>
      <c r="AC157" s="97" t="s">
        <v>704</v>
      </c>
      <c r="AD157" s="97" t="s">
        <v>704</v>
      </c>
      <c r="AE157" s="97" t="s">
        <v>704</v>
      </c>
      <c r="AF157" s="97">
        <v>1</v>
      </c>
      <c r="AG157" s="97">
        <v>1</v>
      </c>
      <c r="AH157" s="97" t="s">
        <v>704</v>
      </c>
      <c r="AI157" s="97" t="s">
        <v>704</v>
      </c>
      <c r="AJ157" s="97" t="s">
        <v>704</v>
      </c>
      <c r="AK157" s="97" t="s">
        <v>704</v>
      </c>
      <c r="AL157" s="97">
        <v>1</v>
      </c>
      <c r="AM157" s="97" t="s">
        <v>704</v>
      </c>
      <c r="AN157" s="97" t="s">
        <v>704</v>
      </c>
      <c r="AO157" s="97" t="s">
        <v>704</v>
      </c>
      <c r="AP157" s="97" t="s">
        <v>704</v>
      </c>
      <c r="AQ157" s="97" t="s">
        <v>704</v>
      </c>
      <c r="AR157" s="97" t="s">
        <v>704</v>
      </c>
      <c r="AS157" s="94"/>
      <c r="AT157" s="94"/>
      <c r="AU157" s="94"/>
      <c r="AV157" t="s">
        <v>190</v>
      </c>
      <c r="AW157" t="s">
        <v>164</v>
      </c>
      <c r="BC157">
        <v>1</v>
      </c>
      <c r="BD157">
        <v>0</v>
      </c>
      <c r="BE157">
        <v>1</v>
      </c>
      <c r="BF157">
        <v>1</v>
      </c>
      <c r="BG157">
        <v>0</v>
      </c>
    </row>
    <row r="158" spans="1:59" x14ac:dyDescent="0.35">
      <c r="A158" s="5" t="s">
        <v>17</v>
      </c>
      <c r="B158" s="5" t="s">
        <v>580</v>
      </c>
      <c r="C158" s="5">
        <v>115</v>
      </c>
      <c r="D158" s="96" t="s">
        <v>704</v>
      </c>
      <c r="E158" s="97" t="s">
        <v>704</v>
      </c>
      <c r="F158" s="97" t="s">
        <v>704</v>
      </c>
      <c r="G158" s="97"/>
      <c r="H158" s="97" t="s">
        <v>704</v>
      </c>
      <c r="I158" s="97" t="s">
        <v>704</v>
      </c>
      <c r="J158" s="97" t="s">
        <v>704</v>
      </c>
      <c r="K158" s="97" t="s">
        <v>704</v>
      </c>
      <c r="L158" s="97" t="s">
        <v>704</v>
      </c>
      <c r="M158" s="97" t="s">
        <v>704</v>
      </c>
      <c r="N158" s="97" t="s">
        <v>704</v>
      </c>
      <c r="O158" s="97" t="s">
        <v>704</v>
      </c>
      <c r="P158" s="97" t="s">
        <v>704</v>
      </c>
      <c r="Q158" s="97" t="s">
        <v>704</v>
      </c>
      <c r="R158" s="97" t="s">
        <v>704</v>
      </c>
      <c r="S158" s="97" t="s">
        <v>704</v>
      </c>
      <c r="T158" s="97" t="s">
        <v>704</v>
      </c>
      <c r="U158" s="97" t="s">
        <v>704</v>
      </c>
      <c r="V158" s="97" t="s">
        <v>704</v>
      </c>
      <c r="W158" s="97" t="s">
        <v>704</v>
      </c>
      <c r="X158" s="97" t="s">
        <v>704</v>
      </c>
      <c r="Y158" s="97" t="s">
        <v>704</v>
      </c>
      <c r="Z158" s="97" t="s">
        <v>704</v>
      </c>
      <c r="AA158" s="97" t="s">
        <v>704</v>
      </c>
      <c r="AB158" s="97" t="s">
        <v>704</v>
      </c>
      <c r="AC158" s="97" t="s">
        <v>704</v>
      </c>
      <c r="AD158" s="97" t="s">
        <v>704</v>
      </c>
      <c r="AE158" s="97" t="s">
        <v>704</v>
      </c>
      <c r="AF158" s="97" t="s">
        <v>704</v>
      </c>
      <c r="AG158" s="97" t="s">
        <v>704</v>
      </c>
      <c r="AH158" s="97" t="s">
        <v>704</v>
      </c>
      <c r="AI158" s="97" t="s">
        <v>704</v>
      </c>
      <c r="AJ158" s="97" t="s">
        <v>704</v>
      </c>
      <c r="AK158" s="97" t="s">
        <v>704</v>
      </c>
      <c r="AL158" s="97" t="s">
        <v>704</v>
      </c>
      <c r="AM158" s="97" t="s">
        <v>704</v>
      </c>
      <c r="AN158" s="97">
        <v>1</v>
      </c>
      <c r="AO158" s="97">
        <v>1</v>
      </c>
      <c r="AP158" s="97" t="s">
        <v>704</v>
      </c>
      <c r="AQ158" s="97" t="s">
        <v>704</v>
      </c>
      <c r="AR158" s="97" t="s">
        <v>704</v>
      </c>
      <c r="AS158" s="94"/>
      <c r="AT158" s="94"/>
      <c r="AU158" s="94"/>
      <c r="AV158" t="s">
        <v>190</v>
      </c>
      <c r="AW158" t="s">
        <v>164</v>
      </c>
      <c r="BC158">
        <v>1</v>
      </c>
      <c r="BD158">
        <v>0</v>
      </c>
      <c r="BE158">
        <v>1</v>
      </c>
      <c r="BF158">
        <v>1</v>
      </c>
      <c r="BG158">
        <v>0</v>
      </c>
    </row>
    <row r="159" spans="1:59" x14ac:dyDescent="0.35">
      <c r="A159" s="5" t="s">
        <v>19</v>
      </c>
      <c r="B159" s="5" t="s">
        <v>581</v>
      </c>
      <c r="C159" s="5">
        <v>115</v>
      </c>
      <c r="D159" s="96" t="s">
        <v>704</v>
      </c>
      <c r="E159" s="97" t="s">
        <v>704</v>
      </c>
      <c r="F159" s="97" t="s">
        <v>704</v>
      </c>
      <c r="G159" s="97" t="s">
        <v>704</v>
      </c>
      <c r="H159" s="97" t="s">
        <v>704</v>
      </c>
      <c r="I159" s="97" t="s">
        <v>704</v>
      </c>
      <c r="J159" s="97" t="s">
        <v>704</v>
      </c>
      <c r="K159" s="97" t="s">
        <v>704</v>
      </c>
      <c r="L159" s="97" t="s">
        <v>704</v>
      </c>
      <c r="M159" s="97" t="s">
        <v>704</v>
      </c>
      <c r="N159" s="97" t="s">
        <v>704</v>
      </c>
      <c r="O159" s="97" t="s">
        <v>704</v>
      </c>
      <c r="P159" s="97" t="s">
        <v>704</v>
      </c>
      <c r="Q159" s="97" t="s">
        <v>704</v>
      </c>
      <c r="R159" s="97" t="s">
        <v>704</v>
      </c>
      <c r="S159" s="97" t="s">
        <v>704</v>
      </c>
      <c r="T159" s="97" t="s">
        <v>704</v>
      </c>
      <c r="U159" s="97" t="s">
        <v>704</v>
      </c>
      <c r="V159" s="97" t="s">
        <v>704</v>
      </c>
      <c r="W159" s="97" t="s">
        <v>704</v>
      </c>
      <c r="X159" s="97" t="s">
        <v>704</v>
      </c>
      <c r="Y159" s="97" t="s">
        <v>704</v>
      </c>
      <c r="Z159" s="97" t="s">
        <v>704</v>
      </c>
      <c r="AA159" s="97" t="s">
        <v>704</v>
      </c>
      <c r="AB159" s="97" t="s">
        <v>704</v>
      </c>
      <c r="AC159" s="97" t="s">
        <v>704</v>
      </c>
      <c r="AD159" s="97" t="s">
        <v>704</v>
      </c>
      <c r="AE159" s="97" t="s">
        <v>704</v>
      </c>
      <c r="AF159" s="97" t="s">
        <v>704</v>
      </c>
      <c r="AG159" s="97" t="s">
        <v>704</v>
      </c>
      <c r="AH159" s="97" t="s">
        <v>704</v>
      </c>
      <c r="AI159" s="97" t="s">
        <v>704</v>
      </c>
      <c r="AJ159" s="97" t="s">
        <v>704</v>
      </c>
      <c r="AK159" s="97" t="s">
        <v>704</v>
      </c>
      <c r="AL159" s="97" t="s">
        <v>704</v>
      </c>
      <c r="AM159" s="97" t="s">
        <v>704</v>
      </c>
      <c r="AN159" s="97" t="s">
        <v>704</v>
      </c>
      <c r="AO159" s="97" t="s">
        <v>704</v>
      </c>
      <c r="AP159" s="97" t="s">
        <v>704</v>
      </c>
      <c r="AQ159" s="97" t="s">
        <v>704</v>
      </c>
      <c r="AR159" s="97">
        <v>1</v>
      </c>
      <c r="AS159" s="94"/>
      <c r="AT159" s="94"/>
      <c r="AU159" s="94"/>
      <c r="AV159" t="s">
        <v>189</v>
      </c>
      <c r="AW159" t="s">
        <v>163</v>
      </c>
      <c r="BC159" t="s">
        <v>1219</v>
      </c>
      <c r="BD159" t="s">
        <v>1219</v>
      </c>
      <c r="BE159" t="s">
        <v>1219</v>
      </c>
      <c r="BF159" t="s">
        <v>1219</v>
      </c>
      <c r="BG159" t="s">
        <v>1219</v>
      </c>
    </row>
    <row r="160" spans="1:59" x14ac:dyDescent="0.35">
      <c r="A160" s="5" t="s">
        <v>17</v>
      </c>
      <c r="B160" s="5" t="s">
        <v>582</v>
      </c>
      <c r="C160" s="5">
        <v>230</v>
      </c>
      <c r="D160" s="96" t="s">
        <v>704</v>
      </c>
      <c r="E160" s="97" t="s">
        <v>704</v>
      </c>
      <c r="F160" s="97" t="s">
        <v>704</v>
      </c>
      <c r="G160" s="97">
        <v>1</v>
      </c>
      <c r="H160" s="97" t="s">
        <v>704</v>
      </c>
      <c r="I160" s="97" t="s">
        <v>704</v>
      </c>
      <c r="J160" s="97" t="s">
        <v>704</v>
      </c>
      <c r="K160" s="97" t="s">
        <v>704</v>
      </c>
      <c r="L160" s="97" t="s">
        <v>704</v>
      </c>
      <c r="M160" s="97" t="s">
        <v>704</v>
      </c>
      <c r="N160" s="97" t="s">
        <v>704</v>
      </c>
      <c r="O160" s="97" t="s">
        <v>704</v>
      </c>
      <c r="P160" s="97" t="s">
        <v>704</v>
      </c>
      <c r="Q160" s="97" t="s">
        <v>704</v>
      </c>
      <c r="R160" s="97" t="s">
        <v>704</v>
      </c>
      <c r="S160" s="97" t="s">
        <v>704</v>
      </c>
      <c r="T160" s="97" t="s">
        <v>704</v>
      </c>
      <c r="U160" s="97" t="s">
        <v>704</v>
      </c>
      <c r="V160" s="97" t="s">
        <v>704</v>
      </c>
      <c r="W160" s="97" t="s">
        <v>704</v>
      </c>
      <c r="X160" s="97" t="s">
        <v>704</v>
      </c>
      <c r="Y160" s="97" t="s">
        <v>704</v>
      </c>
      <c r="Z160" s="97" t="s">
        <v>704</v>
      </c>
      <c r="AA160" s="97" t="s">
        <v>704</v>
      </c>
      <c r="AB160" s="97" t="s">
        <v>704</v>
      </c>
      <c r="AC160" s="97" t="s">
        <v>704</v>
      </c>
      <c r="AD160" s="97" t="s">
        <v>704</v>
      </c>
      <c r="AE160" s="97" t="s">
        <v>704</v>
      </c>
      <c r="AF160" s="97" t="s">
        <v>704</v>
      </c>
      <c r="AG160" s="97" t="s">
        <v>704</v>
      </c>
      <c r="AH160" s="97" t="s">
        <v>704</v>
      </c>
      <c r="AI160" s="97" t="s">
        <v>704</v>
      </c>
      <c r="AJ160" s="97" t="s">
        <v>704</v>
      </c>
      <c r="AK160" s="97" t="s">
        <v>704</v>
      </c>
      <c r="AL160" s="97" t="s">
        <v>704</v>
      </c>
      <c r="AM160" s="97" t="s">
        <v>704</v>
      </c>
      <c r="AN160" s="97" t="s">
        <v>704</v>
      </c>
      <c r="AO160" s="97" t="s">
        <v>704</v>
      </c>
      <c r="AP160" s="97" t="s">
        <v>704</v>
      </c>
      <c r="AQ160" s="97" t="s">
        <v>704</v>
      </c>
      <c r="AR160" s="97" t="s">
        <v>704</v>
      </c>
      <c r="AS160" s="94"/>
      <c r="AT160" s="94"/>
      <c r="AU160" s="94"/>
      <c r="AV160" t="s">
        <v>187</v>
      </c>
      <c r="AW160" t="s">
        <v>161</v>
      </c>
      <c r="BC160">
        <v>0</v>
      </c>
      <c r="BD160">
        <v>1</v>
      </c>
      <c r="BE160">
        <v>1</v>
      </c>
      <c r="BF160">
        <v>0</v>
      </c>
      <c r="BG160">
        <v>0</v>
      </c>
    </row>
    <row r="161" spans="1:59" x14ac:dyDescent="0.35">
      <c r="A161" s="5" t="s">
        <v>25</v>
      </c>
      <c r="B161" s="5" t="s">
        <v>87</v>
      </c>
      <c r="C161" s="5">
        <v>115</v>
      </c>
      <c r="D161" s="96" t="s">
        <v>704</v>
      </c>
      <c r="E161" s="97" t="s">
        <v>704</v>
      </c>
      <c r="F161" s="97" t="s">
        <v>704</v>
      </c>
      <c r="G161" s="97" t="s">
        <v>704</v>
      </c>
      <c r="H161" s="97" t="s">
        <v>704</v>
      </c>
      <c r="I161" s="97" t="s">
        <v>704</v>
      </c>
      <c r="J161" s="97" t="s">
        <v>704</v>
      </c>
      <c r="K161" s="97" t="s">
        <v>704</v>
      </c>
      <c r="L161" s="97" t="s">
        <v>704</v>
      </c>
      <c r="M161" s="97" t="s">
        <v>704</v>
      </c>
      <c r="N161" s="97" t="s">
        <v>704</v>
      </c>
      <c r="O161" s="97" t="s">
        <v>704</v>
      </c>
      <c r="P161" s="97" t="s">
        <v>704</v>
      </c>
      <c r="Q161" s="97" t="s">
        <v>704</v>
      </c>
      <c r="R161" s="97" t="s">
        <v>704</v>
      </c>
      <c r="S161" s="97" t="s">
        <v>704</v>
      </c>
      <c r="T161" s="97" t="s">
        <v>704</v>
      </c>
      <c r="U161" s="97" t="s">
        <v>704</v>
      </c>
      <c r="V161" s="97" t="s">
        <v>704</v>
      </c>
      <c r="W161" s="97" t="s">
        <v>704</v>
      </c>
      <c r="X161" s="97" t="s">
        <v>704</v>
      </c>
      <c r="Y161" s="97" t="s">
        <v>704</v>
      </c>
      <c r="Z161" s="97" t="s">
        <v>704</v>
      </c>
      <c r="AA161" s="97" t="s">
        <v>704</v>
      </c>
      <c r="AB161" s="97" t="s">
        <v>704</v>
      </c>
      <c r="AC161" s="97" t="s">
        <v>704</v>
      </c>
      <c r="AD161" s="97" t="s">
        <v>704</v>
      </c>
      <c r="AE161" s="97">
        <v>1</v>
      </c>
      <c r="AF161" s="97" t="s">
        <v>704</v>
      </c>
      <c r="AG161" s="97" t="s">
        <v>704</v>
      </c>
      <c r="AH161" s="97" t="s">
        <v>704</v>
      </c>
      <c r="AI161" s="97" t="s">
        <v>704</v>
      </c>
      <c r="AJ161" s="97" t="s">
        <v>704</v>
      </c>
      <c r="AK161" s="97" t="s">
        <v>704</v>
      </c>
      <c r="AL161" s="97" t="s">
        <v>704</v>
      </c>
      <c r="AM161" s="97" t="s">
        <v>704</v>
      </c>
      <c r="AN161" s="97" t="s">
        <v>704</v>
      </c>
      <c r="AO161" s="97" t="s">
        <v>704</v>
      </c>
      <c r="AP161" s="97" t="s">
        <v>704</v>
      </c>
      <c r="AQ161" s="97" t="s">
        <v>704</v>
      </c>
      <c r="AR161" s="97" t="s">
        <v>704</v>
      </c>
      <c r="AS161" s="94"/>
      <c r="AT161" s="94"/>
      <c r="AU161" s="94"/>
      <c r="AV161" t="s">
        <v>188</v>
      </c>
      <c r="AW161" t="s">
        <v>162</v>
      </c>
      <c r="BC161">
        <v>1</v>
      </c>
      <c r="BD161">
        <v>0</v>
      </c>
      <c r="BE161">
        <v>1</v>
      </c>
      <c r="BF161">
        <v>0</v>
      </c>
      <c r="BG161">
        <v>0</v>
      </c>
    </row>
    <row r="162" spans="1:59" x14ac:dyDescent="0.35">
      <c r="A162" s="5" t="s">
        <v>25</v>
      </c>
      <c r="B162" s="5" t="s">
        <v>583</v>
      </c>
      <c r="C162" s="5">
        <v>115</v>
      </c>
      <c r="D162" s="96" t="s">
        <v>704</v>
      </c>
      <c r="E162" s="97" t="s">
        <v>704</v>
      </c>
      <c r="F162" s="97" t="s">
        <v>704</v>
      </c>
      <c r="G162" s="97" t="s">
        <v>704</v>
      </c>
      <c r="H162" s="97" t="s">
        <v>704</v>
      </c>
      <c r="I162" s="97" t="s">
        <v>704</v>
      </c>
      <c r="J162" s="97" t="s">
        <v>704</v>
      </c>
      <c r="K162" s="97" t="s">
        <v>704</v>
      </c>
      <c r="L162" s="97" t="s">
        <v>704</v>
      </c>
      <c r="M162" s="97" t="s">
        <v>704</v>
      </c>
      <c r="N162" s="97" t="s">
        <v>704</v>
      </c>
      <c r="O162" s="97" t="s">
        <v>704</v>
      </c>
      <c r="P162" s="97" t="s">
        <v>704</v>
      </c>
      <c r="Q162" s="97" t="s">
        <v>704</v>
      </c>
      <c r="R162" s="97" t="s">
        <v>704</v>
      </c>
      <c r="S162" s="97" t="s">
        <v>704</v>
      </c>
      <c r="T162" s="97" t="s">
        <v>704</v>
      </c>
      <c r="U162" s="97" t="s">
        <v>704</v>
      </c>
      <c r="V162" s="97" t="s">
        <v>704</v>
      </c>
      <c r="W162" s="97" t="s">
        <v>704</v>
      </c>
      <c r="X162" s="97" t="s">
        <v>704</v>
      </c>
      <c r="Y162" s="97" t="s">
        <v>704</v>
      </c>
      <c r="Z162" s="97">
        <v>1</v>
      </c>
      <c r="AA162" s="97" t="s">
        <v>704</v>
      </c>
      <c r="AB162" s="97" t="s">
        <v>704</v>
      </c>
      <c r="AC162" s="97" t="s">
        <v>704</v>
      </c>
      <c r="AD162" s="97" t="s">
        <v>704</v>
      </c>
      <c r="AE162" s="97">
        <v>1</v>
      </c>
      <c r="AF162" s="97" t="s">
        <v>704</v>
      </c>
      <c r="AG162" s="97" t="s">
        <v>704</v>
      </c>
      <c r="AH162" s="97" t="s">
        <v>704</v>
      </c>
      <c r="AI162" s="97" t="s">
        <v>704</v>
      </c>
      <c r="AJ162" s="97" t="s">
        <v>704</v>
      </c>
      <c r="AK162" s="97" t="s">
        <v>704</v>
      </c>
      <c r="AL162" s="97" t="s">
        <v>704</v>
      </c>
      <c r="AM162" s="97" t="s">
        <v>704</v>
      </c>
      <c r="AN162" s="97" t="s">
        <v>704</v>
      </c>
      <c r="AO162" s="97" t="s">
        <v>704</v>
      </c>
      <c r="AP162" s="97" t="s">
        <v>704</v>
      </c>
      <c r="AQ162" s="97" t="s">
        <v>704</v>
      </c>
      <c r="AR162" s="97" t="s">
        <v>704</v>
      </c>
      <c r="AS162" s="94"/>
      <c r="AT162" s="94"/>
      <c r="AU162" s="94"/>
      <c r="AV162" t="s">
        <v>188</v>
      </c>
      <c r="AW162" t="s">
        <v>162</v>
      </c>
      <c r="AY162" t="s">
        <v>171</v>
      </c>
      <c r="BC162">
        <v>0</v>
      </c>
      <c r="BD162">
        <v>1</v>
      </c>
      <c r="BE162">
        <v>1</v>
      </c>
      <c r="BF162">
        <v>0</v>
      </c>
      <c r="BG162">
        <v>0</v>
      </c>
    </row>
    <row r="163" spans="1:59" x14ac:dyDescent="0.35">
      <c r="A163" s="5" t="s">
        <v>19</v>
      </c>
      <c r="B163" s="5" t="s">
        <v>88</v>
      </c>
      <c r="C163" s="5">
        <v>230</v>
      </c>
      <c r="D163" s="96" t="s">
        <v>704</v>
      </c>
      <c r="E163" s="97" t="s">
        <v>704</v>
      </c>
      <c r="F163" s="97" t="s">
        <v>704</v>
      </c>
      <c r="G163" s="97" t="s">
        <v>704</v>
      </c>
      <c r="H163" s="97" t="s">
        <v>704</v>
      </c>
      <c r="I163" s="97" t="s">
        <v>704</v>
      </c>
      <c r="J163" s="97" t="s">
        <v>704</v>
      </c>
      <c r="K163" s="97" t="s">
        <v>704</v>
      </c>
      <c r="L163" s="97" t="s">
        <v>704</v>
      </c>
      <c r="M163" s="97" t="s">
        <v>704</v>
      </c>
      <c r="N163" s="97" t="s">
        <v>704</v>
      </c>
      <c r="O163" s="97" t="s">
        <v>704</v>
      </c>
      <c r="P163" s="97" t="s">
        <v>704</v>
      </c>
      <c r="Q163" s="97" t="s">
        <v>704</v>
      </c>
      <c r="R163" s="97" t="s">
        <v>704</v>
      </c>
      <c r="S163" s="97" t="s">
        <v>704</v>
      </c>
      <c r="T163" s="97" t="s">
        <v>704</v>
      </c>
      <c r="U163" s="97" t="s">
        <v>704</v>
      </c>
      <c r="V163" s="97" t="s">
        <v>704</v>
      </c>
      <c r="W163" s="97" t="s">
        <v>704</v>
      </c>
      <c r="X163" s="97" t="s">
        <v>704</v>
      </c>
      <c r="Y163" s="97" t="s">
        <v>704</v>
      </c>
      <c r="Z163" s="97" t="s">
        <v>704</v>
      </c>
      <c r="AA163" s="97" t="s">
        <v>704</v>
      </c>
      <c r="AB163" s="97" t="s">
        <v>704</v>
      </c>
      <c r="AC163" s="97" t="s">
        <v>704</v>
      </c>
      <c r="AD163" s="97" t="s">
        <v>704</v>
      </c>
      <c r="AE163" s="97" t="s">
        <v>704</v>
      </c>
      <c r="AF163" s="97" t="s">
        <v>704</v>
      </c>
      <c r="AG163" s="97">
        <v>1</v>
      </c>
      <c r="AH163" s="97" t="s">
        <v>704</v>
      </c>
      <c r="AI163" s="97" t="s">
        <v>704</v>
      </c>
      <c r="AJ163" s="97" t="s">
        <v>704</v>
      </c>
      <c r="AK163" s="97" t="s">
        <v>704</v>
      </c>
      <c r="AL163" s="97" t="s">
        <v>704</v>
      </c>
      <c r="AM163" s="97" t="s">
        <v>704</v>
      </c>
      <c r="AN163" s="97" t="s">
        <v>704</v>
      </c>
      <c r="AO163" s="97">
        <v>1</v>
      </c>
      <c r="AP163" s="97" t="s">
        <v>704</v>
      </c>
      <c r="AQ163" s="97" t="s">
        <v>704</v>
      </c>
      <c r="AR163" s="97" t="s">
        <v>704</v>
      </c>
      <c r="AS163" s="94"/>
      <c r="AT163" s="94"/>
      <c r="AU163" s="94"/>
      <c r="AV163" t="s">
        <v>189</v>
      </c>
      <c r="AW163" t="s">
        <v>163</v>
      </c>
      <c r="BC163">
        <v>0</v>
      </c>
      <c r="BD163">
        <v>1</v>
      </c>
      <c r="BE163">
        <v>1</v>
      </c>
      <c r="BF163">
        <v>1</v>
      </c>
      <c r="BG163">
        <v>0</v>
      </c>
    </row>
    <row r="164" spans="1:59" x14ac:dyDescent="0.35">
      <c r="A164" s="5" t="s">
        <v>19</v>
      </c>
      <c r="B164" s="5" t="s">
        <v>88</v>
      </c>
      <c r="C164" s="5">
        <v>115</v>
      </c>
      <c r="D164" s="96" t="s">
        <v>704</v>
      </c>
      <c r="E164" s="97" t="s">
        <v>704</v>
      </c>
      <c r="F164" s="97" t="s">
        <v>704</v>
      </c>
      <c r="G164" s="97" t="s">
        <v>704</v>
      </c>
      <c r="H164" s="97" t="s">
        <v>704</v>
      </c>
      <c r="I164" s="97" t="s">
        <v>704</v>
      </c>
      <c r="J164" s="97" t="s">
        <v>704</v>
      </c>
      <c r="K164" s="97" t="s">
        <v>704</v>
      </c>
      <c r="L164" s="97" t="s">
        <v>704</v>
      </c>
      <c r="M164" s="97" t="s">
        <v>704</v>
      </c>
      <c r="N164" s="97" t="s">
        <v>704</v>
      </c>
      <c r="O164" s="97" t="s">
        <v>704</v>
      </c>
      <c r="P164" s="97" t="s">
        <v>704</v>
      </c>
      <c r="Q164" s="97" t="s">
        <v>704</v>
      </c>
      <c r="R164" s="97" t="s">
        <v>704</v>
      </c>
      <c r="S164" s="97" t="s">
        <v>704</v>
      </c>
      <c r="T164" s="97" t="s">
        <v>704</v>
      </c>
      <c r="U164" s="97" t="s">
        <v>704</v>
      </c>
      <c r="V164" s="97" t="s">
        <v>704</v>
      </c>
      <c r="W164" s="97" t="s">
        <v>704</v>
      </c>
      <c r="X164" s="97" t="s">
        <v>704</v>
      </c>
      <c r="Y164" s="97" t="s">
        <v>704</v>
      </c>
      <c r="Z164" s="97" t="s">
        <v>704</v>
      </c>
      <c r="AA164" s="97" t="s">
        <v>704</v>
      </c>
      <c r="AB164" s="97" t="s">
        <v>704</v>
      </c>
      <c r="AC164" s="97" t="s">
        <v>704</v>
      </c>
      <c r="AD164" s="97" t="s">
        <v>704</v>
      </c>
      <c r="AE164" s="97" t="s">
        <v>704</v>
      </c>
      <c r="AF164" s="97" t="s">
        <v>704</v>
      </c>
      <c r="AG164" s="97">
        <v>1</v>
      </c>
      <c r="AH164" s="97" t="s">
        <v>704</v>
      </c>
      <c r="AI164" s="97" t="s">
        <v>704</v>
      </c>
      <c r="AJ164" s="97" t="s">
        <v>704</v>
      </c>
      <c r="AK164" s="97" t="s">
        <v>704</v>
      </c>
      <c r="AL164" s="97" t="s">
        <v>704</v>
      </c>
      <c r="AM164" s="97" t="s">
        <v>704</v>
      </c>
      <c r="AN164" s="97" t="s">
        <v>704</v>
      </c>
      <c r="AO164" s="97" t="s">
        <v>704</v>
      </c>
      <c r="AP164" s="97" t="s">
        <v>704</v>
      </c>
      <c r="AQ164" s="97" t="s">
        <v>704</v>
      </c>
      <c r="AR164" s="97">
        <v>1</v>
      </c>
      <c r="AS164" s="94"/>
      <c r="AT164" s="94"/>
      <c r="AU164" s="94"/>
      <c r="AV164" t="s">
        <v>189</v>
      </c>
      <c r="AW164" t="s">
        <v>163</v>
      </c>
      <c r="BC164">
        <v>0</v>
      </c>
      <c r="BD164">
        <v>1</v>
      </c>
      <c r="BE164">
        <v>1</v>
      </c>
      <c r="BF164">
        <v>1</v>
      </c>
      <c r="BG164">
        <v>0</v>
      </c>
    </row>
    <row r="165" spans="1:59" x14ac:dyDescent="0.35">
      <c r="A165" s="5" t="s">
        <v>19</v>
      </c>
      <c r="B165" s="5" t="s">
        <v>584</v>
      </c>
      <c r="C165" s="5">
        <v>230</v>
      </c>
      <c r="D165" s="96" t="s">
        <v>704</v>
      </c>
      <c r="E165" s="97" t="s">
        <v>704</v>
      </c>
      <c r="F165" s="97" t="s">
        <v>704</v>
      </c>
      <c r="G165" s="97" t="s">
        <v>704</v>
      </c>
      <c r="H165" s="97" t="s">
        <v>704</v>
      </c>
      <c r="I165" s="97" t="s">
        <v>704</v>
      </c>
      <c r="J165" s="97" t="s">
        <v>704</v>
      </c>
      <c r="K165" s="97" t="s">
        <v>704</v>
      </c>
      <c r="L165" s="97" t="s">
        <v>704</v>
      </c>
      <c r="M165" s="97" t="s">
        <v>704</v>
      </c>
      <c r="N165" s="97" t="s">
        <v>704</v>
      </c>
      <c r="O165" s="97" t="s">
        <v>704</v>
      </c>
      <c r="P165" s="97" t="s">
        <v>704</v>
      </c>
      <c r="Q165" s="97" t="s">
        <v>704</v>
      </c>
      <c r="R165" s="97" t="s">
        <v>704</v>
      </c>
      <c r="S165" s="97" t="s">
        <v>704</v>
      </c>
      <c r="T165" s="97" t="s">
        <v>704</v>
      </c>
      <c r="U165" s="97" t="s">
        <v>704</v>
      </c>
      <c r="V165" s="97" t="s">
        <v>704</v>
      </c>
      <c r="W165" s="97" t="s">
        <v>704</v>
      </c>
      <c r="X165" s="97" t="s">
        <v>704</v>
      </c>
      <c r="Y165" s="97" t="s">
        <v>704</v>
      </c>
      <c r="Z165" s="97" t="s">
        <v>704</v>
      </c>
      <c r="AA165" s="97" t="s">
        <v>704</v>
      </c>
      <c r="AB165" s="97" t="s">
        <v>704</v>
      </c>
      <c r="AC165" s="97" t="s">
        <v>704</v>
      </c>
      <c r="AD165" s="97" t="s">
        <v>704</v>
      </c>
      <c r="AE165" s="97" t="s">
        <v>704</v>
      </c>
      <c r="AF165" s="97">
        <v>1</v>
      </c>
      <c r="AG165" s="97">
        <v>1</v>
      </c>
      <c r="AH165" s="97">
        <v>1</v>
      </c>
      <c r="AI165" s="97">
        <v>1</v>
      </c>
      <c r="AJ165" s="97" t="s">
        <v>704</v>
      </c>
      <c r="AK165" s="97" t="s">
        <v>704</v>
      </c>
      <c r="AL165" s="97">
        <v>1</v>
      </c>
      <c r="AM165" s="97">
        <v>1</v>
      </c>
      <c r="AN165" s="97">
        <v>1</v>
      </c>
      <c r="AO165" s="97">
        <v>1</v>
      </c>
      <c r="AP165" s="97">
        <v>1</v>
      </c>
      <c r="AQ165" s="97" t="s">
        <v>704</v>
      </c>
      <c r="AR165" s="97">
        <v>1</v>
      </c>
      <c r="AS165" s="94"/>
      <c r="AT165" s="94"/>
      <c r="AU165" s="94"/>
      <c r="AV165" t="s">
        <v>189</v>
      </c>
      <c r="AW165" t="s">
        <v>163</v>
      </c>
      <c r="BC165">
        <v>0</v>
      </c>
      <c r="BD165">
        <v>1</v>
      </c>
      <c r="BE165">
        <v>1</v>
      </c>
      <c r="BF165">
        <v>1</v>
      </c>
      <c r="BG165">
        <v>0</v>
      </c>
    </row>
    <row r="166" spans="1:59" x14ac:dyDescent="0.35">
      <c r="A166" s="5" t="s">
        <v>36</v>
      </c>
      <c r="B166" s="5" t="s">
        <v>89</v>
      </c>
      <c r="C166" s="5">
        <v>230</v>
      </c>
      <c r="D166" s="96"/>
      <c r="E166" s="97"/>
      <c r="F166" s="97"/>
      <c r="G166" s="97"/>
      <c r="H166" s="97"/>
      <c r="I166" s="97"/>
      <c r="J166" s="97"/>
      <c r="K166" s="97"/>
      <c r="L166" s="97"/>
      <c r="M166" s="97"/>
      <c r="N166" s="97"/>
      <c r="O166" s="97">
        <v>1</v>
      </c>
      <c r="P166" s="97"/>
      <c r="Q166" s="97"/>
      <c r="R166" s="97"/>
      <c r="S166" s="97"/>
      <c r="T166" s="97"/>
      <c r="U166" s="97"/>
      <c r="V166" s="97"/>
      <c r="W166" s="97"/>
      <c r="X166" s="97"/>
      <c r="Y166" s="97"/>
      <c r="Z166" s="97"/>
      <c r="AA166" s="97"/>
      <c r="AB166" s="97"/>
      <c r="AC166" s="97"/>
      <c r="AD166" s="97"/>
      <c r="AE166" s="97"/>
      <c r="AF166" s="97"/>
      <c r="AG166" s="97"/>
      <c r="AH166" s="97"/>
      <c r="AI166" s="97"/>
      <c r="AJ166" s="97"/>
      <c r="AK166" s="97"/>
      <c r="AL166" s="97"/>
      <c r="AM166" s="97"/>
      <c r="AN166" s="97"/>
      <c r="AO166" s="97"/>
      <c r="AP166" s="97"/>
      <c r="AQ166" s="97"/>
      <c r="AR166" s="97"/>
      <c r="AS166" s="94"/>
      <c r="AT166" s="94"/>
      <c r="AU166" s="94"/>
      <c r="AV166" t="s">
        <v>192</v>
      </c>
      <c r="AW166" t="s">
        <v>166</v>
      </c>
      <c r="AY166" t="s">
        <v>182</v>
      </c>
      <c r="BC166">
        <v>0</v>
      </c>
      <c r="BD166">
        <v>0</v>
      </c>
      <c r="BE166">
        <v>0</v>
      </c>
      <c r="BF166">
        <v>0</v>
      </c>
      <c r="BG166">
        <v>0</v>
      </c>
    </row>
    <row r="167" spans="1:59" x14ac:dyDescent="0.35">
      <c r="A167" s="5" t="s">
        <v>25</v>
      </c>
      <c r="B167" s="5" t="s">
        <v>90</v>
      </c>
      <c r="C167" s="5">
        <v>115</v>
      </c>
      <c r="D167" s="96" t="s">
        <v>704</v>
      </c>
      <c r="E167" s="97" t="s">
        <v>704</v>
      </c>
      <c r="F167" s="97" t="s">
        <v>704</v>
      </c>
      <c r="G167" s="97" t="s">
        <v>704</v>
      </c>
      <c r="H167" s="97" t="s">
        <v>704</v>
      </c>
      <c r="I167" s="97" t="s">
        <v>704</v>
      </c>
      <c r="J167" s="97" t="s">
        <v>704</v>
      </c>
      <c r="K167" s="97" t="s">
        <v>704</v>
      </c>
      <c r="L167" s="97" t="s">
        <v>704</v>
      </c>
      <c r="M167" s="97" t="s">
        <v>704</v>
      </c>
      <c r="N167" s="97" t="s">
        <v>704</v>
      </c>
      <c r="O167" s="97" t="s">
        <v>704</v>
      </c>
      <c r="P167" s="97" t="s">
        <v>704</v>
      </c>
      <c r="Q167" s="97" t="s">
        <v>704</v>
      </c>
      <c r="R167" s="97" t="s">
        <v>704</v>
      </c>
      <c r="S167" s="97" t="s">
        <v>704</v>
      </c>
      <c r="T167" s="97" t="s">
        <v>704</v>
      </c>
      <c r="U167" s="97" t="s">
        <v>704</v>
      </c>
      <c r="V167" s="97" t="s">
        <v>704</v>
      </c>
      <c r="W167" s="97" t="s">
        <v>704</v>
      </c>
      <c r="X167" s="97" t="s">
        <v>704</v>
      </c>
      <c r="Y167" s="97">
        <v>1</v>
      </c>
      <c r="Z167" s="97">
        <v>1</v>
      </c>
      <c r="AA167" s="97" t="s">
        <v>704</v>
      </c>
      <c r="AB167" s="97" t="s">
        <v>704</v>
      </c>
      <c r="AC167" s="97" t="s">
        <v>704</v>
      </c>
      <c r="AD167" s="97" t="s">
        <v>704</v>
      </c>
      <c r="AE167" s="97">
        <v>1</v>
      </c>
      <c r="AF167" s="97" t="s">
        <v>704</v>
      </c>
      <c r="AG167" s="97" t="s">
        <v>704</v>
      </c>
      <c r="AH167" s="97" t="s">
        <v>704</v>
      </c>
      <c r="AI167" s="97" t="s">
        <v>704</v>
      </c>
      <c r="AJ167" s="97" t="s">
        <v>704</v>
      </c>
      <c r="AK167" s="97" t="s">
        <v>704</v>
      </c>
      <c r="AL167" s="97" t="s">
        <v>704</v>
      </c>
      <c r="AM167" s="97" t="s">
        <v>704</v>
      </c>
      <c r="AN167" s="97" t="s">
        <v>704</v>
      </c>
      <c r="AO167" s="97" t="s">
        <v>704</v>
      </c>
      <c r="AP167" s="97" t="s">
        <v>704</v>
      </c>
      <c r="AQ167" s="97" t="s">
        <v>704</v>
      </c>
      <c r="AR167" s="97" t="s">
        <v>704</v>
      </c>
      <c r="AS167" s="94"/>
      <c r="AT167" s="94"/>
      <c r="AU167" s="94"/>
      <c r="AV167" t="s">
        <v>188</v>
      </c>
      <c r="AW167" t="s">
        <v>162</v>
      </c>
      <c r="BC167" t="s">
        <v>1219</v>
      </c>
      <c r="BD167" t="s">
        <v>1219</v>
      </c>
      <c r="BE167" t="s">
        <v>1219</v>
      </c>
      <c r="BF167" t="s">
        <v>1219</v>
      </c>
      <c r="BG167" t="s">
        <v>1219</v>
      </c>
    </row>
    <row r="168" spans="1:59" x14ac:dyDescent="0.35">
      <c r="A168" s="5" t="s">
        <v>19</v>
      </c>
      <c r="B168" s="5" t="s">
        <v>91</v>
      </c>
      <c r="C168" s="5">
        <v>115</v>
      </c>
      <c r="D168" s="96" t="s">
        <v>704</v>
      </c>
      <c r="E168" s="97" t="s">
        <v>704</v>
      </c>
      <c r="F168" s="97" t="s">
        <v>704</v>
      </c>
      <c r="G168" s="97" t="s">
        <v>704</v>
      </c>
      <c r="H168" s="97" t="s">
        <v>704</v>
      </c>
      <c r="I168" s="97" t="s">
        <v>704</v>
      </c>
      <c r="J168" s="97" t="s">
        <v>704</v>
      </c>
      <c r="K168" s="97" t="s">
        <v>704</v>
      </c>
      <c r="L168" s="97" t="s">
        <v>704</v>
      </c>
      <c r="M168" s="97" t="s">
        <v>704</v>
      </c>
      <c r="N168" s="97" t="s">
        <v>704</v>
      </c>
      <c r="O168" s="97" t="s">
        <v>704</v>
      </c>
      <c r="P168" s="97" t="s">
        <v>704</v>
      </c>
      <c r="Q168" s="97" t="s">
        <v>704</v>
      </c>
      <c r="R168" s="97" t="s">
        <v>704</v>
      </c>
      <c r="S168" s="97" t="s">
        <v>704</v>
      </c>
      <c r="T168" s="97" t="s">
        <v>704</v>
      </c>
      <c r="U168" s="97" t="s">
        <v>704</v>
      </c>
      <c r="V168" s="97" t="s">
        <v>704</v>
      </c>
      <c r="W168" s="97" t="s">
        <v>704</v>
      </c>
      <c r="X168" s="97" t="s">
        <v>704</v>
      </c>
      <c r="Y168" s="97" t="s">
        <v>704</v>
      </c>
      <c r="Z168" s="97" t="s">
        <v>704</v>
      </c>
      <c r="AA168" s="97" t="s">
        <v>704</v>
      </c>
      <c r="AB168" s="97" t="s">
        <v>704</v>
      </c>
      <c r="AC168" s="97" t="s">
        <v>704</v>
      </c>
      <c r="AD168" s="97" t="s">
        <v>704</v>
      </c>
      <c r="AE168" s="97" t="s">
        <v>704</v>
      </c>
      <c r="AF168" s="97" t="s">
        <v>704</v>
      </c>
      <c r="AG168" s="97">
        <v>1</v>
      </c>
      <c r="AH168" s="97">
        <v>1</v>
      </c>
      <c r="AI168" s="97" t="s">
        <v>704</v>
      </c>
      <c r="AJ168" s="97">
        <v>1</v>
      </c>
      <c r="AK168" s="97" t="s">
        <v>704</v>
      </c>
      <c r="AL168" s="97">
        <v>1</v>
      </c>
      <c r="AM168" s="97">
        <v>1</v>
      </c>
      <c r="AN168" s="97" t="s">
        <v>704</v>
      </c>
      <c r="AO168" s="97">
        <v>1</v>
      </c>
      <c r="AP168" s="97" t="s">
        <v>704</v>
      </c>
      <c r="AQ168" s="97" t="s">
        <v>704</v>
      </c>
      <c r="AR168" s="97">
        <v>1</v>
      </c>
      <c r="AS168" s="94"/>
      <c r="AT168" s="94"/>
      <c r="AU168" s="94"/>
      <c r="AV168" t="s">
        <v>189</v>
      </c>
      <c r="AW168" t="s">
        <v>163</v>
      </c>
      <c r="BC168">
        <v>0</v>
      </c>
      <c r="BD168">
        <v>1</v>
      </c>
      <c r="BE168">
        <v>1</v>
      </c>
      <c r="BF168">
        <v>1</v>
      </c>
      <c r="BG168">
        <v>0</v>
      </c>
    </row>
    <row r="169" spans="1:59" x14ac:dyDescent="0.35">
      <c r="A169" s="5" t="s">
        <v>19</v>
      </c>
      <c r="B169" s="5" t="s">
        <v>92</v>
      </c>
      <c r="C169" s="5">
        <v>115</v>
      </c>
      <c r="D169" s="96" t="s">
        <v>704</v>
      </c>
      <c r="E169" s="97" t="s">
        <v>704</v>
      </c>
      <c r="F169" s="97" t="s">
        <v>704</v>
      </c>
      <c r="G169" s="97" t="s">
        <v>704</v>
      </c>
      <c r="H169" s="97" t="s">
        <v>704</v>
      </c>
      <c r="I169" s="97" t="s">
        <v>704</v>
      </c>
      <c r="J169" s="97" t="s">
        <v>704</v>
      </c>
      <c r="K169" s="97" t="s">
        <v>704</v>
      </c>
      <c r="L169" s="97" t="s">
        <v>704</v>
      </c>
      <c r="M169" s="97" t="s">
        <v>704</v>
      </c>
      <c r="N169" s="97" t="s">
        <v>704</v>
      </c>
      <c r="O169" s="97" t="s">
        <v>704</v>
      </c>
      <c r="P169" s="97" t="s">
        <v>704</v>
      </c>
      <c r="Q169" s="97" t="s">
        <v>704</v>
      </c>
      <c r="R169" s="97" t="s">
        <v>704</v>
      </c>
      <c r="S169" s="97" t="s">
        <v>704</v>
      </c>
      <c r="T169" s="97" t="s">
        <v>704</v>
      </c>
      <c r="U169" s="97" t="s">
        <v>704</v>
      </c>
      <c r="V169" s="97" t="s">
        <v>704</v>
      </c>
      <c r="W169" s="97" t="s">
        <v>704</v>
      </c>
      <c r="X169" s="97" t="s">
        <v>704</v>
      </c>
      <c r="Y169" s="97" t="s">
        <v>704</v>
      </c>
      <c r="Z169" s="97" t="s">
        <v>704</v>
      </c>
      <c r="AA169" s="97" t="s">
        <v>704</v>
      </c>
      <c r="AB169" s="97" t="s">
        <v>704</v>
      </c>
      <c r="AC169" s="97" t="s">
        <v>704</v>
      </c>
      <c r="AD169" s="97" t="s">
        <v>704</v>
      </c>
      <c r="AE169" s="97" t="s">
        <v>704</v>
      </c>
      <c r="AF169" s="97" t="s">
        <v>704</v>
      </c>
      <c r="AG169" s="97">
        <v>1</v>
      </c>
      <c r="AH169" s="97">
        <v>1</v>
      </c>
      <c r="AI169" s="97" t="s">
        <v>704</v>
      </c>
      <c r="AJ169" s="97">
        <v>1</v>
      </c>
      <c r="AK169" s="97" t="s">
        <v>704</v>
      </c>
      <c r="AL169" s="97">
        <v>1</v>
      </c>
      <c r="AM169" s="97" t="s">
        <v>704</v>
      </c>
      <c r="AN169" s="97" t="s">
        <v>704</v>
      </c>
      <c r="AO169" s="97" t="s">
        <v>704</v>
      </c>
      <c r="AP169" s="97" t="s">
        <v>704</v>
      </c>
      <c r="AQ169" s="97" t="s">
        <v>704</v>
      </c>
      <c r="AR169" s="97" t="s">
        <v>704</v>
      </c>
      <c r="AS169" s="94"/>
      <c r="AT169" s="94"/>
      <c r="AU169" s="94"/>
      <c r="AV169" t="s">
        <v>189</v>
      </c>
      <c r="AW169" t="s">
        <v>163</v>
      </c>
      <c r="BC169">
        <v>0</v>
      </c>
      <c r="BD169">
        <v>1</v>
      </c>
      <c r="BE169">
        <v>1</v>
      </c>
      <c r="BF169">
        <v>1</v>
      </c>
      <c r="BG169">
        <v>0</v>
      </c>
    </row>
    <row r="170" spans="1:59" x14ac:dyDescent="0.35">
      <c r="A170" s="5" t="s">
        <v>21</v>
      </c>
      <c r="B170" s="5" t="s">
        <v>93</v>
      </c>
      <c r="C170" s="5">
        <v>115</v>
      </c>
      <c r="D170" s="96" t="s">
        <v>704</v>
      </c>
      <c r="E170" s="97" t="s">
        <v>704</v>
      </c>
      <c r="F170" s="97" t="s">
        <v>704</v>
      </c>
      <c r="G170" s="97" t="s">
        <v>704</v>
      </c>
      <c r="H170" s="97" t="s">
        <v>704</v>
      </c>
      <c r="I170" s="97" t="s">
        <v>704</v>
      </c>
      <c r="J170" s="97" t="s">
        <v>704</v>
      </c>
      <c r="K170" s="97" t="s">
        <v>704</v>
      </c>
      <c r="L170" s="97" t="s">
        <v>704</v>
      </c>
      <c r="M170" s="97" t="s">
        <v>704</v>
      </c>
      <c r="N170" s="97" t="s">
        <v>704</v>
      </c>
      <c r="O170" s="97" t="s">
        <v>704</v>
      </c>
      <c r="P170" s="97" t="s">
        <v>704</v>
      </c>
      <c r="Q170" s="97" t="s">
        <v>704</v>
      </c>
      <c r="R170" s="97" t="s">
        <v>704</v>
      </c>
      <c r="S170" s="97" t="s">
        <v>704</v>
      </c>
      <c r="T170" s="97" t="s">
        <v>704</v>
      </c>
      <c r="U170" s="97" t="s">
        <v>704</v>
      </c>
      <c r="V170" s="97" t="s">
        <v>704</v>
      </c>
      <c r="W170" s="97" t="s">
        <v>704</v>
      </c>
      <c r="X170" s="97" t="s">
        <v>704</v>
      </c>
      <c r="Y170" s="97" t="s">
        <v>704</v>
      </c>
      <c r="Z170" s="97" t="s">
        <v>704</v>
      </c>
      <c r="AA170" s="97" t="s">
        <v>704</v>
      </c>
      <c r="AB170" s="97" t="s">
        <v>704</v>
      </c>
      <c r="AC170" s="97" t="s">
        <v>704</v>
      </c>
      <c r="AD170" s="97" t="s">
        <v>704</v>
      </c>
      <c r="AE170" s="97" t="s">
        <v>704</v>
      </c>
      <c r="AF170" s="97">
        <v>1</v>
      </c>
      <c r="AG170" s="97">
        <v>1</v>
      </c>
      <c r="AH170" s="97" t="s">
        <v>704</v>
      </c>
      <c r="AI170" s="97" t="s">
        <v>704</v>
      </c>
      <c r="AJ170" s="97" t="s">
        <v>704</v>
      </c>
      <c r="AK170" s="97">
        <v>1</v>
      </c>
      <c r="AL170" s="97">
        <v>1</v>
      </c>
      <c r="AM170" s="97" t="s">
        <v>704</v>
      </c>
      <c r="AN170" s="97" t="s">
        <v>704</v>
      </c>
      <c r="AO170" s="97" t="s">
        <v>704</v>
      </c>
      <c r="AP170" s="97" t="s">
        <v>704</v>
      </c>
      <c r="AQ170" s="97" t="s">
        <v>704</v>
      </c>
      <c r="AR170" s="97" t="s">
        <v>704</v>
      </c>
      <c r="AS170" s="94"/>
      <c r="AT170" s="94"/>
      <c r="AU170" s="94"/>
      <c r="AV170" t="s">
        <v>189</v>
      </c>
      <c r="AW170" t="s">
        <v>163</v>
      </c>
      <c r="BC170">
        <v>0</v>
      </c>
      <c r="BD170">
        <v>0</v>
      </c>
      <c r="BE170">
        <v>0</v>
      </c>
      <c r="BF170">
        <v>0</v>
      </c>
      <c r="BG170">
        <v>0</v>
      </c>
    </row>
    <row r="171" spans="1:59" x14ac:dyDescent="0.35">
      <c r="A171" s="5" t="s">
        <v>21</v>
      </c>
      <c r="B171" s="5" t="s">
        <v>93</v>
      </c>
      <c r="C171" s="5">
        <v>230</v>
      </c>
      <c r="D171" s="96" t="s">
        <v>704</v>
      </c>
      <c r="E171" s="97" t="s">
        <v>704</v>
      </c>
      <c r="F171" s="97" t="s">
        <v>704</v>
      </c>
      <c r="G171" s="97" t="s">
        <v>704</v>
      </c>
      <c r="H171" s="97" t="s">
        <v>704</v>
      </c>
      <c r="I171" s="97" t="s">
        <v>704</v>
      </c>
      <c r="J171" s="97" t="s">
        <v>704</v>
      </c>
      <c r="K171" s="97" t="s">
        <v>704</v>
      </c>
      <c r="L171" s="97" t="s">
        <v>704</v>
      </c>
      <c r="M171" s="97" t="s">
        <v>704</v>
      </c>
      <c r="N171" s="97" t="s">
        <v>704</v>
      </c>
      <c r="O171" s="97" t="s">
        <v>704</v>
      </c>
      <c r="P171" s="97" t="s">
        <v>704</v>
      </c>
      <c r="Q171" s="97" t="s">
        <v>704</v>
      </c>
      <c r="R171" s="97" t="s">
        <v>704</v>
      </c>
      <c r="S171" s="97" t="s">
        <v>704</v>
      </c>
      <c r="T171" s="97" t="s">
        <v>704</v>
      </c>
      <c r="U171" s="97" t="s">
        <v>704</v>
      </c>
      <c r="V171" s="97" t="s">
        <v>704</v>
      </c>
      <c r="W171" s="97" t="s">
        <v>704</v>
      </c>
      <c r="X171" s="97" t="s">
        <v>704</v>
      </c>
      <c r="Y171" s="97" t="s">
        <v>704</v>
      </c>
      <c r="Z171" s="97" t="s">
        <v>704</v>
      </c>
      <c r="AA171" s="97" t="s">
        <v>704</v>
      </c>
      <c r="AB171" s="97" t="s">
        <v>704</v>
      </c>
      <c r="AC171" s="97" t="s">
        <v>704</v>
      </c>
      <c r="AD171" s="97" t="s">
        <v>704</v>
      </c>
      <c r="AE171" s="97" t="s">
        <v>704</v>
      </c>
      <c r="AF171" s="97">
        <v>1</v>
      </c>
      <c r="AG171" s="97">
        <v>1</v>
      </c>
      <c r="AH171" s="97" t="s">
        <v>704</v>
      </c>
      <c r="AI171" s="97" t="s">
        <v>704</v>
      </c>
      <c r="AJ171" s="97" t="s">
        <v>704</v>
      </c>
      <c r="AK171" s="97">
        <v>1</v>
      </c>
      <c r="AL171" s="97">
        <v>1</v>
      </c>
      <c r="AM171" s="97" t="s">
        <v>704</v>
      </c>
      <c r="AN171" s="97" t="s">
        <v>704</v>
      </c>
      <c r="AO171" s="97" t="s">
        <v>704</v>
      </c>
      <c r="AP171" s="97" t="s">
        <v>704</v>
      </c>
      <c r="AQ171" s="97" t="s">
        <v>704</v>
      </c>
      <c r="AR171" s="97" t="s">
        <v>704</v>
      </c>
      <c r="AS171" s="94"/>
      <c r="AT171" s="94"/>
      <c r="AU171" s="94"/>
      <c r="AV171" t="s">
        <v>189</v>
      </c>
      <c r="AW171" t="s">
        <v>163</v>
      </c>
      <c r="BC171">
        <v>0</v>
      </c>
      <c r="BD171">
        <v>0</v>
      </c>
      <c r="BE171">
        <v>0</v>
      </c>
      <c r="BF171">
        <v>0</v>
      </c>
      <c r="BG171">
        <v>0</v>
      </c>
    </row>
    <row r="172" spans="1:59" x14ac:dyDescent="0.35">
      <c r="A172" s="5" t="s">
        <v>17</v>
      </c>
      <c r="B172" s="5" t="s">
        <v>585</v>
      </c>
      <c r="C172" s="5">
        <v>230</v>
      </c>
      <c r="D172" s="96" t="s">
        <v>704</v>
      </c>
      <c r="E172" s="97" t="s">
        <v>704</v>
      </c>
      <c r="F172" s="97" t="s">
        <v>704</v>
      </c>
      <c r="G172" s="97">
        <v>1</v>
      </c>
      <c r="H172" s="97" t="s">
        <v>704</v>
      </c>
      <c r="I172" s="97" t="s">
        <v>704</v>
      </c>
      <c r="J172" s="97" t="s">
        <v>704</v>
      </c>
      <c r="K172" s="97" t="s">
        <v>704</v>
      </c>
      <c r="L172" s="97" t="s">
        <v>704</v>
      </c>
      <c r="M172" s="97" t="s">
        <v>704</v>
      </c>
      <c r="N172" s="97" t="s">
        <v>704</v>
      </c>
      <c r="O172" s="97" t="s">
        <v>704</v>
      </c>
      <c r="P172" s="97" t="s">
        <v>704</v>
      </c>
      <c r="Q172" s="97" t="s">
        <v>704</v>
      </c>
      <c r="R172" s="97" t="s">
        <v>704</v>
      </c>
      <c r="S172" s="97" t="s">
        <v>704</v>
      </c>
      <c r="T172" s="97" t="s">
        <v>704</v>
      </c>
      <c r="U172" s="97" t="s">
        <v>704</v>
      </c>
      <c r="V172" s="97" t="s">
        <v>704</v>
      </c>
      <c r="W172" s="97" t="s">
        <v>704</v>
      </c>
      <c r="X172" s="97" t="s">
        <v>704</v>
      </c>
      <c r="Y172" s="97" t="s">
        <v>704</v>
      </c>
      <c r="Z172" s="97" t="s">
        <v>704</v>
      </c>
      <c r="AA172" s="97" t="s">
        <v>704</v>
      </c>
      <c r="AB172" s="97" t="s">
        <v>704</v>
      </c>
      <c r="AC172" s="97" t="s">
        <v>704</v>
      </c>
      <c r="AD172" s="97" t="s">
        <v>704</v>
      </c>
      <c r="AE172" s="97" t="s">
        <v>704</v>
      </c>
      <c r="AF172" s="97" t="s">
        <v>704</v>
      </c>
      <c r="AG172" s="97" t="s">
        <v>704</v>
      </c>
      <c r="AH172" s="97" t="s">
        <v>704</v>
      </c>
      <c r="AI172" s="97" t="s">
        <v>704</v>
      </c>
      <c r="AJ172" s="97" t="s">
        <v>704</v>
      </c>
      <c r="AK172" s="97" t="s">
        <v>704</v>
      </c>
      <c r="AL172" s="97" t="s">
        <v>704</v>
      </c>
      <c r="AM172" s="97" t="s">
        <v>704</v>
      </c>
      <c r="AN172" s="97" t="s">
        <v>704</v>
      </c>
      <c r="AO172" s="97" t="s">
        <v>704</v>
      </c>
      <c r="AP172" s="97" t="s">
        <v>704</v>
      </c>
      <c r="AQ172" s="97" t="s">
        <v>704</v>
      </c>
      <c r="AR172" s="97" t="s">
        <v>704</v>
      </c>
      <c r="AS172" s="94"/>
      <c r="AT172" s="94"/>
      <c r="AU172" s="94"/>
      <c r="AV172" t="s">
        <v>187</v>
      </c>
      <c r="AW172" t="s">
        <v>161</v>
      </c>
      <c r="BC172">
        <v>0</v>
      </c>
      <c r="BD172">
        <v>0</v>
      </c>
      <c r="BE172">
        <v>1</v>
      </c>
      <c r="BF172">
        <v>1</v>
      </c>
      <c r="BG172">
        <v>0</v>
      </c>
    </row>
    <row r="173" spans="1:59" x14ac:dyDescent="0.35">
      <c r="A173" s="5" t="s">
        <v>25</v>
      </c>
      <c r="B173" s="5" t="s">
        <v>94</v>
      </c>
      <c r="C173" s="5">
        <v>230</v>
      </c>
      <c r="D173" s="96" t="s">
        <v>704</v>
      </c>
      <c r="E173" s="97" t="s">
        <v>704</v>
      </c>
      <c r="F173" s="97" t="s">
        <v>704</v>
      </c>
      <c r="G173" s="97" t="s">
        <v>704</v>
      </c>
      <c r="H173" s="97" t="s">
        <v>704</v>
      </c>
      <c r="I173" s="97" t="s">
        <v>704</v>
      </c>
      <c r="J173" s="97" t="s">
        <v>704</v>
      </c>
      <c r="K173" s="97" t="s">
        <v>704</v>
      </c>
      <c r="L173" s="97" t="s">
        <v>704</v>
      </c>
      <c r="M173" s="97" t="s">
        <v>704</v>
      </c>
      <c r="N173" s="97" t="s">
        <v>704</v>
      </c>
      <c r="O173" s="97" t="s">
        <v>704</v>
      </c>
      <c r="P173" s="97" t="s">
        <v>704</v>
      </c>
      <c r="Q173" s="97" t="s">
        <v>704</v>
      </c>
      <c r="R173" s="97" t="s">
        <v>704</v>
      </c>
      <c r="S173" s="97" t="s">
        <v>704</v>
      </c>
      <c r="T173" s="97" t="s">
        <v>704</v>
      </c>
      <c r="U173" s="97" t="s">
        <v>704</v>
      </c>
      <c r="V173" s="97" t="s">
        <v>704</v>
      </c>
      <c r="W173" s="97" t="s">
        <v>704</v>
      </c>
      <c r="X173" s="97" t="s">
        <v>704</v>
      </c>
      <c r="Y173" s="97" t="s">
        <v>704</v>
      </c>
      <c r="Z173" s="97" t="s">
        <v>704</v>
      </c>
      <c r="AA173" s="97" t="s">
        <v>704</v>
      </c>
      <c r="AB173" s="97" t="s">
        <v>704</v>
      </c>
      <c r="AC173" s="97" t="s">
        <v>704</v>
      </c>
      <c r="AD173" s="97" t="s">
        <v>704</v>
      </c>
      <c r="AE173" s="97">
        <v>1</v>
      </c>
      <c r="AF173" s="97" t="s">
        <v>704</v>
      </c>
      <c r="AG173" s="97" t="s">
        <v>704</v>
      </c>
      <c r="AH173" s="97" t="s">
        <v>704</v>
      </c>
      <c r="AI173" s="97" t="s">
        <v>704</v>
      </c>
      <c r="AJ173" s="97" t="s">
        <v>704</v>
      </c>
      <c r="AK173" s="97" t="s">
        <v>704</v>
      </c>
      <c r="AL173" s="97" t="s">
        <v>704</v>
      </c>
      <c r="AM173" s="97" t="s">
        <v>704</v>
      </c>
      <c r="AN173" s="97" t="s">
        <v>704</v>
      </c>
      <c r="AO173" s="97" t="s">
        <v>704</v>
      </c>
      <c r="AP173" s="97" t="s">
        <v>704</v>
      </c>
      <c r="AQ173" s="97" t="s">
        <v>704</v>
      </c>
      <c r="AR173" s="97" t="s">
        <v>704</v>
      </c>
      <c r="AS173" s="94"/>
      <c r="AT173" s="94"/>
      <c r="AU173" s="94"/>
      <c r="AV173" t="s">
        <v>188</v>
      </c>
      <c r="AW173" t="s">
        <v>162</v>
      </c>
      <c r="BC173">
        <v>0</v>
      </c>
      <c r="BD173">
        <v>0</v>
      </c>
      <c r="BE173">
        <v>1</v>
      </c>
      <c r="BF173">
        <v>0</v>
      </c>
      <c r="BG173">
        <v>0</v>
      </c>
    </row>
    <row r="174" spans="1:59" x14ac:dyDescent="0.35">
      <c r="A174" s="5" t="s">
        <v>21</v>
      </c>
      <c r="B174" s="5" t="s">
        <v>95</v>
      </c>
      <c r="C174" s="5">
        <v>230</v>
      </c>
      <c r="D174" s="96" t="s">
        <v>704</v>
      </c>
      <c r="E174" s="97" t="s">
        <v>704</v>
      </c>
      <c r="F174" s="97" t="s">
        <v>704</v>
      </c>
      <c r="G174" s="97" t="s">
        <v>704</v>
      </c>
      <c r="H174" s="97" t="s">
        <v>704</v>
      </c>
      <c r="I174" s="97" t="s">
        <v>704</v>
      </c>
      <c r="J174" s="97" t="s">
        <v>704</v>
      </c>
      <c r="K174" s="97" t="s">
        <v>704</v>
      </c>
      <c r="L174" s="97" t="s">
        <v>704</v>
      </c>
      <c r="M174" s="97" t="s">
        <v>704</v>
      </c>
      <c r="N174" s="97" t="s">
        <v>704</v>
      </c>
      <c r="O174" s="97" t="s">
        <v>704</v>
      </c>
      <c r="P174" s="97" t="s">
        <v>704</v>
      </c>
      <c r="Q174" s="97" t="s">
        <v>704</v>
      </c>
      <c r="R174" s="97" t="s">
        <v>704</v>
      </c>
      <c r="S174" s="97" t="s">
        <v>704</v>
      </c>
      <c r="T174" s="97" t="s">
        <v>704</v>
      </c>
      <c r="U174" s="97" t="s">
        <v>704</v>
      </c>
      <c r="V174" s="97" t="s">
        <v>704</v>
      </c>
      <c r="W174" s="97" t="s">
        <v>704</v>
      </c>
      <c r="X174" s="97" t="s">
        <v>704</v>
      </c>
      <c r="Y174" s="97" t="s">
        <v>704</v>
      </c>
      <c r="Z174" s="97" t="s">
        <v>704</v>
      </c>
      <c r="AA174" s="97" t="s">
        <v>704</v>
      </c>
      <c r="AB174" s="97" t="s">
        <v>704</v>
      </c>
      <c r="AC174" s="97" t="s">
        <v>704</v>
      </c>
      <c r="AD174" s="97" t="s">
        <v>704</v>
      </c>
      <c r="AE174" s="97" t="s">
        <v>704</v>
      </c>
      <c r="AF174" s="97">
        <v>1</v>
      </c>
      <c r="AG174" s="97">
        <v>1</v>
      </c>
      <c r="AH174" s="97" t="s">
        <v>704</v>
      </c>
      <c r="AI174" s="97" t="s">
        <v>704</v>
      </c>
      <c r="AJ174" s="97" t="s">
        <v>704</v>
      </c>
      <c r="AK174" s="97">
        <v>1</v>
      </c>
      <c r="AL174" s="97">
        <v>1</v>
      </c>
      <c r="AM174" s="97" t="s">
        <v>704</v>
      </c>
      <c r="AN174" s="97">
        <v>1</v>
      </c>
      <c r="AO174" s="97">
        <v>1</v>
      </c>
      <c r="AP174" s="97" t="s">
        <v>704</v>
      </c>
      <c r="AQ174" s="97" t="s">
        <v>704</v>
      </c>
      <c r="AR174" s="97" t="s">
        <v>704</v>
      </c>
      <c r="AS174" s="94"/>
      <c r="AT174" s="94"/>
      <c r="AU174" s="94"/>
      <c r="AV174" t="s">
        <v>189</v>
      </c>
      <c r="AW174" t="s">
        <v>163</v>
      </c>
      <c r="BC174">
        <v>0</v>
      </c>
      <c r="BD174">
        <v>0</v>
      </c>
      <c r="BE174">
        <v>1</v>
      </c>
      <c r="BF174">
        <v>0</v>
      </c>
      <c r="BG174">
        <v>0.25</v>
      </c>
    </row>
    <row r="175" spans="1:59" x14ac:dyDescent="0.35">
      <c r="A175" s="5" t="s">
        <v>21</v>
      </c>
      <c r="B175" s="5" t="s">
        <v>95</v>
      </c>
      <c r="C175" s="5">
        <v>500</v>
      </c>
      <c r="D175" s="96" t="s">
        <v>704</v>
      </c>
      <c r="E175" s="97" t="s">
        <v>704</v>
      </c>
      <c r="F175" s="97" t="s">
        <v>704</v>
      </c>
      <c r="G175" s="97" t="s">
        <v>704</v>
      </c>
      <c r="H175" s="97" t="s">
        <v>704</v>
      </c>
      <c r="I175" s="97" t="s">
        <v>704</v>
      </c>
      <c r="J175" s="97" t="s">
        <v>704</v>
      </c>
      <c r="K175" s="97" t="s">
        <v>704</v>
      </c>
      <c r="L175" s="97" t="s">
        <v>704</v>
      </c>
      <c r="M175" s="97" t="s">
        <v>704</v>
      </c>
      <c r="N175" s="97" t="s">
        <v>704</v>
      </c>
      <c r="O175" s="97" t="s">
        <v>704</v>
      </c>
      <c r="P175" s="97" t="s">
        <v>704</v>
      </c>
      <c r="Q175" s="97" t="s">
        <v>704</v>
      </c>
      <c r="R175" s="97" t="s">
        <v>704</v>
      </c>
      <c r="S175" s="97" t="s">
        <v>704</v>
      </c>
      <c r="T175" s="97" t="s">
        <v>704</v>
      </c>
      <c r="U175" s="97" t="s">
        <v>704</v>
      </c>
      <c r="V175" s="97" t="s">
        <v>704</v>
      </c>
      <c r="W175" s="97" t="s">
        <v>704</v>
      </c>
      <c r="X175" s="97" t="s">
        <v>704</v>
      </c>
      <c r="Y175" s="97" t="s">
        <v>704</v>
      </c>
      <c r="Z175" s="97" t="s">
        <v>704</v>
      </c>
      <c r="AA175" s="97" t="s">
        <v>704</v>
      </c>
      <c r="AB175" s="97" t="s">
        <v>704</v>
      </c>
      <c r="AC175" s="97" t="s">
        <v>704</v>
      </c>
      <c r="AD175" s="97" t="s">
        <v>704</v>
      </c>
      <c r="AE175" s="97" t="s">
        <v>704</v>
      </c>
      <c r="AF175" s="97">
        <v>1</v>
      </c>
      <c r="AG175" s="97" t="s">
        <v>704</v>
      </c>
      <c r="AH175" s="97" t="s">
        <v>704</v>
      </c>
      <c r="AI175" s="97" t="s">
        <v>704</v>
      </c>
      <c r="AJ175" s="97" t="s">
        <v>704</v>
      </c>
      <c r="AK175" s="97">
        <v>1</v>
      </c>
      <c r="AL175" s="97" t="s">
        <v>704</v>
      </c>
      <c r="AM175" s="97" t="s">
        <v>704</v>
      </c>
      <c r="AN175" s="97">
        <v>1</v>
      </c>
      <c r="AO175" s="97">
        <v>1</v>
      </c>
      <c r="AP175" s="97" t="s">
        <v>704</v>
      </c>
      <c r="AQ175" s="97" t="s">
        <v>704</v>
      </c>
      <c r="AR175" s="97" t="s">
        <v>704</v>
      </c>
      <c r="AS175" s="94"/>
      <c r="AT175" s="94"/>
      <c r="AU175" s="94"/>
      <c r="AV175" t="s">
        <v>189</v>
      </c>
      <c r="AW175" t="s">
        <v>163</v>
      </c>
      <c r="BC175">
        <v>0</v>
      </c>
      <c r="BD175">
        <v>0</v>
      </c>
      <c r="BE175">
        <v>1</v>
      </c>
      <c r="BF175">
        <v>0</v>
      </c>
      <c r="BG175">
        <v>0.25</v>
      </c>
    </row>
    <row r="176" spans="1:59" x14ac:dyDescent="0.35">
      <c r="A176" s="5" t="s">
        <v>21</v>
      </c>
      <c r="B176" s="5" t="s">
        <v>95</v>
      </c>
      <c r="C176" s="5">
        <v>115</v>
      </c>
      <c r="D176" s="96" t="s">
        <v>704</v>
      </c>
      <c r="E176" s="97" t="s">
        <v>704</v>
      </c>
      <c r="F176" s="97" t="s">
        <v>704</v>
      </c>
      <c r="G176" s="97" t="s">
        <v>704</v>
      </c>
      <c r="H176" s="97" t="s">
        <v>704</v>
      </c>
      <c r="I176" s="97" t="s">
        <v>704</v>
      </c>
      <c r="J176" s="97" t="s">
        <v>704</v>
      </c>
      <c r="K176" s="97" t="s">
        <v>704</v>
      </c>
      <c r="L176" s="97" t="s">
        <v>704</v>
      </c>
      <c r="M176" s="97" t="s">
        <v>704</v>
      </c>
      <c r="N176" s="97" t="s">
        <v>704</v>
      </c>
      <c r="O176" s="97" t="s">
        <v>704</v>
      </c>
      <c r="P176" s="97" t="s">
        <v>704</v>
      </c>
      <c r="Q176" s="97" t="s">
        <v>704</v>
      </c>
      <c r="R176" s="97" t="s">
        <v>704</v>
      </c>
      <c r="S176" s="97" t="s">
        <v>704</v>
      </c>
      <c r="T176" s="97" t="s">
        <v>704</v>
      </c>
      <c r="U176" s="97" t="s">
        <v>704</v>
      </c>
      <c r="V176" s="97" t="s">
        <v>704</v>
      </c>
      <c r="W176" s="97" t="s">
        <v>704</v>
      </c>
      <c r="X176" s="97" t="s">
        <v>704</v>
      </c>
      <c r="Y176" s="97" t="s">
        <v>704</v>
      </c>
      <c r="Z176" s="97" t="s">
        <v>704</v>
      </c>
      <c r="AA176" s="97" t="s">
        <v>704</v>
      </c>
      <c r="AB176" s="97" t="s">
        <v>704</v>
      </c>
      <c r="AC176" s="97" t="s">
        <v>704</v>
      </c>
      <c r="AD176" s="97" t="s">
        <v>704</v>
      </c>
      <c r="AE176" s="97" t="s">
        <v>704</v>
      </c>
      <c r="AF176" s="97">
        <v>1</v>
      </c>
      <c r="AG176" s="97">
        <v>1</v>
      </c>
      <c r="AH176" s="97" t="s">
        <v>704</v>
      </c>
      <c r="AI176" s="97" t="s">
        <v>704</v>
      </c>
      <c r="AJ176" s="97" t="s">
        <v>704</v>
      </c>
      <c r="AK176" s="97" t="s">
        <v>704</v>
      </c>
      <c r="AL176" s="97">
        <v>1</v>
      </c>
      <c r="AM176" s="97" t="s">
        <v>704</v>
      </c>
      <c r="AN176" s="97">
        <v>1</v>
      </c>
      <c r="AO176" s="97">
        <v>1</v>
      </c>
      <c r="AP176" s="97" t="s">
        <v>704</v>
      </c>
      <c r="AQ176" s="97" t="s">
        <v>704</v>
      </c>
      <c r="AR176" s="97" t="s">
        <v>704</v>
      </c>
      <c r="AS176" s="94"/>
      <c r="AT176" s="94"/>
      <c r="AU176" s="94"/>
      <c r="AV176" t="s">
        <v>189</v>
      </c>
      <c r="AW176" t="s">
        <v>163</v>
      </c>
      <c r="BC176">
        <v>0</v>
      </c>
      <c r="BD176">
        <v>0</v>
      </c>
      <c r="BE176">
        <v>1</v>
      </c>
      <c r="BF176">
        <v>0</v>
      </c>
      <c r="BG176">
        <v>0.25</v>
      </c>
    </row>
    <row r="177" spans="1:59" x14ac:dyDescent="0.35">
      <c r="A177" s="5" t="s">
        <v>54</v>
      </c>
      <c r="B177" s="5" t="s">
        <v>586</v>
      </c>
      <c r="C177" s="5">
        <v>500</v>
      </c>
      <c r="D177" s="96" t="s">
        <v>704</v>
      </c>
      <c r="E177" s="97" t="s">
        <v>704</v>
      </c>
      <c r="F177" s="97" t="s">
        <v>704</v>
      </c>
      <c r="G177" s="97" t="s">
        <v>704</v>
      </c>
      <c r="H177" s="97" t="s">
        <v>704</v>
      </c>
      <c r="I177" s="97" t="s">
        <v>704</v>
      </c>
      <c r="J177" s="97" t="s">
        <v>704</v>
      </c>
      <c r="K177" s="97" t="s">
        <v>704</v>
      </c>
      <c r="L177" s="97" t="s">
        <v>704</v>
      </c>
      <c r="M177" s="97" t="s">
        <v>704</v>
      </c>
      <c r="N177" s="97" t="s">
        <v>704</v>
      </c>
      <c r="O177" s="97" t="s">
        <v>704</v>
      </c>
      <c r="P177" s="97" t="s">
        <v>704</v>
      </c>
      <c r="Q177" s="97" t="s">
        <v>704</v>
      </c>
      <c r="R177" s="97" t="s">
        <v>704</v>
      </c>
      <c r="S177" s="97" t="s">
        <v>704</v>
      </c>
      <c r="T177" s="97">
        <v>1</v>
      </c>
      <c r="U177" s="97">
        <v>1</v>
      </c>
      <c r="V177" s="97">
        <v>1</v>
      </c>
      <c r="W177" s="97">
        <v>1</v>
      </c>
      <c r="X177" s="97" t="s">
        <v>704</v>
      </c>
      <c r="Y177" s="97" t="s">
        <v>704</v>
      </c>
      <c r="Z177" s="97" t="s">
        <v>704</v>
      </c>
      <c r="AA177" s="97" t="s">
        <v>704</v>
      </c>
      <c r="AB177" s="97" t="s">
        <v>704</v>
      </c>
      <c r="AC177" s="97" t="s">
        <v>704</v>
      </c>
      <c r="AD177" s="97" t="s">
        <v>704</v>
      </c>
      <c r="AE177" s="97" t="s">
        <v>704</v>
      </c>
      <c r="AF177" s="97" t="s">
        <v>704</v>
      </c>
      <c r="AG177" s="97" t="s">
        <v>704</v>
      </c>
      <c r="AH177" s="97" t="s">
        <v>704</v>
      </c>
      <c r="AI177" s="97" t="s">
        <v>704</v>
      </c>
      <c r="AJ177" s="97" t="s">
        <v>704</v>
      </c>
      <c r="AK177" s="97" t="s">
        <v>704</v>
      </c>
      <c r="AL177" s="97" t="s">
        <v>704</v>
      </c>
      <c r="AM177" s="97" t="s">
        <v>704</v>
      </c>
      <c r="AN177" s="97" t="s">
        <v>704</v>
      </c>
      <c r="AO177" s="97" t="s">
        <v>704</v>
      </c>
      <c r="AP177" s="97" t="s">
        <v>704</v>
      </c>
      <c r="AQ177" s="97" t="s">
        <v>704</v>
      </c>
      <c r="AR177" s="97" t="s">
        <v>704</v>
      </c>
      <c r="AS177" s="94"/>
      <c r="AT177" s="94"/>
      <c r="AU177" s="94"/>
      <c r="AV177" t="s">
        <v>196</v>
      </c>
      <c r="AW177" t="s">
        <v>513</v>
      </c>
      <c r="BC177">
        <v>0</v>
      </c>
      <c r="BD177">
        <v>0</v>
      </c>
      <c r="BE177">
        <v>1</v>
      </c>
      <c r="BF177">
        <v>0</v>
      </c>
      <c r="BG177">
        <v>0</v>
      </c>
    </row>
    <row r="178" spans="1:59" x14ac:dyDescent="0.35">
      <c r="A178" s="5" t="s">
        <v>54</v>
      </c>
      <c r="B178" s="5" t="s">
        <v>586</v>
      </c>
      <c r="C178" s="5">
        <v>230</v>
      </c>
      <c r="D178" s="96" t="s">
        <v>704</v>
      </c>
      <c r="E178" s="97" t="s">
        <v>704</v>
      </c>
      <c r="F178" s="97" t="s">
        <v>704</v>
      </c>
      <c r="G178" s="97" t="s">
        <v>704</v>
      </c>
      <c r="H178" s="97" t="s">
        <v>704</v>
      </c>
      <c r="I178" s="97" t="s">
        <v>704</v>
      </c>
      <c r="J178" s="97" t="s">
        <v>704</v>
      </c>
      <c r="K178" s="97" t="s">
        <v>704</v>
      </c>
      <c r="L178" s="97" t="s">
        <v>704</v>
      </c>
      <c r="M178" s="97" t="s">
        <v>704</v>
      </c>
      <c r="N178" s="97" t="s">
        <v>704</v>
      </c>
      <c r="O178" s="97" t="s">
        <v>704</v>
      </c>
      <c r="P178" s="97" t="s">
        <v>704</v>
      </c>
      <c r="Q178" s="97" t="s">
        <v>704</v>
      </c>
      <c r="R178" s="97" t="s">
        <v>704</v>
      </c>
      <c r="S178" s="97" t="s">
        <v>704</v>
      </c>
      <c r="T178" s="97">
        <v>1</v>
      </c>
      <c r="U178" s="97">
        <v>1</v>
      </c>
      <c r="V178" s="97">
        <v>1</v>
      </c>
      <c r="W178" s="97">
        <v>1</v>
      </c>
      <c r="X178" s="97" t="s">
        <v>704</v>
      </c>
      <c r="Y178" s="97" t="s">
        <v>704</v>
      </c>
      <c r="Z178" s="97" t="s">
        <v>704</v>
      </c>
      <c r="AA178" s="97" t="s">
        <v>704</v>
      </c>
      <c r="AB178" s="97" t="s">
        <v>704</v>
      </c>
      <c r="AC178" s="97" t="s">
        <v>704</v>
      </c>
      <c r="AD178" s="97" t="s">
        <v>704</v>
      </c>
      <c r="AE178" s="97" t="s">
        <v>704</v>
      </c>
      <c r="AF178" s="97" t="s">
        <v>704</v>
      </c>
      <c r="AG178" s="97" t="s">
        <v>704</v>
      </c>
      <c r="AH178" s="97" t="s">
        <v>704</v>
      </c>
      <c r="AI178" s="97" t="s">
        <v>704</v>
      </c>
      <c r="AJ178" s="97" t="s">
        <v>704</v>
      </c>
      <c r="AK178" s="97" t="s">
        <v>704</v>
      </c>
      <c r="AL178" s="97" t="s">
        <v>704</v>
      </c>
      <c r="AM178" s="97" t="s">
        <v>704</v>
      </c>
      <c r="AN178" s="97" t="s">
        <v>704</v>
      </c>
      <c r="AO178" s="97" t="s">
        <v>704</v>
      </c>
      <c r="AP178" s="97" t="s">
        <v>704</v>
      </c>
      <c r="AQ178" s="97" t="s">
        <v>704</v>
      </c>
      <c r="AR178" s="97" t="s">
        <v>704</v>
      </c>
      <c r="AS178" s="94"/>
      <c r="AT178" s="94"/>
      <c r="AU178" s="94"/>
      <c r="AV178" t="s">
        <v>196</v>
      </c>
      <c r="AW178" t="s">
        <v>513</v>
      </c>
      <c r="BC178">
        <v>0</v>
      </c>
      <c r="BD178">
        <v>0</v>
      </c>
      <c r="BE178">
        <v>1</v>
      </c>
      <c r="BF178">
        <v>0</v>
      </c>
      <c r="BG178">
        <v>0</v>
      </c>
    </row>
    <row r="179" spans="1:59" x14ac:dyDescent="0.35">
      <c r="A179" s="5" t="s">
        <v>23</v>
      </c>
      <c r="B179" s="5" t="s">
        <v>587</v>
      </c>
      <c r="C179" s="5">
        <v>500</v>
      </c>
      <c r="D179" s="96" t="s">
        <v>704</v>
      </c>
      <c r="E179" s="97" t="s">
        <v>704</v>
      </c>
      <c r="F179" s="97" t="s">
        <v>704</v>
      </c>
      <c r="G179" s="97" t="s">
        <v>704</v>
      </c>
      <c r="H179" s="97">
        <v>1</v>
      </c>
      <c r="I179" s="97" t="s">
        <v>704</v>
      </c>
      <c r="J179" s="97" t="s">
        <v>704</v>
      </c>
      <c r="K179" s="97" t="s">
        <v>704</v>
      </c>
      <c r="L179" s="97" t="s">
        <v>704</v>
      </c>
      <c r="M179" s="97" t="s">
        <v>704</v>
      </c>
      <c r="N179" s="97" t="s">
        <v>704</v>
      </c>
      <c r="O179" s="97" t="s">
        <v>704</v>
      </c>
      <c r="P179" s="97" t="s">
        <v>704</v>
      </c>
      <c r="Q179" s="97" t="s">
        <v>704</v>
      </c>
      <c r="R179" s="97" t="s">
        <v>704</v>
      </c>
      <c r="S179" s="97" t="s">
        <v>704</v>
      </c>
      <c r="T179" s="97" t="s">
        <v>704</v>
      </c>
      <c r="U179" s="97" t="s">
        <v>704</v>
      </c>
      <c r="V179" s="97" t="s">
        <v>704</v>
      </c>
      <c r="W179" s="97" t="s">
        <v>704</v>
      </c>
      <c r="X179" s="97" t="s">
        <v>704</v>
      </c>
      <c r="Y179" s="97" t="s">
        <v>704</v>
      </c>
      <c r="Z179" s="97" t="s">
        <v>704</v>
      </c>
      <c r="AA179" s="97" t="s">
        <v>704</v>
      </c>
      <c r="AB179" s="97" t="s">
        <v>704</v>
      </c>
      <c r="AC179" s="97" t="s">
        <v>704</v>
      </c>
      <c r="AD179" s="97" t="s">
        <v>704</v>
      </c>
      <c r="AE179" s="97" t="s">
        <v>704</v>
      </c>
      <c r="AF179" s="97" t="s">
        <v>704</v>
      </c>
      <c r="AG179" s="97" t="s">
        <v>704</v>
      </c>
      <c r="AH179" s="97" t="s">
        <v>704</v>
      </c>
      <c r="AI179" s="97" t="s">
        <v>704</v>
      </c>
      <c r="AJ179" s="97" t="s">
        <v>704</v>
      </c>
      <c r="AK179" s="97" t="s">
        <v>704</v>
      </c>
      <c r="AL179" s="97" t="s">
        <v>704</v>
      </c>
      <c r="AM179" s="97" t="s">
        <v>704</v>
      </c>
      <c r="AN179" s="97" t="s">
        <v>704</v>
      </c>
      <c r="AO179" s="97" t="s">
        <v>704</v>
      </c>
      <c r="AP179" s="97" t="s">
        <v>704</v>
      </c>
      <c r="AQ179" s="97" t="s">
        <v>704</v>
      </c>
      <c r="AR179" s="97" t="s">
        <v>704</v>
      </c>
      <c r="AS179" s="94"/>
      <c r="AT179" s="94"/>
      <c r="AU179" s="94"/>
      <c r="AV179" t="s">
        <v>187</v>
      </c>
      <c r="AW179" t="s">
        <v>161</v>
      </c>
      <c r="BC179">
        <v>0</v>
      </c>
      <c r="BD179">
        <v>1</v>
      </c>
      <c r="BE179">
        <v>1</v>
      </c>
      <c r="BF179">
        <v>1</v>
      </c>
      <c r="BG179">
        <v>0</v>
      </c>
    </row>
    <row r="180" spans="1:59" x14ac:dyDescent="0.35">
      <c r="A180" s="5" t="s">
        <v>23</v>
      </c>
      <c r="B180" s="5" t="s">
        <v>587</v>
      </c>
      <c r="C180" s="5">
        <v>230</v>
      </c>
      <c r="D180" s="96" t="s">
        <v>704</v>
      </c>
      <c r="E180" s="97" t="s">
        <v>704</v>
      </c>
      <c r="F180" s="97" t="s">
        <v>704</v>
      </c>
      <c r="G180" s="97" t="s">
        <v>704</v>
      </c>
      <c r="H180" s="97">
        <v>1</v>
      </c>
      <c r="I180" s="97" t="s">
        <v>704</v>
      </c>
      <c r="J180" s="97" t="s">
        <v>704</v>
      </c>
      <c r="K180" s="97" t="s">
        <v>704</v>
      </c>
      <c r="L180" s="97" t="s">
        <v>704</v>
      </c>
      <c r="M180" s="97" t="s">
        <v>704</v>
      </c>
      <c r="N180" s="97" t="s">
        <v>704</v>
      </c>
      <c r="O180" s="97" t="s">
        <v>704</v>
      </c>
      <c r="P180" s="97" t="s">
        <v>704</v>
      </c>
      <c r="Q180" s="97" t="s">
        <v>704</v>
      </c>
      <c r="R180" s="97" t="s">
        <v>704</v>
      </c>
      <c r="S180" s="97" t="s">
        <v>704</v>
      </c>
      <c r="T180" s="97" t="s">
        <v>704</v>
      </c>
      <c r="U180" s="97" t="s">
        <v>704</v>
      </c>
      <c r="V180" s="97" t="s">
        <v>704</v>
      </c>
      <c r="W180" s="97" t="s">
        <v>704</v>
      </c>
      <c r="X180" s="97" t="s">
        <v>704</v>
      </c>
      <c r="Y180" s="97" t="s">
        <v>704</v>
      </c>
      <c r="Z180" s="97" t="s">
        <v>704</v>
      </c>
      <c r="AA180" s="97" t="s">
        <v>704</v>
      </c>
      <c r="AB180" s="97" t="s">
        <v>704</v>
      </c>
      <c r="AC180" s="97" t="s">
        <v>704</v>
      </c>
      <c r="AD180" s="97" t="s">
        <v>704</v>
      </c>
      <c r="AE180" s="97" t="s">
        <v>704</v>
      </c>
      <c r="AF180" s="97" t="s">
        <v>704</v>
      </c>
      <c r="AG180" s="97" t="s">
        <v>704</v>
      </c>
      <c r="AH180" s="97" t="s">
        <v>704</v>
      </c>
      <c r="AI180" s="97" t="s">
        <v>704</v>
      </c>
      <c r="AJ180" s="97" t="s">
        <v>704</v>
      </c>
      <c r="AK180" s="97" t="s">
        <v>704</v>
      </c>
      <c r="AL180" s="97" t="s">
        <v>704</v>
      </c>
      <c r="AM180" s="97" t="s">
        <v>704</v>
      </c>
      <c r="AN180" s="97" t="s">
        <v>704</v>
      </c>
      <c r="AO180" s="97" t="s">
        <v>704</v>
      </c>
      <c r="AP180" s="97" t="s">
        <v>704</v>
      </c>
      <c r="AQ180" s="97" t="s">
        <v>704</v>
      </c>
      <c r="AR180" s="97" t="s">
        <v>704</v>
      </c>
      <c r="AS180" s="94"/>
      <c r="AT180" s="94"/>
      <c r="AU180" s="94"/>
      <c r="AV180" t="s">
        <v>187</v>
      </c>
      <c r="AW180" t="s">
        <v>161</v>
      </c>
      <c r="BC180">
        <v>0</v>
      </c>
      <c r="BD180">
        <v>1</v>
      </c>
      <c r="BE180">
        <v>1</v>
      </c>
      <c r="BF180">
        <v>1</v>
      </c>
      <c r="BG180">
        <v>0</v>
      </c>
    </row>
    <row r="181" spans="1:59" x14ac:dyDescent="0.35">
      <c r="A181" s="5" t="s">
        <v>54</v>
      </c>
      <c r="B181" s="5" t="s">
        <v>588</v>
      </c>
      <c r="C181" s="5">
        <v>230</v>
      </c>
      <c r="D181" s="96" t="s">
        <v>704</v>
      </c>
      <c r="E181" s="97" t="s">
        <v>704</v>
      </c>
      <c r="F181" s="97" t="s">
        <v>704</v>
      </c>
      <c r="G181" s="97" t="s">
        <v>704</v>
      </c>
      <c r="H181" s="97" t="s">
        <v>704</v>
      </c>
      <c r="I181" s="97" t="s">
        <v>704</v>
      </c>
      <c r="J181" s="97" t="s">
        <v>704</v>
      </c>
      <c r="K181" s="97" t="s">
        <v>704</v>
      </c>
      <c r="L181" s="97" t="s">
        <v>704</v>
      </c>
      <c r="M181" s="97" t="s">
        <v>704</v>
      </c>
      <c r="N181" s="97" t="s">
        <v>704</v>
      </c>
      <c r="O181" s="97" t="s">
        <v>704</v>
      </c>
      <c r="P181" s="97" t="s">
        <v>704</v>
      </c>
      <c r="Q181" s="97" t="s">
        <v>704</v>
      </c>
      <c r="R181" s="97" t="s">
        <v>704</v>
      </c>
      <c r="S181" s="97" t="s">
        <v>704</v>
      </c>
      <c r="T181" s="97">
        <v>1</v>
      </c>
      <c r="U181" s="97">
        <v>1</v>
      </c>
      <c r="V181" s="97">
        <v>1</v>
      </c>
      <c r="W181" s="97" t="s">
        <v>704</v>
      </c>
      <c r="X181" s="97" t="s">
        <v>704</v>
      </c>
      <c r="Y181" s="97" t="s">
        <v>704</v>
      </c>
      <c r="Z181" s="97" t="s">
        <v>704</v>
      </c>
      <c r="AA181" s="97" t="s">
        <v>704</v>
      </c>
      <c r="AB181" s="97" t="s">
        <v>704</v>
      </c>
      <c r="AC181" s="97" t="s">
        <v>704</v>
      </c>
      <c r="AD181" s="97" t="s">
        <v>704</v>
      </c>
      <c r="AE181" s="97" t="s">
        <v>704</v>
      </c>
      <c r="AF181" s="97" t="s">
        <v>704</v>
      </c>
      <c r="AG181" s="97" t="s">
        <v>704</v>
      </c>
      <c r="AH181" s="97" t="s">
        <v>704</v>
      </c>
      <c r="AI181" s="97" t="s">
        <v>704</v>
      </c>
      <c r="AJ181" s="97" t="s">
        <v>704</v>
      </c>
      <c r="AK181" s="97" t="s">
        <v>704</v>
      </c>
      <c r="AL181" s="97" t="s">
        <v>704</v>
      </c>
      <c r="AM181" s="97" t="s">
        <v>704</v>
      </c>
      <c r="AN181" s="97" t="s">
        <v>704</v>
      </c>
      <c r="AO181" s="97" t="s">
        <v>704</v>
      </c>
      <c r="AP181" s="97" t="s">
        <v>704</v>
      </c>
      <c r="AQ181" s="97" t="s">
        <v>704</v>
      </c>
      <c r="AR181" s="97" t="s">
        <v>704</v>
      </c>
      <c r="AS181" s="94"/>
      <c r="AT181" s="94"/>
      <c r="AU181" s="94"/>
      <c r="AV181" t="s">
        <v>196</v>
      </c>
      <c r="AW181" t="s">
        <v>513</v>
      </c>
      <c r="BC181">
        <v>0</v>
      </c>
      <c r="BD181">
        <v>0</v>
      </c>
      <c r="BE181">
        <v>1</v>
      </c>
      <c r="BF181">
        <v>0</v>
      </c>
      <c r="BG181">
        <v>0</v>
      </c>
    </row>
    <row r="182" spans="1:59" x14ac:dyDescent="0.35">
      <c r="A182" s="5" t="s">
        <v>54</v>
      </c>
      <c r="B182" s="5" t="s">
        <v>588</v>
      </c>
      <c r="C182" s="5">
        <v>138</v>
      </c>
      <c r="D182" s="96" t="s">
        <v>704</v>
      </c>
      <c r="E182" s="97" t="s">
        <v>704</v>
      </c>
      <c r="F182" s="97" t="s">
        <v>704</v>
      </c>
      <c r="G182" s="97" t="s">
        <v>704</v>
      </c>
      <c r="H182" s="97" t="s">
        <v>704</v>
      </c>
      <c r="I182" s="97" t="s">
        <v>704</v>
      </c>
      <c r="J182" s="97" t="s">
        <v>704</v>
      </c>
      <c r="K182" s="97" t="s">
        <v>704</v>
      </c>
      <c r="L182" s="97" t="s">
        <v>704</v>
      </c>
      <c r="M182" s="97" t="s">
        <v>704</v>
      </c>
      <c r="N182" s="97" t="s">
        <v>704</v>
      </c>
      <c r="O182" s="97" t="s">
        <v>704</v>
      </c>
      <c r="P182" s="97" t="s">
        <v>704</v>
      </c>
      <c r="Q182" s="97" t="s">
        <v>704</v>
      </c>
      <c r="R182" s="97" t="s">
        <v>704</v>
      </c>
      <c r="S182" s="97" t="s">
        <v>704</v>
      </c>
      <c r="T182" s="97">
        <v>1</v>
      </c>
      <c r="U182" s="97">
        <v>1</v>
      </c>
      <c r="V182" s="97">
        <v>1</v>
      </c>
      <c r="W182" s="97" t="s">
        <v>704</v>
      </c>
      <c r="X182" s="97" t="s">
        <v>704</v>
      </c>
      <c r="Y182" s="97" t="s">
        <v>704</v>
      </c>
      <c r="Z182" s="97" t="s">
        <v>704</v>
      </c>
      <c r="AA182" s="97" t="s">
        <v>704</v>
      </c>
      <c r="AB182" s="97" t="s">
        <v>704</v>
      </c>
      <c r="AC182" s="97" t="s">
        <v>704</v>
      </c>
      <c r="AD182" s="97" t="s">
        <v>704</v>
      </c>
      <c r="AE182" s="97" t="s">
        <v>704</v>
      </c>
      <c r="AF182" s="97" t="s">
        <v>704</v>
      </c>
      <c r="AG182" s="97" t="s">
        <v>704</v>
      </c>
      <c r="AH182" s="97" t="s">
        <v>704</v>
      </c>
      <c r="AI182" s="97" t="s">
        <v>704</v>
      </c>
      <c r="AJ182" s="97" t="s">
        <v>704</v>
      </c>
      <c r="AK182" s="97" t="s">
        <v>704</v>
      </c>
      <c r="AL182" s="97" t="s">
        <v>704</v>
      </c>
      <c r="AM182" s="97" t="s">
        <v>704</v>
      </c>
      <c r="AN182" s="97" t="s">
        <v>704</v>
      </c>
      <c r="AO182" s="97" t="s">
        <v>704</v>
      </c>
      <c r="AP182" s="97" t="s">
        <v>704</v>
      </c>
      <c r="AQ182" s="97" t="s">
        <v>704</v>
      </c>
      <c r="AR182" s="97" t="s">
        <v>704</v>
      </c>
      <c r="AS182" s="94"/>
      <c r="AT182" s="94"/>
      <c r="AU182" s="94"/>
      <c r="AV182" t="s">
        <v>196</v>
      </c>
      <c r="AW182" t="s">
        <v>513</v>
      </c>
      <c r="BC182">
        <v>0</v>
      </c>
      <c r="BD182">
        <v>0</v>
      </c>
      <c r="BE182">
        <v>1</v>
      </c>
      <c r="BF182">
        <v>0</v>
      </c>
      <c r="BG182">
        <v>0</v>
      </c>
    </row>
    <row r="183" spans="1:59" x14ac:dyDescent="0.35">
      <c r="A183" s="5" t="s">
        <v>36</v>
      </c>
      <c r="B183" s="5" t="s">
        <v>96</v>
      </c>
      <c r="C183" s="5">
        <v>500</v>
      </c>
      <c r="D183" s="96" t="s">
        <v>704</v>
      </c>
      <c r="E183" s="97" t="s">
        <v>704</v>
      </c>
      <c r="F183" s="97" t="s">
        <v>704</v>
      </c>
      <c r="G183" s="97" t="s">
        <v>704</v>
      </c>
      <c r="H183" s="97" t="s">
        <v>704</v>
      </c>
      <c r="I183" s="97" t="s">
        <v>704</v>
      </c>
      <c r="J183" s="97" t="s">
        <v>704</v>
      </c>
      <c r="K183" s="97" t="s">
        <v>704</v>
      </c>
      <c r="L183" s="97" t="s">
        <v>704</v>
      </c>
      <c r="M183" s="97" t="s">
        <v>704</v>
      </c>
      <c r="N183" s="97" t="s">
        <v>704</v>
      </c>
      <c r="O183" s="97" t="s">
        <v>704</v>
      </c>
      <c r="P183" s="97" t="s">
        <v>704</v>
      </c>
      <c r="Q183" s="97">
        <v>1</v>
      </c>
      <c r="R183" s="97" t="s">
        <v>704</v>
      </c>
      <c r="S183" s="97" t="s">
        <v>704</v>
      </c>
      <c r="T183" s="97" t="s">
        <v>704</v>
      </c>
      <c r="U183" s="97" t="s">
        <v>704</v>
      </c>
      <c r="V183" s="97" t="s">
        <v>704</v>
      </c>
      <c r="W183" s="97" t="s">
        <v>704</v>
      </c>
      <c r="X183" s="97" t="s">
        <v>704</v>
      </c>
      <c r="Y183" s="97" t="s">
        <v>704</v>
      </c>
      <c r="Z183" s="97" t="s">
        <v>704</v>
      </c>
      <c r="AA183" s="97" t="s">
        <v>704</v>
      </c>
      <c r="AB183" s="97" t="s">
        <v>704</v>
      </c>
      <c r="AC183" s="97" t="s">
        <v>704</v>
      </c>
      <c r="AD183" s="97" t="s">
        <v>704</v>
      </c>
      <c r="AE183" s="97" t="s">
        <v>704</v>
      </c>
      <c r="AF183" s="97" t="s">
        <v>704</v>
      </c>
      <c r="AG183" s="97" t="s">
        <v>704</v>
      </c>
      <c r="AH183" s="97" t="s">
        <v>704</v>
      </c>
      <c r="AI183" s="97" t="s">
        <v>704</v>
      </c>
      <c r="AJ183" s="97" t="s">
        <v>704</v>
      </c>
      <c r="AK183" s="97" t="s">
        <v>704</v>
      </c>
      <c r="AL183" s="97" t="s">
        <v>704</v>
      </c>
      <c r="AM183" s="97" t="s">
        <v>704</v>
      </c>
      <c r="AN183" s="97" t="s">
        <v>704</v>
      </c>
      <c r="AO183" s="97" t="s">
        <v>704</v>
      </c>
      <c r="AP183" s="97" t="s">
        <v>704</v>
      </c>
      <c r="AQ183" s="97" t="s">
        <v>704</v>
      </c>
      <c r="AR183" s="97" t="s">
        <v>704</v>
      </c>
      <c r="AS183" s="94"/>
      <c r="AT183" s="94"/>
      <c r="AU183" s="94"/>
      <c r="AV183" t="s">
        <v>192</v>
      </c>
      <c r="AW183" t="s">
        <v>166</v>
      </c>
      <c r="BC183">
        <v>0</v>
      </c>
      <c r="BD183">
        <v>0</v>
      </c>
      <c r="BE183">
        <v>0</v>
      </c>
      <c r="BF183">
        <v>0</v>
      </c>
      <c r="BG183">
        <v>1</v>
      </c>
    </row>
    <row r="184" spans="1:59" x14ac:dyDescent="0.35">
      <c r="A184" s="5" t="s">
        <v>17</v>
      </c>
      <c r="B184" s="5" t="s">
        <v>97</v>
      </c>
      <c r="C184" s="5">
        <v>230</v>
      </c>
      <c r="D184" s="96" t="s">
        <v>704</v>
      </c>
      <c r="E184" s="97" t="s">
        <v>704</v>
      </c>
      <c r="F184" s="97" t="s">
        <v>704</v>
      </c>
      <c r="G184" s="97">
        <v>1</v>
      </c>
      <c r="H184" s="97" t="s">
        <v>704</v>
      </c>
      <c r="I184" s="97" t="s">
        <v>704</v>
      </c>
      <c r="J184" s="97" t="s">
        <v>704</v>
      </c>
      <c r="K184" s="97" t="s">
        <v>704</v>
      </c>
      <c r="L184" s="97" t="s">
        <v>704</v>
      </c>
      <c r="M184" s="97" t="s">
        <v>704</v>
      </c>
      <c r="N184" s="97" t="s">
        <v>704</v>
      </c>
      <c r="O184" s="97" t="s">
        <v>704</v>
      </c>
      <c r="P184" s="97" t="s">
        <v>704</v>
      </c>
      <c r="Q184" s="97" t="s">
        <v>704</v>
      </c>
      <c r="R184" s="97" t="s">
        <v>704</v>
      </c>
      <c r="S184" s="97" t="s">
        <v>704</v>
      </c>
      <c r="T184" s="97" t="s">
        <v>704</v>
      </c>
      <c r="U184" s="97" t="s">
        <v>704</v>
      </c>
      <c r="V184" s="97" t="s">
        <v>704</v>
      </c>
      <c r="W184" s="97" t="s">
        <v>704</v>
      </c>
      <c r="X184" s="97" t="s">
        <v>704</v>
      </c>
      <c r="Y184" s="97" t="s">
        <v>704</v>
      </c>
      <c r="Z184" s="97" t="s">
        <v>704</v>
      </c>
      <c r="AA184" s="97" t="s">
        <v>704</v>
      </c>
      <c r="AB184" s="97" t="s">
        <v>704</v>
      </c>
      <c r="AC184" s="97" t="s">
        <v>704</v>
      </c>
      <c r="AD184" s="97" t="s">
        <v>704</v>
      </c>
      <c r="AE184" s="97" t="s">
        <v>704</v>
      </c>
      <c r="AF184" s="97" t="s">
        <v>704</v>
      </c>
      <c r="AG184" s="97" t="s">
        <v>704</v>
      </c>
      <c r="AH184" s="97" t="s">
        <v>704</v>
      </c>
      <c r="AI184" s="97" t="s">
        <v>704</v>
      </c>
      <c r="AJ184" s="97" t="s">
        <v>704</v>
      </c>
      <c r="AK184" s="97" t="s">
        <v>704</v>
      </c>
      <c r="AL184" s="97" t="s">
        <v>704</v>
      </c>
      <c r="AM184" s="97" t="s">
        <v>704</v>
      </c>
      <c r="AN184" s="97" t="s">
        <v>704</v>
      </c>
      <c r="AO184" s="97" t="s">
        <v>704</v>
      </c>
      <c r="AP184" s="97" t="s">
        <v>704</v>
      </c>
      <c r="AQ184" s="97" t="s">
        <v>704</v>
      </c>
      <c r="AR184" s="97" t="s">
        <v>704</v>
      </c>
      <c r="AS184" s="94"/>
      <c r="AT184" s="94"/>
      <c r="AU184" s="94"/>
      <c r="AV184" t="s">
        <v>187</v>
      </c>
      <c r="AW184" t="s">
        <v>161</v>
      </c>
      <c r="AY184" t="s">
        <v>177</v>
      </c>
      <c r="BC184">
        <v>1</v>
      </c>
      <c r="BD184">
        <v>0</v>
      </c>
      <c r="BE184">
        <v>1</v>
      </c>
      <c r="BF184">
        <v>0</v>
      </c>
      <c r="BG184">
        <v>0</v>
      </c>
    </row>
    <row r="185" spans="1:59" x14ac:dyDescent="0.35">
      <c r="A185" s="5" t="s">
        <v>21</v>
      </c>
      <c r="B185" s="5" t="s">
        <v>98</v>
      </c>
      <c r="C185" s="5">
        <v>230</v>
      </c>
      <c r="D185" s="96" t="s">
        <v>704</v>
      </c>
      <c r="E185" s="97" t="s">
        <v>704</v>
      </c>
      <c r="F185" s="97" t="s">
        <v>704</v>
      </c>
      <c r="G185" s="97" t="s">
        <v>704</v>
      </c>
      <c r="H185" s="97" t="s">
        <v>704</v>
      </c>
      <c r="I185" s="97" t="s">
        <v>704</v>
      </c>
      <c r="J185" s="97" t="s">
        <v>704</v>
      </c>
      <c r="K185" s="97" t="s">
        <v>704</v>
      </c>
      <c r="L185" s="97" t="s">
        <v>704</v>
      </c>
      <c r="M185" s="97" t="s">
        <v>704</v>
      </c>
      <c r="N185" s="97" t="s">
        <v>704</v>
      </c>
      <c r="O185" s="97" t="s">
        <v>704</v>
      </c>
      <c r="P185" s="97" t="s">
        <v>704</v>
      </c>
      <c r="Q185" s="97" t="s">
        <v>704</v>
      </c>
      <c r="R185" s="97" t="s">
        <v>704</v>
      </c>
      <c r="S185" s="97" t="s">
        <v>704</v>
      </c>
      <c r="T185" s="97" t="s">
        <v>704</v>
      </c>
      <c r="U185" s="97" t="s">
        <v>704</v>
      </c>
      <c r="V185" s="97" t="s">
        <v>704</v>
      </c>
      <c r="W185" s="97" t="s">
        <v>704</v>
      </c>
      <c r="X185" s="97" t="s">
        <v>704</v>
      </c>
      <c r="Y185" s="97" t="s">
        <v>704</v>
      </c>
      <c r="Z185" s="97" t="s">
        <v>704</v>
      </c>
      <c r="AA185" s="97" t="s">
        <v>704</v>
      </c>
      <c r="AB185" s="97" t="s">
        <v>704</v>
      </c>
      <c r="AC185" s="97" t="s">
        <v>704</v>
      </c>
      <c r="AD185" s="97" t="s">
        <v>704</v>
      </c>
      <c r="AE185" s="97" t="s">
        <v>704</v>
      </c>
      <c r="AF185" s="97">
        <v>1</v>
      </c>
      <c r="AG185" s="97">
        <v>1</v>
      </c>
      <c r="AH185" s="97" t="s">
        <v>704</v>
      </c>
      <c r="AI185" s="97" t="s">
        <v>704</v>
      </c>
      <c r="AJ185" s="97" t="s">
        <v>704</v>
      </c>
      <c r="AK185" s="97">
        <v>1</v>
      </c>
      <c r="AL185" s="97">
        <v>1</v>
      </c>
      <c r="AM185" s="97" t="s">
        <v>704</v>
      </c>
      <c r="AN185" s="97">
        <v>1</v>
      </c>
      <c r="AO185" s="97">
        <v>1</v>
      </c>
      <c r="AP185" s="97" t="s">
        <v>704</v>
      </c>
      <c r="AQ185" s="97" t="s">
        <v>704</v>
      </c>
      <c r="AR185" s="97" t="s">
        <v>704</v>
      </c>
      <c r="AS185" s="94"/>
      <c r="AT185" s="94"/>
      <c r="AU185" s="94"/>
      <c r="AV185" t="s">
        <v>189</v>
      </c>
      <c r="AW185" t="s">
        <v>163</v>
      </c>
      <c r="BA185" t="s">
        <v>185</v>
      </c>
      <c r="BC185">
        <v>0</v>
      </c>
      <c r="BD185">
        <v>0</v>
      </c>
      <c r="BE185">
        <v>0</v>
      </c>
      <c r="BF185">
        <v>0</v>
      </c>
      <c r="BG185">
        <v>0.25</v>
      </c>
    </row>
    <row r="186" spans="1:59" x14ac:dyDescent="0.35">
      <c r="A186" s="5" t="s">
        <v>21</v>
      </c>
      <c r="B186" s="5" t="s">
        <v>99</v>
      </c>
      <c r="C186" s="5">
        <v>500</v>
      </c>
      <c r="D186" s="96"/>
      <c r="E186" s="97"/>
      <c r="F186" s="97"/>
      <c r="G186" s="97"/>
      <c r="H186" s="97"/>
      <c r="I186" s="97"/>
      <c r="J186" s="97"/>
      <c r="K186" s="97"/>
      <c r="L186" s="97"/>
      <c r="M186" s="97"/>
      <c r="N186" s="97"/>
      <c r="O186" s="97"/>
      <c r="P186" s="97"/>
      <c r="Q186" s="97"/>
      <c r="R186" s="97"/>
      <c r="S186" s="97"/>
      <c r="T186" s="97"/>
      <c r="U186" s="97"/>
      <c r="V186" s="97"/>
      <c r="W186" s="97"/>
      <c r="X186" s="97"/>
      <c r="Y186" s="97"/>
      <c r="Z186" s="97"/>
      <c r="AA186" s="97"/>
      <c r="AB186" s="97"/>
      <c r="AC186" s="97"/>
      <c r="AD186" s="97"/>
      <c r="AE186" s="97"/>
      <c r="AF186" s="97"/>
      <c r="AG186" s="97"/>
      <c r="AH186" s="97"/>
      <c r="AI186" s="97"/>
      <c r="AJ186" s="97"/>
      <c r="AK186" s="97">
        <v>1</v>
      </c>
      <c r="AL186" s="97"/>
      <c r="AM186" s="97"/>
      <c r="AN186" s="97"/>
      <c r="AO186" s="97"/>
      <c r="AP186" s="97"/>
      <c r="AQ186" s="97"/>
      <c r="AR186" s="97"/>
      <c r="AS186" s="94"/>
      <c r="AT186" s="94">
        <v>1</v>
      </c>
      <c r="AU186" s="94"/>
      <c r="AV186" t="s">
        <v>189</v>
      </c>
      <c r="AW186" t="s">
        <v>163</v>
      </c>
      <c r="BA186" t="s">
        <v>185</v>
      </c>
      <c r="BC186" t="s">
        <v>1219</v>
      </c>
      <c r="BD186" t="s">
        <v>1219</v>
      </c>
      <c r="BE186" t="s">
        <v>1219</v>
      </c>
      <c r="BF186" t="s">
        <v>1219</v>
      </c>
      <c r="BG186" t="s">
        <v>1219</v>
      </c>
    </row>
    <row r="187" spans="1:59" x14ac:dyDescent="0.35">
      <c r="A187" s="5" t="s">
        <v>19</v>
      </c>
      <c r="B187" s="5" t="s">
        <v>100</v>
      </c>
      <c r="C187" s="5">
        <v>500</v>
      </c>
      <c r="D187" s="96"/>
      <c r="E187" s="97"/>
      <c r="F187" s="97"/>
      <c r="G187" s="97"/>
      <c r="H187" s="97"/>
      <c r="I187" s="97"/>
      <c r="J187" s="97"/>
      <c r="K187" s="97"/>
      <c r="L187" s="97"/>
      <c r="M187" s="97"/>
      <c r="N187" s="97"/>
      <c r="O187" s="97"/>
      <c r="P187" s="97"/>
      <c r="Q187" s="97"/>
      <c r="R187" s="97"/>
      <c r="S187" s="97"/>
      <c r="T187" s="97"/>
      <c r="U187" s="97"/>
      <c r="V187" s="97"/>
      <c r="W187" s="97"/>
      <c r="X187" s="97"/>
      <c r="Y187" s="97"/>
      <c r="Z187" s="97"/>
      <c r="AA187" s="97"/>
      <c r="AB187" s="97"/>
      <c r="AC187" s="97"/>
      <c r="AD187" s="97"/>
      <c r="AE187" s="97"/>
      <c r="AF187" s="97"/>
      <c r="AG187" s="97"/>
      <c r="AH187" s="97"/>
      <c r="AI187" s="97"/>
      <c r="AJ187" s="97"/>
      <c r="AK187" s="97"/>
      <c r="AL187" s="97"/>
      <c r="AM187" s="97"/>
      <c r="AN187" s="97"/>
      <c r="AO187" s="97"/>
      <c r="AP187" s="97"/>
      <c r="AQ187" s="97"/>
      <c r="AR187" s="97"/>
      <c r="AS187" s="94">
        <v>1</v>
      </c>
      <c r="AT187" s="94"/>
      <c r="AU187" s="94"/>
      <c r="AV187" t="s">
        <v>189</v>
      </c>
      <c r="AW187" t="s">
        <v>163</v>
      </c>
      <c r="BC187">
        <v>1</v>
      </c>
      <c r="BD187">
        <v>0</v>
      </c>
      <c r="BE187">
        <v>0</v>
      </c>
      <c r="BF187">
        <v>0</v>
      </c>
      <c r="BG187">
        <v>0.25</v>
      </c>
    </row>
    <row r="188" spans="1:59" x14ac:dyDescent="0.35">
      <c r="A188" s="5" t="s">
        <v>19</v>
      </c>
      <c r="B188" s="5" t="s">
        <v>100</v>
      </c>
      <c r="C188" s="5">
        <v>230</v>
      </c>
      <c r="D188" s="96" t="s">
        <v>704</v>
      </c>
      <c r="E188" s="97" t="s">
        <v>704</v>
      </c>
      <c r="F188" s="97" t="s">
        <v>704</v>
      </c>
      <c r="G188" s="97" t="s">
        <v>704</v>
      </c>
      <c r="H188" s="97" t="s">
        <v>704</v>
      </c>
      <c r="I188" s="97" t="s">
        <v>704</v>
      </c>
      <c r="J188" s="97" t="s">
        <v>704</v>
      </c>
      <c r="K188" s="97" t="s">
        <v>704</v>
      </c>
      <c r="L188" s="97" t="s">
        <v>704</v>
      </c>
      <c r="M188" s="97" t="s">
        <v>704</v>
      </c>
      <c r="N188" s="97" t="s">
        <v>704</v>
      </c>
      <c r="O188" s="97" t="s">
        <v>704</v>
      </c>
      <c r="P188" s="97" t="s">
        <v>704</v>
      </c>
      <c r="Q188" s="97" t="s">
        <v>704</v>
      </c>
      <c r="R188" s="97" t="s">
        <v>704</v>
      </c>
      <c r="S188" s="97" t="s">
        <v>704</v>
      </c>
      <c r="T188" s="97" t="s">
        <v>704</v>
      </c>
      <c r="U188" s="97" t="s">
        <v>704</v>
      </c>
      <c r="V188" s="97" t="s">
        <v>704</v>
      </c>
      <c r="W188" s="97" t="s">
        <v>704</v>
      </c>
      <c r="X188" s="97" t="s">
        <v>704</v>
      </c>
      <c r="Y188" s="97" t="s">
        <v>704</v>
      </c>
      <c r="Z188" s="97" t="s">
        <v>704</v>
      </c>
      <c r="AA188" s="97" t="s">
        <v>704</v>
      </c>
      <c r="AB188" s="97" t="s">
        <v>704</v>
      </c>
      <c r="AC188" s="97" t="s">
        <v>704</v>
      </c>
      <c r="AD188" s="97" t="s">
        <v>704</v>
      </c>
      <c r="AE188" s="97" t="s">
        <v>704</v>
      </c>
      <c r="AF188" s="97" t="s">
        <v>704</v>
      </c>
      <c r="AG188" s="97" t="s">
        <v>704</v>
      </c>
      <c r="AH188" s="97">
        <v>1</v>
      </c>
      <c r="AI188" s="97" t="s">
        <v>704</v>
      </c>
      <c r="AJ188" s="97" t="s">
        <v>704</v>
      </c>
      <c r="AK188" s="97" t="s">
        <v>704</v>
      </c>
      <c r="AL188" s="97" t="s">
        <v>704</v>
      </c>
      <c r="AM188" s="97" t="s">
        <v>704</v>
      </c>
      <c r="AN188" s="97" t="s">
        <v>704</v>
      </c>
      <c r="AO188" s="97" t="s">
        <v>704</v>
      </c>
      <c r="AP188" s="97" t="s">
        <v>704</v>
      </c>
      <c r="AQ188" s="97" t="s">
        <v>704</v>
      </c>
      <c r="AR188" s="97">
        <v>1</v>
      </c>
      <c r="AS188" s="94"/>
      <c r="AT188" s="94"/>
      <c r="AU188" s="94"/>
      <c r="AV188" t="s">
        <v>189</v>
      </c>
      <c r="AW188" t="s">
        <v>163</v>
      </c>
      <c r="BC188">
        <v>1</v>
      </c>
      <c r="BD188">
        <v>0</v>
      </c>
      <c r="BE188">
        <v>0</v>
      </c>
      <c r="BF188">
        <v>0</v>
      </c>
      <c r="BG188">
        <v>0.25</v>
      </c>
    </row>
    <row r="189" spans="1:59" x14ac:dyDescent="0.35">
      <c r="A189" s="5" t="s">
        <v>21</v>
      </c>
      <c r="B189" s="5" t="s">
        <v>101</v>
      </c>
      <c r="C189" s="5">
        <v>230</v>
      </c>
      <c r="D189" s="96" t="s">
        <v>704</v>
      </c>
      <c r="E189" s="97" t="s">
        <v>704</v>
      </c>
      <c r="F189" s="97" t="s">
        <v>704</v>
      </c>
      <c r="G189" s="97" t="s">
        <v>704</v>
      </c>
      <c r="H189" s="97" t="s">
        <v>704</v>
      </c>
      <c r="I189" s="97" t="s">
        <v>704</v>
      </c>
      <c r="J189" s="97" t="s">
        <v>704</v>
      </c>
      <c r="K189" s="97" t="s">
        <v>704</v>
      </c>
      <c r="L189" s="97" t="s">
        <v>704</v>
      </c>
      <c r="M189" s="97" t="s">
        <v>704</v>
      </c>
      <c r="N189" s="97" t="s">
        <v>704</v>
      </c>
      <c r="O189" s="97" t="s">
        <v>704</v>
      </c>
      <c r="P189" s="97" t="s">
        <v>704</v>
      </c>
      <c r="Q189" s="97" t="s">
        <v>704</v>
      </c>
      <c r="R189" s="97" t="s">
        <v>704</v>
      </c>
      <c r="S189" s="97" t="s">
        <v>704</v>
      </c>
      <c r="T189" s="97" t="s">
        <v>704</v>
      </c>
      <c r="U189" s="97" t="s">
        <v>704</v>
      </c>
      <c r="V189" s="97" t="s">
        <v>704</v>
      </c>
      <c r="W189" s="97" t="s">
        <v>704</v>
      </c>
      <c r="X189" s="97" t="s">
        <v>704</v>
      </c>
      <c r="Y189" s="97" t="s">
        <v>704</v>
      </c>
      <c r="Z189" s="97" t="s">
        <v>704</v>
      </c>
      <c r="AA189" s="97" t="s">
        <v>704</v>
      </c>
      <c r="AB189" s="97" t="s">
        <v>704</v>
      </c>
      <c r="AC189" s="97" t="s">
        <v>704</v>
      </c>
      <c r="AD189" s="97" t="s">
        <v>704</v>
      </c>
      <c r="AE189" s="97" t="s">
        <v>704</v>
      </c>
      <c r="AF189" s="97">
        <v>1</v>
      </c>
      <c r="AG189" s="97">
        <v>1</v>
      </c>
      <c r="AH189" s="97">
        <v>1</v>
      </c>
      <c r="AI189" s="97">
        <v>1</v>
      </c>
      <c r="AJ189" s="97" t="s">
        <v>704</v>
      </c>
      <c r="AK189" s="97">
        <v>1</v>
      </c>
      <c r="AL189" s="97">
        <v>1</v>
      </c>
      <c r="AM189" s="97" t="s">
        <v>704</v>
      </c>
      <c r="AN189" s="97">
        <v>1</v>
      </c>
      <c r="AO189" s="97">
        <v>1</v>
      </c>
      <c r="AP189" s="97" t="s">
        <v>704</v>
      </c>
      <c r="AQ189" s="97" t="s">
        <v>704</v>
      </c>
      <c r="AR189" s="97" t="s">
        <v>704</v>
      </c>
      <c r="AS189" s="94"/>
      <c r="AT189" s="94"/>
      <c r="AU189" s="94"/>
      <c r="AV189" t="s">
        <v>189</v>
      </c>
      <c r="AW189" t="s">
        <v>163</v>
      </c>
      <c r="BC189">
        <v>1</v>
      </c>
      <c r="BD189">
        <v>1</v>
      </c>
      <c r="BE189">
        <v>1</v>
      </c>
      <c r="BF189">
        <v>1</v>
      </c>
      <c r="BG189">
        <v>0</v>
      </c>
    </row>
    <row r="190" spans="1:59" x14ac:dyDescent="0.35">
      <c r="A190" s="5" t="s">
        <v>19</v>
      </c>
      <c r="B190" s="5" t="s">
        <v>589</v>
      </c>
      <c r="C190" s="5">
        <v>115</v>
      </c>
      <c r="D190" s="96" t="s">
        <v>704</v>
      </c>
      <c r="E190" s="97" t="s">
        <v>704</v>
      </c>
      <c r="F190" s="97" t="s">
        <v>704</v>
      </c>
      <c r="G190" s="97" t="s">
        <v>704</v>
      </c>
      <c r="H190" s="97" t="s">
        <v>704</v>
      </c>
      <c r="I190" s="97" t="s">
        <v>704</v>
      </c>
      <c r="J190" s="97" t="s">
        <v>704</v>
      </c>
      <c r="K190" s="97" t="s">
        <v>704</v>
      </c>
      <c r="L190" s="97" t="s">
        <v>704</v>
      </c>
      <c r="M190" s="97" t="s">
        <v>704</v>
      </c>
      <c r="N190" s="97" t="s">
        <v>704</v>
      </c>
      <c r="O190" s="97" t="s">
        <v>704</v>
      </c>
      <c r="P190" s="97" t="s">
        <v>704</v>
      </c>
      <c r="Q190" s="97" t="s">
        <v>704</v>
      </c>
      <c r="R190" s="97" t="s">
        <v>704</v>
      </c>
      <c r="S190" s="97" t="s">
        <v>704</v>
      </c>
      <c r="T190" s="97" t="s">
        <v>704</v>
      </c>
      <c r="U190" s="97" t="s">
        <v>704</v>
      </c>
      <c r="V190" s="97" t="s">
        <v>704</v>
      </c>
      <c r="W190" s="97" t="s">
        <v>704</v>
      </c>
      <c r="X190" s="97" t="s">
        <v>704</v>
      </c>
      <c r="Y190" s="97" t="s">
        <v>704</v>
      </c>
      <c r="Z190" s="97" t="s">
        <v>704</v>
      </c>
      <c r="AA190" s="97" t="s">
        <v>704</v>
      </c>
      <c r="AB190" s="97" t="s">
        <v>704</v>
      </c>
      <c r="AC190" s="97" t="s">
        <v>704</v>
      </c>
      <c r="AD190" s="97" t="s">
        <v>704</v>
      </c>
      <c r="AE190" s="97" t="s">
        <v>704</v>
      </c>
      <c r="AF190" s="97" t="s">
        <v>704</v>
      </c>
      <c r="AG190" s="97" t="s">
        <v>704</v>
      </c>
      <c r="AH190" s="97" t="s">
        <v>704</v>
      </c>
      <c r="AI190" s="97" t="s">
        <v>704</v>
      </c>
      <c r="AJ190" s="97" t="s">
        <v>704</v>
      </c>
      <c r="AK190" s="97" t="s">
        <v>704</v>
      </c>
      <c r="AL190" s="97" t="s">
        <v>704</v>
      </c>
      <c r="AM190" s="97" t="s">
        <v>704</v>
      </c>
      <c r="AN190" s="97" t="s">
        <v>704</v>
      </c>
      <c r="AO190" s="97" t="s">
        <v>704</v>
      </c>
      <c r="AP190" s="97" t="s">
        <v>704</v>
      </c>
      <c r="AQ190" s="97" t="s">
        <v>704</v>
      </c>
      <c r="AR190" s="97">
        <v>1</v>
      </c>
      <c r="AS190" s="94"/>
      <c r="AT190" s="94"/>
      <c r="AU190" s="94"/>
      <c r="AV190" t="s">
        <v>189</v>
      </c>
      <c r="AW190" t="s">
        <v>163</v>
      </c>
      <c r="BC190">
        <v>0</v>
      </c>
      <c r="BD190">
        <v>1</v>
      </c>
      <c r="BE190">
        <v>1</v>
      </c>
      <c r="BF190">
        <v>1</v>
      </c>
      <c r="BG190">
        <v>0</v>
      </c>
    </row>
    <row r="191" spans="1:59" x14ac:dyDescent="0.35">
      <c r="A191" s="5" t="s">
        <v>21</v>
      </c>
      <c r="B191" s="5" t="s">
        <v>590</v>
      </c>
      <c r="C191" s="5">
        <v>115</v>
      </c>
      <c r="D191" s="96" t="s">
        <v>704</v>
      </c>
      <c r="E191" s="97" t="s">
        <v>704</v>
      </c>
      <c r="F191" s="97" t="s">
        <v>704</v>
      </c>
      <c r="G191" s="97" t="s">
        <v>704</v>
      </c>
      <c r="H191" s="97" t="s">
        <v>704</v>
      </c>
      <c r="I191" s="97" t="s">
        <v>704</v>
      </c>
      <c r="J191" s="97" t="s">
        <v>704</v>
      </c>
      <c r="K191" s="97" t="s">
        <v>704</v>
      </c>
      <c r="L191" s="97" t="s">
        <v>704</v>
      </c>
      <c r="M191" s="97" t="s">
        <v>704</v>
      </c>
      <c r="N191" s="97" t="s">
        <v>704</v>
      </c>
      <c r="O191" s="97" t="s">
        <v>704</v>
      </c>
      <c r="P191" s="97" t="s">
        <v>704</v>
      </c>
      <c r="Q191" s="97" t="s">
        <v>704</v>
      </c>
      <c r="R191" s="97" t="s">
        <v>704</v>
      </c>
      <c r="S191" s="97" t="s">
        <v>704</v>
      </c>
      <c r="T191" s="97" t="s">
        <v>704</v>
      </c>
      <c r="U191" s="97" t="s">
        <v>704</v>
      </c>
      <c r="V191" s="97" t="s">
        <v>704</v>
      </c>
      <c r="W191" s="97" t="s">
        <v>704</v>
      </c>
      <c r="X191" s="97" t="s">
        <v>704</v>
      </c>
      <c r="Y191" s="97" t="s">
        <v>704</v>
      </c>
      <c r="Z191" s="97" t="s">
        <v>704</v>
      </c>
      <c r="AA191" s="97" t="s">
        <v>704</v>
      </c>
      <c r="AB191" s="97" t="s">
        <v>704</v>
      </c>
      <c r="AC191" s="97" t="s">
        <v>704</v>
      </c>
      <c r="AD191" s="97" t="s">
        <v>704</v>
      </c>
      <c r="AE191" s="97" t="s">
        <v>704</v>
      </c>
      <c r="AF191" s="97">
        <v>1</v>
      </c>
      <c r="AG191" s="97">
        <v>1</v>
      </c>
      <c r="AH191" s="97" t="s">
        <v>704</v>
      </c>
      <c r="AI191" s="97" t="s">
        <v>704</v>
      </c>
      <c r="AJ191" s="97" t="s">
        <v>704</v>
      </c>
      <c r="AK191" s="97" t="s">
        <v>704</v>
      </c>
      <c r="AL191" s="97">
        <v>1</v>
      </c>
      <c r="AM191" s="97" t="s">
        <v>704</v>
      </c>
      <c r="AN191" s="97" t="s">
        <v>704</v>
      </c>
      <c r="AO191" s="97" t="s">
        <v>704</v>
      </c>
      <c r="AP191" s="97" t="s">
        <v>704</v>
      </c>
      <c r="AQ191" s="97" t="s">
        <v>704</v>
      </c>
      <c r="AR191" s="97" t="s">
        <v>704</v>
      </c>
      <c r="AS191" s="94"/>
      <c r="AT191" s="94"/>
      <c r="AU191" s="94"/>
      <c r="AV191" t="s">
        <v>189</v>
      </c>
      <c r="AW191" t="s">
        <v>163</v>
      </c>
      <c r="BC191">
        <v>0</v>
      </c>
      <c r="BD191">
        <v>1</v>
      </c>
      <c r="BE191">
        <v>1</v>
      </c>
      <c r="BF191">
        <v>1</v>
      </c>
      <c r="BG191">
        <v>0</v>
      </c>
    </row>
    <row r="192" spans="1:59" x14ac:dyDescent="0.35">
      <c r="A192" s="5" t="s">
        <v>54</v>
      </c>
      <c r="B192" s="5" t="s">
        <v>591</v>
      </c>
      <c r="C192" s="5">
        <v>500</v>
      </c>
      <c r="D192" s="100"/>
      <c r="E192" s="101"/>
      <c r="F192" s="101"/>
      <c r="G192" s="101"/>
      <c r="H192" s="101"/>
      <c r="I192" s="101"/>
      <c r="J192" s="101"/>
      <c r="K192" s="101"/>
      <c r="L192" s="101"/>
      <c r="M192" s="101">
        <v>1</v>
      </c>
      <c r="N192" s="101">
        <v>1</v>
      </c>
      <c r="O192" s="101"/>
      <c r="P192" s="101"/>
      <c r="Q192" s="101"/>
      <c r="R192" s="101">
        <v>1</v>
      </c>
      <c r="S192" s="101"/>
      <c r="T192" s="101">
        <v>1</v>
      </c>
      <c r="U192" s="101"/>
      <c r="V192" s="101">
        <v>1</v>
      </c>
      <c r="W192" s="101"/>
      <c r="X192" s="101"/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2"/>
      <c r="AT192" s="102"/>
      <c r="AU192" s="102"/>
      <c r="AV192" s="5" t="s">
        <v>194</v>
      </c>
      <c r="AW192" s="5" t="s">
        <v>168</v>
      </c>
      <c r="AX192" s="5"/>
      <c r="AY192" s="5"/>
      <c r="AZ192" s="5"/>
      <c r="BA192" s="5"/>
      <c r="BB192" s="5"/>
      <c r="BC192">
        <v>0</v>
      </c>
      <c r="BD192">
        <v>0</v>
      </c>
      <c r="BE192">
        <v>0</v>
      </c>
      <c r="BF192">
        <v>0</v>
      </c>
      <c r="BG192">
        <v>0</v>
      </c>
    </row>
    <row r="193" spans="1:59" x14ac:dyDescent="0.35">
      <c r="A193" s="5" t="s">
        <v>54</v>
      </c>
      <c r="B193" s="5" t="s">
        <v>592</v>
      </c>
      <c r="C193" s="5">
        <v>500</v>
      </c>
      <c r="D193" s="96" t="s">
        <v>704</v>
      </c>
      <c r="E193" s="97" t="s">
        <v>704</v>
      </c>
      <c r="F193" s="97" t="s">
        <v>704</v>
      </c>
      <c r="G193" s="97" t="s">
        <v>704</v>
      </c>
      <c r="H193" s="97" t="s">
        <v>704</v>
      </c>
      <c r="I193" s="97" t="s">
        <v>704</v>
      </c>
      <c r="J193" s="97" t="s">
        <v>704</v>
      </c>
      <c r="K193" s="97" t="s">
        <v>704</v>
      </c>
      <c r="L193" s="97" t="s">
        <v>704</v>
      </c>
      <c r="M193" s="97" t="s">
        <v>704</v>
      </c>
      <c r="N193" s="97" t="s">
        <v>704</v>
      </c>
      <c r="O193" s="97" t="s">
        <v>704</v>
      </c>
      <c r="P193" s="97" t="s">
        <v>704</v>
      </c>
      <c r="Q193" s="97" t="s">
        <v>704</v>
      </c>
      <c r="R193" s="97">
        <v>1</v>
      </c>
      <c r="S193" s="97" t="s">
        <v>704</v>
      </c>
      <c r="T193" s="97">
        <v>1</v>
      </c>
      <c r="U193" s="97" t="s">
        <v>704</v>
      </c>
      <c r="V193" s="97">
        <v>1</v>
      </c>
      <c r="W193" s="97">
        <v>1</v>
      </c>
      <c r="X193" s="97" t="s">
        <v>704</v>
      </c>
      <c r="Y193" s="97" t="s">
        <v>704</v>
      </c>
      <c r="Z193" s="97" t="s">
        <v>704</v>
      </c>
      <c r="AA193" s="97" t="s">
        <v>704</v>
      </c>
      <c r="AB193" s="97" t="s">
        <v>704</v>
      </c>
      <c r="AC193" s="97" t="s">
        <v>704</v>
      </c>
      <c r="AD193" s="97" t="s">
        <v>704</v>
      </c>
      <c r="AE193" s="97" t="s">
        <v>704</v>
      </c>
      <c r="AF193" s="97" t="s">
        <v>704</v>
      </c>
      <c r="AG193" s="97" t="s">
        <v>704</v>
      </c>
      <c r="AH193" s="97" t="s">
        <v>704</v>
      </c>
      <c r="AI193" s="97" t="s">
        <v>704</v>
      </c>
      <c r="AJ193" s="97" t="s">
        <v>704</v>
      </c>
      <c r="AK193" s="97" t="s">
        <v>704</v>
      </c>
      <c r="AL193" s="97" t="s">
        <v>704</v>
      </c>
      <c r="AM193" s="97" t="s">
        <v>704</v>
      </c>
      <c r="AN193" s="97" t="s">
        <v>704</v>
      </c>
      <c r="AO193" s="97" t="s">
        <v>704</v>
      </c>
      <c r="AP193" s="97" t="s">
        <v>704</v>
      </c>
      <c r="AQ193" s="97" t="s">
        <v>704</v>
      </c>
      <c r="AR193" s="97" t="s">
        <v>704</v>
      </c>
      <c r="AS193" s="94"/>
      <c r="AT193" s="94"/>
      <c r="AU193" s="94"/>
      <c r="AV193" t="s">
        <v>195</v>
      </c>
      <c r="AW193" t="s">
        <v>169</v>
      </c>
      <c r="AY193" t="s">
        <v>183</v>
      </c>
      <c r="BC193">
        <v>0</v>
      </c>
      <c r="BD193">
        <v>0</v>
      </c>
      <c r="BE193">
        <v>1</v>
      </c>
      <c r="BF193">
        <v>0</v>
      </c>
      <c r="BG193">
        <v>0</v>
      </c>
    </row>
    <row r="194" spans="1:59" x14ac:dyDescent="0.35">
      <c r="A194" s="5" t="s">
        <v>54</v>
      </c>
      <c r="B194" s="5" t="s">
        <v>593</v>
      </c>
      <c r="C194" s="5">
        <v>230</v>
      </c>
      <c r="D194" s="96" t="s">
        <v>704</v>
      </c>
      <c r="E194" s="97" t="s">
        <v>704</v>
      </c>
      <c r="F194" s="97" t="s">
        <v>704</v>
      </c>
      <c r="G194" s="97" t="s">
        <v>704</v>
      </c>
      <c r="H194" s="97" t="s">
        <v>704</v>
      </c>
      <c r="I194" s="97" t="s">
        <v>704</v>
      </c>
      <c r="J194" s="97" t="s">
        <v>704</v>
      </c>
      <c r="K194" s="97" t="s">
        <v>704</v>
      </c>
      <c r="L194" s="97" t="s">
        <v>704</v>
      </c>
      <c r="M194" s="97" t="s">
        <v>704</v>
      </c>
      <c r="N194" s="97" t="s">
        <v>704</v>
      </c>
      <c r="O194" s="97" t="s">
        <v>704</v>
      </c>
      <c r="P194" s="97" t="s">
        <v>704</v>
      </c>
      <c r="Q194" s="97" t="s">
        <v>704</v>
      </c>
      <c r="R194" s="97" t="s">
        <v>704</v>
      </c>
      <c r="S194" s="97" t="s">
        <v>704</v>
      </c>
      <c r="T194" s="97">
        <v>1</v>
      </c>
      <c r="U194" s="97" t="s">
        <v>704</v>
      </c>
      <c r="V194" s="97">
        <v>1</v>
      </c>
      <c r="W194" s="97" t="s">
        <v>704</v>
      </c>
      <c r="X194" s="97" t="s">
        <v>704</v>
      </c>
      <c r="Y194" s="97" t="s">
        <v>704</v>
      </c>
      <c r="Z194" s="97" t="s">
        <v>704</v>
      </c>
      <c r="AA194" s="97" t="s">
        <v>704</v>
      </c>
      <c r="AB194" s="97" t="s">
        <v>704</v>
      </c>
      <c r="AC194" s="97" t="s">
        <v>704</v>
      </c>
      <c r="AD194" s="97" t="s">
        <v>704</v>
      </c>
      <c r="AE194" s="97" t="s">
        <v>704</v>
      </c>
      <c r="AF194" s="97" t="s">
        <v>704</v>
      </c>
      <c r="AG194" s="97" t="s">
        <v>704</v>
      </c>
      <c r="AH194" s="97" t="s">
        <v>704</v>
      </c>
      <c r="AI194" s="97" t="s">
        <v>704</v>
      </c>
      <c r="AJ194" s="97" t="s">
        <v>704</v>
      </c>
      <c r="AK194" s="97" t="s">
        <v>704</v>
      </c>
      <c r="AL194" s="97" t="s">
        <v>704</v>
      </c>
      <c r="AM194" s="97" t="s">
        <v>704</v>
      </c>
      <c r="AN194" s="97" t="s">
        <v>704</v>
      </c>
      <c r="AO194" s="97" t="s">
        <v>704</v>
      </c>
      <c r="AP194" s="97" t="s">
        <v>704</v>
      </c>
      <c r="AQ194" s="97" t="s">
        <v>704</v>
      </c>
      <c r="AR194" s="97" t="s">
        <v>704</v>
      </c>
      <c r="AS194" s="94"/>
      <c r="AT194" s="94"/>
      <c r="AU194" s="94"/>
      <c r="AV194" t="s">
        <v>196</v>
      </c>
      <c r="AW194" t="s">
        <v>513</v>
      </c>
      <c r="BC194">
        <v>0</v>
      </c>
      <c r="BD194">
        <v>0</v>
      </c>
      <c r="BE194">
        <v>1</v>
      </c>
      <c r="BF194">
        <v>0</v>
      </c>
      <c r="BG194">
        <v>0</v>
      </c>
    </row>
    <row r="195" spans="1:59" x14ac:dyDescent="0.35">
      <c r="A195" s="5" t="s">
        <v>23</v>
      </c>
      <c r="B195" s="5" t="s">
        <v>594</v>
      </c>
      <c r="C195" s="5">
        <v>230</v>
      </c>
      <c r="D195" s="96" t="s">
        <v>704</v>
      </c>
      <c r="E195" s="97" t="s">
        <v>704</v>
      </c>
      <c r="F195" s="97" t="s">
        <v>704</v>
      </c>
      <c r="G195" s="97" t="s">
        <v>704</v>
      </c>
      <c r="H195" s="97">
        <v>1</v>
      </c>
      <c r="I195" s="97" t="s">
        <v>704</v>
      </c>
      <c r="J195" s="97" t="s">
        <v>704</v>
      </c>
      <c r="K195" s="97" t="s">
        <v>704</v>
      </c>
      <c r="L195" s="97" t="s">
        <v>704</v>
      </c>
      <c r="M195" s="97" t="s">
        <v>704</v>
      </c>
      <c r="N195" s="97" t="s">
        <v>704</v>
      </c>
      <c r="O195" s="97" t="s">
        <v>704</v>
      </c>
      <c r="P195" s="97" t="s">
        <v>704</v>
      </c>
      <c r="Q195" s="97" t="s">
        <v>704</v>
      </c>
      <c r="R195" s="97" t="s">
        <v>704</v>
      </c>
      <c r="S195" s="97" t="s">
        <v>704</v>
      </c>
      <c r="T195" s="97" t="s">
        <v>704</v>
      </c>
      <c r="U195" s="97" t="s">
        <v>704</v>
      </c>
      <c r="V195" s="97" t="s">
        <v>704</v>
      </c>
      <c r="W195" s="97" t="s">
        <v>704</v>
      </c>
      <c r="X195" s="97" t="s">
        <v>704</v>
      </c>
      <c r="Y195" s="97" t="s">
        <v>704</v>
      </c>
      <c r="Z195" s="97" t="s">
        <v>704</v>
      </c>
      <c r="AA195" s="97" t="s">
        <v>704</v>
      </c>
      <c r="AB195" s="97" t="s">
        <v>704</v>
      </c>
      <c r="AC195" s="97" t="s">
        <v>704</v>
      </c>
      <c r="AD195" s="97" t="s">
        <v>704</v>
      </c>
      <c r="AE195" s="97" t="s">
        <v>704</v>
      </c>
      <c r="AF195" s="97" t="s">
        <v>704</v>
      </c>
      <c r="AG195" s="97" t="s">
        <v>704</v>
      </c>
      <c r="AH195" s="97" t="s">
        <v>704</v>
      </c>
      <c r="AI195" s="97" t="s">
        <v>704</v>
      </c>
      <c r="AJ195" s="97" t="s">
        <v>704</v>
      </c>
      <c r="AK195" s="97" t="s">
        <v>704</v>
      </c>
      <c r="AL195" s="97" t="s">
        <v>704</v>
      </c>
      <c r="AM195" s="97" t="s">
        <v>704</v>
      </c>
      <c r="AN195" s="97" t="s">
        <v>704</v>
      </c>
      <c r="AO195" s="97" t="s">
        <v>704</v>
      </c>
      <c r="AP195" s="97" t="s">
        <v>704</v>
      </c>
      <c r="AQ195" s="97" t="s">
        <v>704</v>
      </c>
      <c r="AR195" s="97" t="s">
        <v>704</v>
      </c>
      <c r="AS195" s="94"/>
      <c r="AT195" s="94"/>
      <c r="AU195" s="94"/>
      <c r="AV195" t="s">
        <v>187</v>
      </c>
      <c r="AW195" t="s">
        <v>161</v>
      </c>
      <c r="BC195">
        <v>0</v>
      </c>
      <c r="BD195">
        <v>0</v>
      </c>
      <c r="BE195">
        <v>1</v>
      </c>
      <c r="BF195">
        <v>1</v>
      </c>
      <c r="BG195">
        <v>0</v>
      </c>
    </row>
    <row r="196" spans="1:59" x14ac:dyDescent="0.35">
      <c r="A196" s="5" t="s">
        <v>21</v>
      </c>
      <c r="B196" s="5" t="s">
        <v>102</v>
      </c>
      <c r="C196" s="5">
        <v>115</v>
      </c>
      <c r="D196" s="96" t="s">
        <v>704</v>
      </c>
      <c r="E196" s="97" t="s">
        <v>704</v>
      </c>
      <c r="F196" s="97" t="s">
        <v>704</v>
      </c>
      <c r="G196" s="97" t="s">
        <v>704</v>
      </c>
      <c r="H196" s="97" t="s">
        <v>704</v>
      </c>
      <c r="I196" s="97" t="s">
        <v>704</v>
      </c>
      <c r="J196" s="97" t="s">
        <v>704</v>
      </c>
      <c r="K196" s="97" t="s">
        <v>704</v>
      </c>
      <c r="L196" s="97" t="s">
        <v>704</v>
      </c>
      <c r="M196" s="97" t="s">
        <v>704</v>
      </c>
      <c r="N196" s="97" t="s">
        <v>704</v>
      </c>
      <c r="O196" s="97" t="s">
        <v>704</v>
      </c>
      <c r="P196" s="97" t="s">
        <v>704</v>
      </c>
      <c r="Q196" s="97" t="s">
        <v>704</v>
      </c>
      <c r="R196" s="97" t="s">
        <v>704</v>
      </c>
      <c r="S196" s="97" t="s">
        <v>704</v>
      </c>
      <c r="T196" s="97" t="s">
        <v>704</v>
      </c>
      <c r="U196" s="97" t="s">
        <v>704</v>
      </c>
      <c r="V196" s="97" t="s">
        <v>704</v>
      </c>
      <c r="W196" s="97" t="s">
        <v>704</v>
      </c>
      <c r="X196" s="97" t="s">
        <v>704</v>
      </c>
      <c r="Y196" s="97" t="s">
        <v>704</v>
      </c>
      <c r="Z196" s="97" t="s">
        <v>704</v>
      </c>
      <c r="AA196" s="97" t="s">
        <v>704</v>
      </c>
      <c r="AB196" s="97" t="s">
        <v>704</v>
      </c>
      <c r="AC196" s="97" t="s">
        <v>704</v>
      </c>
      <c r="AD196" s="97" t="s">
        <v>704</v>
      </c>
      <c r="AE196" s="97" t="s">
        <v>704</v>
      </c>
      <c r="AF196" s="97">
        <v>1</v>
      </c>
      <c r="AG196" s="97">
        <v>1</v>
      </c>
      <c r="AH196" s="97" t="s">
        <v>704</v>
      </c>
      <c r="AI196" s="97" t="s">
        <v>704</v>
      </c>
      <c r="AJ196" s="97" t="s">
        <v>704</v>
      </c>
      <c r="AK196" s="97" t="s">
        <v>704</v>
      </c>
      <c r="AL196" s="97">
        <v>1</v>
      </c>
      <c r="AM196" s="97" t="s">
        <v>704</v>
      </c>
      <c r="AN196" s="97">
        <v>1</v>
      </c>
      <c r="AO196" s="97">
        <v>1</v>
      </c>
      <c r="AP196" s="97" t="s">
        <v>704</v>
      </c>
      <c r="AQ196" s="97" t="s">
        <v>704</v>
      </c>
      <c r="AR196" s="97" t="s">
        <v>704</v>
      </c>
      <c r="AS196" s="94"/>
      <c r="AT196" s="94"/>
      <c r="AU196" s="94"/>
      <c r="AV196" t="s">
        <v>189</v>
      </c>
      <c r="AW196" t="s">
        <v>163</v>
      </c>
      <c r="BC196">
        <v>0</v>
      </c>
      <c r="BD196">
        <v>1</v>
      </c>
      <c r="BE196">
        <v>1</v>
      </c>
      <c r="BF196">
        <v>1</v>
      </c>
      <c r="BG196">
        <v>0</v>
      </c>
    </row>
    <row r="197" spans="1:59" x14ac:dyDescent="0.35">
      <c r="A197" s="5" t="s">
        <v>25</v>
      </c>
      <c r="B197" s="5" t="s">
        <v>595</v>
      </c>
      <c r="C197" s="5">
        <v>115</v>
      </c>
      <c r="D197" s="96" t="s">
        <v>704</v>
      </c>
      <c r="E197" s="97" t="s">
        <v>704</v>
      </c>
      <c r="F197" s="97" t="s">
        <v>704</v>
      </c>
      <c r="G197" s="97" t="s">
        <v>704</v>
      </c>
      <c r="H197" s="97" t="s">
        <v>704</v>
      </c>
      <c r="I197" s="97" t="s">
        <v>704</v>
      </c>
      <c r="J197" s="97" t="s">
        <v>704</v>
      </c>
      <c r="K197" s="97" t="s">
        <v>704</v>
      </c>
      <c r="L197" s="97" t="s">
        <v>704</v>
      </c>
      <c r="M197" s="97" t="s">
        <v>704</v>
      </c>
      <c r="N197" s="97" t="s">
        <v>704</v>
      </c>
      <c r="O197" s="97" t="s">
        <v>704</v>
      </c>
      <c r="P197" s="97" t="s">
        <v>704</v>
      </c>
      <c r="Q197" s="97" t="s">
        <v>704</v>
      </c>
      <c r="R197" s="97" t="s">
        <v>704</v>
      </c>
      <c r="S197" s="97" t="s">
        <v>704</v>
      </c>
      <c r="T197" s="97" t="s">
        <v>704</v>
      </c>
      <c r="U197" s="97" t="s">
        <v>704</v>
      </c>
      <c r="V197" s="97" t="s">
        <v>704</v>
      </c>
      <c r="W197" s="97" t="s">
        <v>704</v>
      </c>
      <c r="X197" s="97" t="s">
        <v>704</v>
      </c>
      <c r="Y197" s="97" t="s">
        <v>704</v>
      </c>
      <c r="Z197" s="97">
        <v>1</v>
      </c>
      <c r="AA197" s="97">
        <v>1</v>
      </c>
      <c r="AB197" s="97">
        <v>1</v>
      </c>
      <c r="AC197" s="97" t="s">
        <v>704</v>
      </c>
      <c r="AD197" s="97" t="s">
        <v>704</v>
      </c>
      <c r="AE197" s="97" t="s">
        <v>704</v>
      </c>
      <c r="AF197" s="97" t="s">
        <v>704</v>
      </c>
      <c r="AG197" s="97" t="s">
        <v>704</v>
      </c>
      <c r="AH197" s="97" t="s">
        <v>704</v>
      </c>
      <c r="AI197" s="97" t="s">
        <v>704</v>
      </c>
      <c r="AJ197" s="97" t="s">
        <v>704</v>
      </c>
      <c r="AK197" s="97" t="s">
        <v>704</v>
      </c>
      <c r="AL197" s="97" t="s">
        <v>704</v>
      </c>
      <c r="AM197" s="97" t="s">
        <v>704</v>
      </c>
      <c r="AN197" s="97" t="s">
        <v>704</v>
      </c>
      <c r="AO197" s="97" t="s">
        <v>704</v>
      </c>
      <c r="AP197" s="97" t="s">
        <v>704</v>
      </c>
      <c r="AQ197" s="97" t="s">
        <v>704</v>
      </c>
      <c r="AR197" s="97" t="s">
        <v>704</v>
      </c>
      <c r="AS197" s="94"/>
      <c r="AT197" s="94"/>
      <c r="AU197" s="94"/>
      <c r="AV197" t="s">
        <v>188</v>
      </c>
      <c r="AW197" t="s">
        <v>162</v>
      </c>
      <c r="AY197" t="s">
        <v>170</v>
      </c>
      <c r="BC197">
        <v>0</v>
      </c>
      <c r="BD197">
        <v>0</v>
      </c>
      <c r="BE197">
        <v>0</v>
      </c>
      <c r="BF197">
        <v>0</v>
      </c>
      <c r="BG197">
        <v>0</v>
      </c>
    </row>
    <row r="198" spans="1:59" x14ac:dyDescent="0.35">
      <c r="A198" s="5" t="s">
        <v>19</v>
      </c>
      <c r="B198" s="5" t="s">
        <v>596</v>
      </c>
      <c r="C198" s="5">
        <v>115</v>
      </c>
      <c r="D198" s="96" t="s">
        <v>704</v>
      </c>
      <c r="E198" s="97" t="s">
        <v>704</v>
      </c>
      <c r="F198" s="97" t="s">
        <v>704</v>
      </c>
      <c r="G198" s="97" t="s">
        <v>704</v>
      </c>
      <c r="H198" s="97" t="s">
        <v>704</v>
      </c>
      <c r="I198" s="97" t="s">
        <v>704</v>
      </c>
      <c r="J198" s="97" t="s">
        <v>704</v>
      </c>
      <c r="K198" s="97" t="s">
        <v>704</v>
      </c>
      <c r="L198" s="97" t="s">
        <v>704</v>
      </c>
      <c r="M198" s="97" t="s">
        <v>704</v>
      </c>
      <c r="N198" s="97" t="s">
        <v>704</v>
      </c>
      <c r="O198" s="97" t="s">
        <v>704</v>
      </c>
      <c r="P198" s="97" t="s">
        <v>704</v>
      </c>
      <c r="Q198" s="97" t="s">
        <v>704</v>
      </c>
      <c r="R198" s="97" t="s">
        <v>704</v>
      </c>
      <c r="S198" s="97" t="s">
        <v>704</v>
      </c>
      <c r="T198" s="97" t="s">
        <v>704</v>
      </c>
      <c r="U198" s="97" t="s">
        <v>704</v>
      </c>
      <c r="V198" s="97" t="s">
        <v>704</v>
      </c>
      <c r="W198" s="97" t="s">
        <v>704</v>
      </c>
      <c r="X198" s="97" t="s">
        <v>704</v>
      </c>
      <c r="Y198" s="97" t="s">
        <v>704</v>
      </c>
      <c r="Z198" s="97" t="s">
        <v>704</v>
      </c>
      <c r="AA198" s="97" t="s">
        <v>704</v>
      </c>
      <c r="AB198" s="97" t="s">
        <v>704</v>
      </c>
      <c r="AC198" s="97" t="s">
        <v>704</v>
      </c>
      <c r="AD198" s="97" t="s">
        <v>704</v>
      </c>
      <c r="AE198" s="97" t="s">
        <v>704</v>
      </c>
      <c r="AF198" s="97" t="s">
        <v>704</v>
      </c>
      <c r="AG198" s="97" t="s">
        <v>704</v>
      </c>
      <c r="AH198" s="97" t="s">
        <v>704</v>
      </c>
      <c r="AI198" s="97" t="s">
        <v>704</v>
      </c>
      <c r="AJ198" s="97" t="s">
        <v>704</v>
      </c>
      <c r="AK198" s="97" t="s">
        <v>704</v>
      </c>
      <c r="AL198" s="97" t="s">
        <v>704</v>
      </c>
      <c r="AM198" s="97" t="s">
        <v>704</v>
      </c>
      <c r="AN198" s="97" t="s">
        <v>704</v>
      </c>
      <c r="AO198" s="97" t="s">
        <v>704</v>
      </c>
      <c r="AP198" s="97" t="s">
        <v>704</v>
      </c>
      <c r="AQ198" s="97" t="s">
        <v>704</v>
      </c>
      <c r="AR198" s="97">
        <v>1</v>
      </c>
      <c r="AS198" s="94"/>
      <c r="AT198" s="94"/>
      <c r="AU198" s="94"/>
      <c r="AV198" t="s">
        <v>189</v>
      </c>
      <c r="AW198" t="s">
        <v>163</v>
      </c>
      <c r="BC198">
        <v>0</v>
      </c>
      <c r="BD198">
        <v>1</v>
      </c>
      <c r="BE198">
        <v>1</v>
      </c>
      <c r="BF198">
        <v>1</v>
      </c>
      <c r="BG198">
        <v>0</v>
      </c>
    </row>
    <row r="199" spans="1:59" x14ac:dyDescent="0.35">
      <c r="A199" s="5" t="s">
        <v>54</v>
      </c>
      <c r="B199" s="5" t="s">
        <v>103</v>
      </c>
      <c r="C199" s="5">
        <v>230</v>
      </c>
      <c r="D199" s="96" t="s">
        <v>704</v>
      </c>
      <c r="E199" s="97" t="s">
        <v>704</v>
      </c>
      <c r="F199" s="97" t="s">
        <v>704</v>
      </c>
      <c r="G199" s="97" t="s">
        <v>704</v>
      </c>
      <c r="H199" s="97" t="s">
        <v>704</v>
      </c>
      <c r="I199" s="97" t="s">
        <v>704</v>
      </c>
      <c r="J199" s="97" t="s">
        <v>704</v>
      </c>
      <c r="K199" s="97" t="s">
        <v>704</v>
      </c>
      <c r="L199" s="97" t="s">
        <v>704</v>
      </c>
      <c r="M199" s="97" t="s">
        <v>704</v>
      </c>
      <c r="N199" s="97" t="s">
        <v>704</v>
      </c>
      <c r="O199" s="97" t="s">
        <v>704</v>
      </c>
      <c r="P199" s="97" t="s">
        <v>704</v>
      </c>
      <c r="Q199" s="97" t="s">
        <v>704</v>
      </c>
      <c r="R199" s="97" t="s">
        <v>704</v>
      </c>
      <c r="S199" s="97" t="s">
        <v>704</v>
      </c>
      <c r="T199" s="97">
        <v>1</v>
      </c>
      <c r="U199" s="97">
        <v>1</v>
      </c>
      <c r="V199" s="97">
        <v>1</v>
      </c>
      <c r="W199" s="97">
        <v>1</v>
      </c>
      <c r="X199" s="97" t="s">
        <v>704</v>
      </c>
      <c r="Y199" s="97" t="s">
        <v>704</v>
      </c>
      <c r="Z199" s="97" t="s">
        <v>704</v>
      </c>
      <c r="AA199" s="97" t="s">
        <v>704</v>
      </c>
      <c r="AB199" s="97" t="s">
        <v>704</v>
      </c>
      <c r="AC199" s="97" t="s">
        <v>704</v>
      </c>
      <c r="AD199" s="97" t="s">
        <v>704</v>
      </c>
      <c r="AE199" s="97" t="s">
        <v>704</v>
      </c>
      <c r="AF199" s="97" t="s">
        <v>704</v>
      </c>
      <c r="AG199" s="97" t="s">
        <v>704</v>
      </c>
      <c r="AH199" s="97" t="s">
        <v>704</v>
      </c>
      <c r="AI199" s="97" t="s">
        <v>704</v>
      </c>
      <c r="AJ199" s="97" t="s">
        <v>704</v>
      </c>
      <c r="AK199" s="97" t="s">
        <v>704</v>
      </c>
      <c r="AL199" s="97" t="s">
        <v>704</v>
      </c>
      <c r="AM199" s="97" t="s">
        <v>704</v>
      </c>
      <c r="AN199" s="97" t="s">
        <v>704</v>
      </c>
      <c r="AO199" s="97" t="s">
        <v>704</v>
      </c>
      <c r="AP199" s="97" t="s">
        <v>704</v>
      </c>
      <c r="AQ199" s="97" t="s">
        <v>704</v>
      </c>
      <c r="AR199" s="97" t="s">
        <v>704</v>
      </c>
      <c r="AS199" s="94"/>
      <c r="AT199" s="94"/>
      <c r="AU199" s="94"/>
      <c r="AV199" t="s">
        <v>196</v>
      </c>
      <c r="AW199" t="s">
        <v>513</v>
      </c>
      <c r="BC199">
        <v>0</v>
      </c>
      <c r="BD199">
        <v>0</v>
      </c>
      <c r="BE199">
        <v>1</v>
      </c>
      <c r="BF199">
        <v>0</v>
      </c>
      <c r="BG199">
        <v>0</v>
      </c>
    </row>
    <row r="200" spans="1:59" x14ac:dyDescent="0.35">
      <c r="A200" s="5" t="s">
        <v>23</v>
      </c>
      <c r="B200" s="5" t="s">
        <v>597</v>
      </c>
      <c r="C200" s="5">
        <v>230</v>
      </c>
      <c r="D200" s="96" t="s">
        <v>704</v>
      </c>
      <c r="E200" s="97" t="s">
        <v>704</v>
      </c>
      <c r="F200" s="97" t="s">
        <v>704</v>
      </c>
      <c r="G200" s="97" t="s">
        <v>704</v>
      </c>
      <c r="H200" s="97">
        <v>1</v>
      </c>
      <c r="I200" s="97" t="s">
        <v>704</v>
      </c>
      <c r="J200" s="97" t="s">
        <v>704</v>
      </c>
      <c r="K200" s="97" t="s">
        <v>704</v>
      </c>
      <c r="L200" s="97" t="s">
        <v>704</v>
      </c>
      <c r="M200" s="97" t="s">
        <v>704</v>
      </c>
      <c r="N200" s="97" t="s">
        <v>704</v>
      </c>
      <c r="O200" s="97" t="s">
        <v>704</v>
      </c>
      <c r="P200" s="97" t="s">
        <v>704</v>
      </c>
      <c r="Q200" s="97" t="s">
        <v>704</v>
      </c>
      <c r="R200" s="97" t="s">
        <v>704</v>
      </c>
      <c r="S200" s="97" t="s">
        <v>704</v>
      </c>
      <c r="T200" s="97" t="s">
        <v>704</v>
      </c>
      <c r="U200" s="97" t="s">
        <v>704</v>
      </c>
      <c r="V200" s="97" t="s">
        <v>704</v>
      </c>
      <c r="W200" s="97" t="s">
        <v>704</v>
      </c>
      <c r="X200" s="97" t="s">
        <v>704</v>
      </c>
      <c r="Y200" s="97" t="s">
        <v>704</v>
      </c>
      <c r="Z200" s="97" t="s">
        <v>704</v>
      </c>
      <c r="AA200" s="97" t="s">
        <v>704</v>
      </c>
      <c r="AB200" s="97" t="s">
        <v>704</v>
      </c>
      <c r="AC200" s="97" t="s">
        <v>704</v>
      </c>
      <c r="AD200" s="97" t="s">
        <v>704</v>
      </c>
      <c r="AE200" s="97" t="s">
        <v>704</v>
      </c>
      <c r="AF200" s="97" t="s">
        <v>704</v>
      </c>
      <c r="AG200" s="97" t="s">
        <v>704</v>
      </c>
      <c r="AH200" s="97" t="s">
        <v>704</v>
      </c>
      <c r="AI200" s="97" t="s">
        <v>704</v>
      </c>
      <c r="AJ200" s="97" t="s">
        <v>704</v>
      </c>
      <c r="AK200" s="97" t="s">
        <v>704</v>
      </c>
      <c r="AL200" s="97" t="s">
        <v>704</v>
      </c>
      <c r="AM200" s="97" t="s">
        <v>704</v>
      </c>
      <c r="AN200" s="97" t="s">
        <v>704</v>
      </c>
      <c r="AO200" s="97" t="s">
        <v>704</v>
      </c>
      <c r="AP200" s="97" t="s">
        <v>704</v>
      </c>
      <c r="AQ200" s="97" t="s">
        <v>704</v>
      </c>
      <c r="AR200" s="97" t="s">
        <v>704</v>
      </c>
      <c r="AS200" s="94"/>
      <c r="AT200" s="94"/>
      <c r="AU200" s="94"/>
      <c r="AV200" t="s">
        <v>187</v>
      </c>
      <c r="AW200" t="s">
        <v>161</v>
      </c>
      <c r="BC200">
        <v>0</v>
      </c>
      <c r="BD200">
        <v>0</v>
      </c>
      <c r="BE200">
        <v>1</v>
      </c>
      <c r="BF200">
        <v>1</v>
      </c>
      <c r="BG200">
        <v>0</v>
      </c>
    </row>
    <row r="201" spans="1:59" x14ac:dyDescent="0.35">
      <c r="A201" s="5" t="s">
        <v>36</v>
      </c>
      <c r="B201" s="5" t="s">
        <v>104</v>
      </c>
      <c r="C201" s="5">
        <v>230</v>
      </c>
      <c r="D201" s="96" t="s">
        <v>704</v>
      </c>
      <c r="E201" s="97" t="s">
        <v>704</v>
      </c>
      <c r="F201" s="97" t="s">
        <v>704</v>
      </c>
      <c r="G201" s="97" t="s">
        <v>704</v>
      </c>
      <c r="H201" s="97" t="s">
        <v>704</v>
      </c>
      <c r="I201" s="97" t="s">
        <v>704</v>
      </c>
      <c r="J201" s="97" t="s">
        <v>704</v>
      </c>
      <c r="K201" s="97" t="s">
        <v>704</v>
      </c>
      <c r="L201" s="97" t="s">
        <v>704</v>
      </c>
      <c r="M201" s="97" t="s">
        <v>704</v>
      </c>
      <c r="N201" s="97" t="s">
        <v>704</v>
      </c>
      <c r="O201" s="97">
        <v>1</v>
      </c>
      <c r="P201" s="97">
        <v>1</v>
      </c>
      <c r="Q201" s="97" t="s">
        <v>704</v>
      </c>
      <c r="R201" s="97" t="s">
        <v>704</v>
      </c>
      <c r="S201" s="97" t="s">
        <v>704</v>
      </c>
      <c r="T201" s="97" t="s">
        <v>704</v>
      </c>
      <c r="U201" s="97" t="s">
        <v>704</v>
      </c>
      <c r="V201" s="97" t="s">
        <v>704</v>
      </c>
      <c r="W201" s="97" t="s">
        <v>704</v>
      </c>
      <c r="X201" s="97" t="s">
        <v>704</v>
      </c>
      <c r="Y201" s="97" t="s">
        <v>704</v>
      </c>
      <c r="Z201" s="97" t="s">
        <v>704</v>
      </c>
      <c r="AA201" s="97" t="s">
        <v>704</v>
      </c>
      <c r="AB201" s="97" t="s">
        <v>704</v>
      </c>
      <c r="AC201" s="97" t="s">
        <v>704</v>
      </c>
      <c r="AD201" s="97" t="s">
        <v>704</v>
      </c>
      <c r="AE201" s="97" t="s">
        <v>704</v>
      </c>
      <c r="AF201" s="97" t="s">
        <v>704</v>
      </c>
      <c r="AG201" s="97" t="s">
        <v>704</v>
      </c>
      <c r="AH201" s="97" t="s">
        <v>704</v>
      </c>
      <c r="AI201" s="97" t="s">
        <v>704</v>
      </c>
      <c r="AJ201" s="97" t="s">
        <v>704</v>
      </c>
      <c r="AK201" s="97" t="s">
        <v>704</v>
      </c>
      <c r="AL201" s="97" t="s">
        <v>704</v>
      </c>
      <c r="AM201" s="97" t="s">
        <v>704</v>
      </c>
      <c r="AN201" s="97" t="s">
        <v>704</v>
      </c>
      <c r="AO201" s="97" t="s">
        <v>704</v>
      </c>
      <c r="AP201" s="97" t="s">
        <v>704</v>
      </c>
      <c r="AQ201" s="97" t="s">
        <v>704</v>
      </c>
      <c r="AR201" s="97" t="s">
        <v>704</v>
      </c>
      <c r="AS201" s="94"/>
      <c r="AT201" s="94"/>
      <c r="AU201" s="94"/>
      <c r="AV201" t="s">
        <v>192</v>
      </c>
      <c r="AW201" t="s">
        <v>166</v>
      </c>
      <c r="AY201" t="s">
        <v>178</v>
      </c>
      <c r="BC201">
        <v>0</v>
      </c>
      <c r="BD201">
        <v>0</v>
      </c>
      <c r="BE201">
        <v>0</v>
      </c>
      <c r="BF201">
        <v>0</v>
      </c>
      <c r="BG201">
        <v>0</v>
      </c>
    </row>
    <row r="202" spans="1:59" x14ac:dyDescent="0.35">
      <c r="A202" s="5" t="s">
        <v>36</v>
      </c>
      <c r="B202" s="5" t="s">
        <v>104</v>
      </c>
      <c r="C202" s="6">
        <v>138</v>
      </c>
      <c r="D202" s="96" t="s">
        <v>704</v>
      </c>
      <c r="E202" s="97" t="s">
        <v>704</v>
      </c>
      <c r="F202" s="97" t="s">
        <v>704</v>
      </c>
      <c r="G202" s="97" t="s">
        <v>704</v>
      </c>
      <c r="H202" s="97" t="s">
        <v>704</v>
      </c>
      <c r="I202" s="97" t="s">
        <v>704</v>
      </c>
      <c r="J202" s="97" t="s">
        <v>704</v>
      </c>
      <c r="K202" s="97" t="s">
        <v>704</v>
      </c>
      <c r="L202" s="97" t="s">
        <v>704</v>
      </c>
      <c r="M202" s="97" t="s">
        <v>704</v>
      </c>
      <c r="N202" s="97" t="s">
        <v>704</v>
      </c>
      <c r="O202" s="97">
        <v>1</v>
      </c>
      <c r="P202" s="97">
        <v>1</v>
      </c>
      <c r="Q202" s="97" t="s">
        <v>704</v>
      </c>
      <c r="R202" s="97" t="s">
        <v>704</v>
      </c>
      <c r="S202" s="97" t="s">
        <v>704</v>
      </c>
      <c r="T202" s="97" t="s">
        <v>704</v>
      </c>
      <c r="U202" s="97" t="s">
        <v>704</v>
      </c>
      <c r="V202" s="97" t="s">
        <v>704</v>
      </c>
      <c r="W202" s="97" t="s">
        <v>704</v>
      </c>
      <c r="X202" s="97" t="s">
        <v>704</v>
      </c>
      <c r="Y202" s="97" t="s">
        <v>704</v>
      </c>
      <c r="Z202" s="97" t="s">
        <v>704</v>
      </c>
      <c r="AA202" s="97" t="s">
        <v>704</v>
      </c>
      <c r="AB202" s="97" t="s">
        <v>704</v>
      </c>
      <c r="AC202" s="97" t="s">
        <v>704</v>
      </c>
      <c r="AD202" s="97" t="s">
        <v>704</v>
      </c>
      <c r="AE202" s="97" t="s">
        <v>704</v>
      </c>
      <c r="AF202" s="97" t="s">
        <v>704</v>
      </c>
      <c r="AG202" s="97" t="s">
        <v>704</v>
      </c>
      <c r="AH202" s="97" t="s">
        <v>704</v>
      </c>
      <c r="AI202" s="97" t="s">
        <v>704</v>
      </c>
      <c r="AJ202" s="97" t="s">
        <v>704</v>
      </c>
      <c r="AK202" s="97" t="s">
        <v>704</v>
      </c>
      <c r="AL202" s="97" t="s">
        <v>704</v>
      </c>
      <c r="AM202" s="97" t="s">
        <v>704</v>
      </c>
      <c r="AN202" s="97" t="s">
        <v>704</v>
      </c>
      <c r="AO202" s="97" t="s">
        <v>704</v>
      </c>
      <c r="AP202" s="97" t="s">
        <v>704</v>
      </c>
      <c r="AQ202" s="97" t="s">
        <v>704</v>
      </c>
      <c r="AR202" s="97" t="s">
        <v>704</v>
      </c>
      <c r="AS202" s="94"/>
      <c r="AT202" s="94"/>
      <c r="AU202" s="94"/>
      <c r="AV202" t="s">
        <v>192</v>
      </c>
      <c r="AW202" t="s">
        <v>166</v>
      </c>
      <c r="AY202" t="s">
        <v>178</v>
      </c>
      <c r="BC202">
        <v>0</v>
      </c>
      <c r="BD202">
        <v>0</v>
      </c>
      <c r="BE202">
        <v>0</v>
      </c>
      <c r="BF202">
        <v>0</v>
      </c>
      <c r="BG202">
        <v>0</v>
      </c>
    </row>
    <row r="203" spans="1:59" x14ac:dyDescent="0.35">
      <c r="A203" s="5" t="s">
        <v>25</v>
      </c>
      <c r="B203" s="5" t="s">
        <v>105</v>
      </c>
      <c r="C203" s="6">
        <v>230</v>
      </c>
      <c r="D203" s="96"/>
      <c r="E203" s="97"/>
      <c r="F203" s="97"/>
      <c r="G203" s="97"/>
      <c r="H203" s="97"/>
      <c r="I203" s="97"/>
      <c r="J203" s="97"/>
      <c r="K203" s="97"/>
      <c r="L203" s="97"/>
      <c r="M203" s="97"/>
      <c r="N203" s="97"/>
      <c r="O203" s="97"/>
      <c r="P203" s="97"/>
      <c r="Q203" s="97"/>
      <c r="R203" s="97"/>
      <c r="S203" s="97"/>
      <c r="T203" s="97"/>
      <c r="U203" s="97"/>
      <c r="V203" s="97"/>
      <c r="W203" s="97"/>
      <c r="X203" s="97"/>
      <c r="Y203" s="97"/>
      <c r="Z203" s="97">
        <v>1</v>
      </c>
      <c r="AA203" s="97"/>
      <c r="AB203" s="97"/>
      <c r="AC203" s="97"/>
      <c r="AD203" s="97"/>
      <c r="AE203" s="97"/>
      <c r="AF203" s="97"/>
      <c r="AG203" s="97"/>
      <c r="AH203" s="97"/>
      <c r="AI203" s="97"/>
      <c r="AJ203" s="97"/>
      <c r="AK203" s="97"/>
      <c r="AL203" s="97"/>
      <c r="AM203" s="97"/>
      <c r="AN203" s="97"/>
      <c r="AO203" s="97"/>
      <c r="AP203" s="97"/>
      <c r="AQ203" s="97"/>
      <c r="AR203" s="97"/>
      <c r="AS203" s="94"/>
      <c r="AT203" s="94"/>
      <c r="AU203" s="94"/>
      <c r="AV203" s="5" t="s">
        <v>188</v>
      </c>
      <c r="AW203" s="5" t="s">
        <v>162</v>
      </c>
      <c r="BC203">
        <v>0</v>
      </c>
      <c r="BD203">
        <v>0</v>
      </c>
      <c r="BE203">
        <v>1</v>
      </c>
      <c r="BF203">
        <v>0</v>
      </c>
      <c r="BG203">
        <v>0</v>
      </c>
    </row>
    <row r="204" spans="1:59" x14ac:dyDescent="0.35">
      <c r="A204" s="5" t="s">
        <v>42</v>
      </c>
      <c r="B204" s="5" t="s">
        <v>106</v>
      </c>
      <c r="C204" s="5">
        <v>500</v>
      </c>
      <c r="D204" s="96" t="s">
        <v>704</v>
      </c>
      <c r="E204" s="97" t="s">
        <v>704</v>
      </c>
      <c r="F204" s="97" t="s">
        <v>704</v>
      </c>
      <c r="G204" s="97" t="s">
        <v>704</v>
      </c>
      <c r="H204" s="97" t="s">
        <v>704</v>
      </c>
      <c r="I204" s="97" t="s">
        <v>704</v>
      </c>
      <c r="J204" s="97" t="s">
        <v>704</v>
      </c>
      <c r="K204" s="97" t="s">
        <v>704</v>
      </c>
      <c r="L204" s="97" t="s">
        <v>704</v>
      </c>
      <c r="M204" s="97">
        <v>1</v>
      </c>
      <c r="N204" s="97">
        <v>1</v>
      </c>
      <c r="O204" s="97" t="s">
        <v>704</v>
      </c>
      <c r="P204" s="97" t="s">
        <v>704</v>
      </c>
      <c r="Q204" s="97" t="s">
        <v>704</v>
      </c>
      <c r="R204" s="97"/>
      <c r="S204" s="97" t="s">
        <v>704</v>
      </c>
      <c r="T204" s="97" t="s">
        <v>704</v>
      </c>
      <c r="U204" s="97" t="s">
        <v>704</v>
      </c>
      <c r="V204" s="97" t="s">
        <v>704</v>
      </c>
      <c r="W204" s="97" t="s">
        <v>704</v>
      </c>
      <c r="X204" s="97" t="s">
        <v>704</v>
      </c>
      <c r="Y204" s="97" t="s">
        <v>704</v>
      </c>
      <c r="Z204" s="97" t="s">
        <v>704</v>
      </c>
      <c r="AA204" s="97" t="s">
        <v>704</v>
      </c>
      <c r="AB204" s="97" t="s">
        <v>704</v>
      </c>
      <c r="AC204" s="97" t="s">
        <v>704</v>
      </c>
      <c r="AD204" s="97" t="s">
        <v>704</v>
      </c>
      <c r="AE204" s="97" t="s">
        <v>704</v>
      </c>
      <c r="AF204" s="97" t="s">
        <v>704</v>
      </c>
      <c r="AG204" s="97" t="s">
        <v>704</v>
      </c>
      <c r="AH204" s="97" t="s">
        <v>704</v>
      </c>
      <c r="AI204" s="97" t="s">
        <v>704</v>
      </c>
      <c r="AJ204" s="97" t="s">
        <v>704</v>
      </c>
      <c r="AK204" s="97" t="s">
        <v>704</v>
      </c>
      <c r="AL204" s="97" t="s">
        <v>704</v>
      </c>
      <c r="AM204" s="97" t="s">
        <v>704</v>
      </c>
      <c r="AN204" s="97" t="s">
        <v>704</v>
      </c>
      <c r="AO204" s="97" t="s">
        <v>704</v>
      </c>
      <c r="AP204" s="97" t="s">
        <v>704</v>
      </c>
      <c r="AQ204" s="97" t="s">
        <v>704</v>
      </c>
      <c r="AR204" s="97" t="s">
        <v>704</v>
      </c>
      <c r="AS204" s="94"/>
      <c r="AT204" s="94"/>
      <c r="AU204" s="94"/>
      <c r="AV204" t="s">
        <v>194</v>
      </c>
      <c r="AW204" t="s">
        <v>168</v>
      </c>
      <c r="AY204" t="s">
        <v>182</v>
      </c>
      <c r="AZ204" t="s">
        <v>181</v>
      </c>
      <c r="BC204">
        <v>0</v>
      </c>
      <c r="BD204">
        <v>0</v>
      </c>
      <c r="BE204">
        <v>1</v>
      </c>
      <c r="BF204">
        <v>0</v>
      </c>
      <c r="BG204">
        <v>0.25</v>
      </c>
    </row>
    <row r="205" spans="1:59" x14ac:dyDescent="0.35">
      <c r="A205" s="5" t="s">
        <v>54</v>
      </c>
      <c r="B205" s="5" t="s">
        <v>598</v>
      </c>
      <c r="C205" s="5">
        <v>230</v>
      </c>
      <c r="D205" s="96" t="s">
        <v>704</v>
      </c>
      <c r="E205" s="97" t="s">
        <v>704</v>
      </c>
      <c r="F205" s="97" t="s">
        <v>704</v>
      </c>
      <c r="G205" s="97" t="s">
        <v>704</v>
      </c>
      <c r="H205" s="97" t="s">
        <v>704</v>
      </c>
      <c r="I205" s="97" t="s">
        <v>704</v>
      </c>
      <c r="J205" s="97" t="s">
        <v>704</v>
      </c>
      <c r="K205" s="97" t="s">
        <v>704</v>
      </c>
      <c r="L205" s="97" t="s">
        <v>704</v>
      </c>
      <c r="M205" s="97" t="s">
        <v>704</v>
      </c>
      <c r="N205" s="97" t="s">
        <v>704</v>
      </c>
      <c r="O205" s="97" t="s">
        <v>704</v>
      </c>
      <c r="P205" s="97" t="s">
        <v>704</v>
      </c>
      <c r="Q205" s="97" t="s">
        <v>704</v>
      </c>
      <c r="R205" s="97" t="s">
        <v>704</v>
      </c>
      <c r="S205" s="97" t="s">
        <v>704</v>
      </c>
      <c r="T205" s="97">
        <v>1</v>
      </c>
      <c r="U205" s="97">
        <v>1</v>
      </c>
      <c r="V205" s="97">
        <v>1</v>
      </c>
      <c r="W205" s="97" t="s">
        <v>704</v>
      </c>
      <c r="X205" s="97" t="s">
        <v>704</v>
      </c>
      <c r="Y205" s="97" t="s">
        <v>704</v>
      </c>
      <c r="Z205" s="97" t="s">
        <v>704</v>
      </c>
      <c r="AA205" s="97" t="s">
        <v>704</v>
      </c>
      <c r="AB205" s="97" t="s">
        <v>704</v>
      </c>
      <c r="AC205" s="97" t="s">
        <v>704</v>
      </c>
      <c r="AD205" s="97" t="s">
        <v>704</v>
      </c>
      <c r="AE205" s="97" t="s">
        <v>704</v>
      </c>
      <c r="AF205" s="97" t="s">
        <v>704</v>
      </c>
      <c r="AG205" s="97" t="s">
        <v>704</v>
      </c>
      <c r="AH205" s="97" t="s">
        <v>704</v>
      </c>
      <c r="AI205" s="97" t="s">
        <v>704</v>
      </c>
      <c r="AJ205" s="97" t="s">
        <v>704</v>
      </c>
      <c r="AK205" s="97" t="s">
        <v>704</v>
      </c>
      <c r="AL205" s="97" t="s">
        <v>704</v>
      </c>
      <c r="AM205" s="97" t="s">
        <v>704</v>
      </c>
      <c r="AN205" s="97" t="s">
        <v>704</v>
      </c>
      <c r="AO205" s="97" t="s">
        <v>704</v>
      </c>
      <c r="AP205" s="97" t="s">
        <v>704</v>
      </c>
      <c r="AQ205" s="97" t="s">
        <v>704</v>
      </c>
      <c r="AR205" s="97" t="s">
        <v>704</v>
      </c>
      <c r="AS205" s="94"/>
      <c r="AT205" s="94"/>
      <c r="AU205" s="94"/>
      <c r="AV205" t="s">
        <v>196</v>
      </c>
      <c r="AW205" t="s">
        <v>513</v>
      </c>
      <c r="BC205">
        <v>0</v>
      </c>
      <c r="BD205">
        <v>0</v>
      </c>
      <c r="BE205">
        <v>1</v>
      </c>
      <c r="BF205">
        <v>0</v>
      </c>
      <c r="BG205">
        <v>0</v>
      </c>
    </row>
    <row r="206" spans="1:59" x14ac:dyDescent="0.35">
      <c r="A206" s="5" t="s">
        <v>19</v>
      </c>
      <c r="B206" s="5" t="s">
        <v>107</v>
      </c>
      <c r="C206" s="5">
        <v>115</v>
      </c>
      <c r="D206" s="96" t="s">
        <v>704</v>
      </c>
      <c r="E206" s="97" t="s">
        <v>704</v>
      </c>
      <c r="F206" s="97" t="s">
        <v>704</v>
      </c>
      <c r="G206" s="97" t="s">
        <v>704</v>
      </c>
      <c r="H206" s="97" t="s">
        <v>704</v>
      </c>
      <c r="I206" s="97" t="s">
        <v>704</v>
      </c>
      <c r="J206" s="97" t="s">
        <v>704</v>
      </c>
      <c r="K206" s="97" t="s">
        <v>704</v>
      </c>
      <c r="L206" s="97" t="s">
        <v>704</v>
      </c>
      <c r="M206" s="97" t="s">
        <v>704</v>
      </c>
      <c r="N206" s="97" t="s">
        <v>704</v>
      </c>
      <c r="O206" s="97" t="s">
        <v>704</v>
      </c>
      <c r="P206" s="97" t="s">
        <v>704</v>
      </c>
      <c r="Q206" s="97" t="s">
        <v>704</v>
      </c>
      <c r="R206" s="97" t="s">
        <v>704</v>
      </c>
      <c r="S206" s="97" t="s">
        <v>704</v>
      </c>
      <c r="T206" s="97" t="s">
        <v>704</v>
      </c>
      <c r="U206" s="97" t="s">
        <v>704</v>
      </c>
      <c r="V206" s="97" t="s">
        <v>704</v>
      </c>
      <c r="W206" s="97" t="s">
        <v>704</v>
      </c>
      <c r="X206" s="97" t="s">
        <v>704</v>
      </c>
      <c r="Y206" s="97" t="s">
        <v>704</v>
      </c>
      <c r="Z206" s="97" t="s">
        <v>704</v>
      </c>
      <c r="AA206" s="97" t="s">
        <v>704</v>
      </c>
      <c r="AB206" s="97" t="s">
        <v>704</v>
      </c>
      <c r="AC206" s="97" t="s">
        <v>704</v>
      </c>
      <c r="AD206" s="97" t="s">
        <v>704</v>
      </c>
      <c r="AE206" s="97" t="s">
        <v>704</v>
      </c>
      <c r="AF206" s="97" t="s">
        <v>704</v>
      </c>
      <c r="AG206" s="97" t="s">
        <v>704</v>
      </c>
      <c r="AH206" s="97">
        <v>1</v>
      </c>
      <c r="AI206" s="97" t="s">
        <v>704</v>
      </c>
      <c r="AJ206" s="97" t="s">
        <v>704</v>
      </c>
      <c r="AK206" s="97" t="s">
        <v>704</v>
      </c>
      <c r="AL206" s="97">
        <v>1</v>
      </c>
      <c r="AM206" s="97">
        <v>1</v>
      </c>
      <c r="AN206" s="97">
        <v>1</v>
      </c>
      <c r="AO206" s="97">
        <v>1</v>
      </c>
      <c r="AP206" s="97" t="s">
        <v>704</v>
      </c>
      <c r="AQ206" s="97" t="s">
        <v>704</v>
      </c>
      <c r="AR206" s="97">
        <v>1</v>
      </c>
      <c r="AS206" s="94"/>
      <c r="AT206" s="94"/>
      <c r="AU206" s="94"/>
      <c r="AV206" t="s">
        <v>189</v>
      </c>
      <c r="AW206" t="s">
        <v>163</v>
      </c>
      <c r="BC206">
        <v>1</v>
      </c>
      <c r="BD206">
        <v>1</v>
      </c>
      <c r="BE206">
        <v>1</v>
      </c>
      <c r="BF206">
        <v>1</v>
      </c>
      <c r="BG206">
        <v>0</v>
      </c>
    </row>
    <row r="207" spans="1:59" x14ac:dyDescent="0.35">
      <c r="A207" s="5" t="s">
        <v>19</v>
      </c>
      <c r="B207" s="5" t="s">
        <v>107</v>
      </c>
      <c r="C207" s="5">
        <v>230</v>
      </c>
      <c r="D207" s="96" t="s">
        <v>704</v>
      </c>
      <c r="E207" s="97" t="s">
        <v>704</v>
      </c>
      <c r="F207" s="97" t="s">
        <v>704</v>
      </c>
      <c r="G207" s="97" t="s">
        <v>704</v>
      </c>
      <c r="H207" s="97" t="s">
        <v>704</v>
      </c>
      <c r="I207" s="97" t="s">
        <v>704</v>
      </c>
      <c r="J207" s="97" t="s">
        <v>704</v>
      </c>
      <c r="K207" s="97" t="s">
        <v>704</v>
      </c>
      <c r="L207" s="97" t="s">
        <v>704</v>
      </c>
      <c r="M207" s="97" t="s">
        <v>704</v>
      </c>
      <c r="N207" s="97" t="s">
        <v>704</v>
      </c>
      <c r="O207" s="97" t="s">
        <v>704</v>
      </c>
      <c r="P207" s="97" t="s">
        <v>704</v>
      </c>
      <c r="Q207" s="97" t="s">
        <v>704</v>
      </c>
      <c r="R207" s="97" t="s">
        <v>704</v>
      </c>
      <c r="S207" s="97" t="s">
        <v>704</v>
      </c>
      <c r="T207" s="97" t="s">
        <v>704</v>
      </c>
      <c r="U207" s="97" t="s">
        <v>704</v>
      </c>
      <c r="V207" s="97" t="s">
        <v>704</v>
      </c>
      <c r="W207" s="97" t="s">
        <v>704</v>
      </c>
      <c r="X207" s="97" t="s">
        <v>704</v>
      </c>
      <c r="Y207" s="97" t="s">
        <v>704</v>
      </c>
      <c r="Z207" s="97" t="s">
        <v>704</v>
      </c>
      <c r="AA207" s="97" t="s">
        <v>704</v>
      </c>
      <c r="AB207" s="97" t="s">
        <v>704</v>
      </c>
      <c r="AC207" s="97" t="s">
        <v>704</v>
      </c>
      <c r="AD207" s="97" t="s">
        <v>704</v>
      </c>
      <c r="AE207" s="97" t="s">
        <v>704</v>
      </c>
      <c r="AF207" s="97" t="s">
        <v>704</v>
      </c>
      <c r="AG207" s="97">
        <v>1</v>
      </c>
      <c r="AH207" s="97">
        <v>1</v>
      </c>
      <c r="AI207" s="97" t="s">
        <v>704</v>
      </c>
      <c r="AJ207" s="97">
        <v>1</v>
      </c>
      <c r="AK207" s="97" t="s">
        <v>704</v>
      </c>
      <c r="AL207" s="97">
        <v>1</v>
      </c>
      <c r="AM207" s="97">
        <v>1</v>
      </c>
      <c r="AN207" s="97" t="s">
        <v>704</v>
      </c>
      <c r="AO207" s="97" t="s">
        <v>704</v>
      </c>
      <c r="AP207" s="97">
        <v>1</v>
      </c>
      <c r="AQ207" s="97" t="s">
        <v>704</v>
      </c>
      <c r="AR207" s="97">
        <v>1</v>
      </c>
      <c r="AS207" s="94"/>
      <c r="AT207" s="94"/>
      <c r="AU207" s="94"/>
      <c r="AV207" t="s">
        <v>189</v>
      </c>
      <c r="AW207" t="s">
        <v>163</v>
      </c>
      <c r="BC207">
        <v>1</v>
      </c>
      <c r="BD207">
        <v>1</v>
      </c>
      <c r="BE207">
        <v>1</v>
      </c>
      <c r="BF207">
        <v>1</v>
      </c>
      <c r="BG207">
        <v>0</v>
      </c>
    </row>
    <row r="208" spans="1:59" x14ac:dyDescent="0.35">
      <c r="A208" s="5" t="s">
        <v>17</v>
      </c>
      <c r="B208" s="5" t="s">
        <v>599</v>
      </c>
      <c r="C208" s="5">
        <v>230</v>
      </c>
      <c r="D208" s="96" t="s">
        <v>704</v>
      </c>
      <c r="E208" s="97" t="s">
        <v>704</v>
      </c>
      <c r="F208" s="97" t="s">
        <v>704</v>
      </c>
      <c r="G208" s="97">
        <v>1</v>
      </c>
      <c r="H208" s="97" t="s">
        <v>704</v>
      </c>
      <c r="I208" s="97" t="s">
        <v>704</v>
      </c>
      <c r="J208" s="97" t="s">
        <v>704</v>
      </c>
      <c r="K208" s="97" t="s">
        <v>704</v>
      </c>
      <c r="L208" s="97" t="s">
        <v>704</v>
      </c>
      <c r="M208" s="97" t="s">
        <v>704</v>
      </c>
      <c r="N208" s="97" t="s">
        <v>704</v>
      </c>
      <c r="O208" s="97" t="s">
        <v>704</v>
      </c>
      <c r="P208" s="97" t="s">
        <v>704</v>
      </c>
      <c r="Q208" s="97" t="s">
        <v>704</v>
      </c>
      <c r="R208" s="97" t="s">
        <v>704</v>
      </c>
      <c r="S208" s="97" t="s">
        <v>704</v>
      </c>
      <c r="T208" s="97" t="s">
        <v>704</v>
      </c>
      <c r="U208" s="97" t="s">
        <v>704</v>
      </c>
      <c r="V208" s="97" t="s">
        <v>704</v>
      </c>
      <c r="W208" s="97" t="s">
        <v>704</v>
      </c>
      <c r="X208" s="97" t="s">
        <v>704</v>
      </c>
      <c r="Y208" s="97" t="s">
        <v>704</v>
      </c>
      <c r="Z208" s="97" t="s">
        <v>704</v>
      </c>
      <c r="AA208" s="97" t="s">
        <v>704</v>
      </c>
      <c r="AB208" s="97" t="s">
        <v>704</v>
      </c>
      <c r="AC208" s="97" t="s">
        <v>704</v>
      </c>
      <c r="AD208" s="97" t="s">
        <v>704</v>
      </c>
      <c r="AE208" s="97" t="s">
        <v>704</v>
      </c>
      <c r="AF208" s="97" t="s">
        <v>704</v>
      </c>
      <c r="AG208" s="97" t="s">
        <v>704</v>
      </c>
      <c r="AH208" s="97" t="s">
        <v>704</v>
      </c>
      <c r="AI208" s="97" t="s">
        <v>704</v>
      </c>
      <c r="AJ208" s="97" t="s">
        <v>704</v>
      </c>
      <c r="AK208" s="97" t="s">
        <v>704</v>
      </c>
      <c r="AL208" s="97" t="s">
        <v>704</v>
      </c>
      <c r="AM208" s="97" t="s">
        <v>704</v>
      </c>
      <c r="AN208" s="97" t="s">
        <v>704</v>
      </c>
      <c r="AO208" s="97" t="s">
        <v>704</v>
      </c>
      <c r="AP208" s="97" t="s">
        <v>704</v>
      </c>
      <c r="AQ208" s="97" t="s">
        <v>704</v>
      </c>
      <c r="AR208" s="97" t="s">
        <v>704</v>
      </c>
      <c r="AS208" s="94"/>
      <c r="AT208" s="94"/>
      <c r="AU208" s="94"/>
      <c r="AV208" t="s">
        <v>187</v>
      </c>
      <c r="AW208" t="s">
        <v>161</v>
      </c>
      <c r="BC208">
        <v>0</v>
      </c>
      <c r="BD208">
        <v>0</v>
      </c>
      <c r="BE208">
        <v>1</v>
      </c>
      <c r="BF208">
        <v>1</v>
      </c>
      <c r="BG208">
        <v>0</v>
      </c>
    </row>
    <row r="209" spans="1:59" x14ac:dyDescent="0.35">
      <c r="A209" s="5" t="s">
        <v>17</v>
      </c>
      <c r="B209" s="5" t="s">
        <v>108</v>
      </c>
      <c r="C209" s="5">
        <v>230</v>
      </c>
      <c r="D209" s="96">
        <v>1</v>
      </c>
      <c r="E209" s="97" t="s">
        <v>704</v>
      </c>
      <c r="F209" s="97">
        <v>1</v>
      </c>
      <c r="G209" s="97">
        <v>1</v>
      </c>
      <c r="H209" s="97" t="s">
        <v>704</v>
      </c>
      <c r="I209" s="97" t="s">
        <v>704</v>
      </c>
      <c r="J209" s="97" t="s">
        <v>704</v>
      </c>
      <c r="K209" s="97" t="s">
        <v>704</v>
      </c>
      <c r="L209" s="97" t="s">
        <v>704</v>
      </c>
      <c r="M209" s="97" t="s">
        <v>704</v>
      </c>
      <c r="N209" s="97" t="s">
        <v>704</v>
      </c>
      <c r="O209" s="97" t="s">
        <v>704</v>
      </c>
      <c r="P209" s="97" t="s">
        <v>704</v>
      </c>
      <c r="Q209" s="97" t="s">
        <v>704</v>
      </c>
      <c r="R209" s="97" t="s">
        <v>704</v>
      </c>
      <c r="S209" s="97" t="s">
        <v>704</v>
      </c>
      <c r="T209" s="97" t="s">
        <v>704</v>
      </c>
      <c r="U209" s="97" t="s">
        <v>704</v>
      </c>
      <c r="V209" s="97" t="s">
        <v>704</v>
      </c>
      <c r="W209" s="97" t="s">
        <v>704</v>
      </c>
      <c r="X209" s="97" t="s">
        <v>704</v>
      </c>
      <c r="Y209" s="97" t="s">
        <v>704</v>
      </c>
      <c r="Z209" s="97" t="s">
        <v>704</v>
      </c>
      <c r="AA209" s="97" t="s">
        <v>704</v>
      </c>
      <c r="AB209" s="97" t="s">
        <v>704</v>
      </c>
      <c r="AC209" s="97" t="s">
        <v>704</v>
      </c>
      <c r="AD209" s="97" t="s">
        <v>704</v>
      </c>
      <c r="AE209" s="97" t="s">
        <v>704</v>
      </c>
      <c r="AF209" s="97" t="s">
        <v>704</v>
      </c>
      <c r="AG209" s="97" t="s">
        <v>704</v>
      </c>
      <c r="AH209" s="97" t="s">
        <v>704</v>
      </c>
      <c r="AI209" s="97" t="s">
        <v>704</v>
      </c>
      <c r="AJ209" s="97" t="s">
        <v>704</v>
      </c>
      <c r="AK209" s="97" t="s">
        <v>704</v>
      </c>
      <c r="AL209" s="97" t="s">
        <v>704</v>
      </c>
      <c r="AM209" s="97" t="s">
        <v>704</v>
      </c>
      <c r="AN209" s="97" t="s">
        <v>704</v>
      </c>
      <c r="AO209" s="97" t="s">
        <v>704</v>
      </c>
      <c r="AP209" s="97" t="s">
        <v>704</v>
      </c>
      <c r="AQ209" s="97" t="s">
        <v>704</v>
      </c>
      <c r="AR209" s="97" t="s">
        <v>704</v>
      </c>
      <c r="AS209" s="94"/>
      <c r="AT209" s="94"/>
      <c r="AU209" s="94"/>
      <c r="AV209" t="s">
        <v>190</v>
      </c>
      <c r="AW209" t="s">
        <v>164</v>
      </c>
      <c r="BC209">
        <v>0</v>
      </c>
      <c r="BD209">
        <v>0</v>
      </c>
      <c r="BE209">
        <v>1</v>
      </c>
      <c r="BF209">
        <v>1</v>
      </c>
      <c r="BG209">
        <v>0</v>
      </c>
    </row>
    <row r="210" spans="1:59" x14ac:dyDescent="0.35">
      <c r="A210" s="5" t="s">
        <v>25</v>
      </c>
      <c r="B210" s="5" t="s">
        <v>600</v>
      </c>
      <c r="C210" s="5">
        <v>230</v>
      </c>
      <c r="D210" s="96" t="s">
        <v>704</v>
      </c>
      <c r="E210" s="97" t="s">
        <v>704</v>
      </c>
      <c r="F210" s="97" t="s">
        <v>704</v>
      </c>
      <c r="G210" s="97" t="s">
        <v>704</v>
      </c>
      <c r="H210" s="97" t="s">
        <v>704</v>
      </c>
      <c r="I210" s="97" t="s">
        <v>704</v>
      </c>
      <c r="J210" s="97" t="s">
        <v>704</v>
      </c>
      <c r="K210" s="97" t="s">
        <v>704</v>
      </c>
      <c r="L210" s="97" t="s">
        <v>704</v>
      </c>
      <c r="M210" s="97" t="s">
        <v>704</v>
      </c>
      <c r="N210" s="97" t="s">
        <v>704</v>
      </c>
      <c r="O210" s="97" t="s">
        <v>704</v>
      </c>
      <c r="P210" s="97" t="s">
        <v>704</v>
      </c>
      <c r="Q210" s="97" t="s">
        <v>704</v>
      </c>
      <c r="R210" s="97" t="s">
        <v>704</v>
      </c>
      <c r="S210" s="97" t="s">
        <v>704</v>
      </c>
      <c r="T210" s="97" t="s">
        <v>704</v>
      </c>
      <c r="U210" s="97" t="s">
        <v>704</v>
      </c>
      <c r="V210" s="97" t="s">
        <v>704</v>
      </c>
      <c r="W210" s="97" t="s">
        <v>704</v>
      </c>
      <c r="X210" s="97" t="s">
        <v>704</v>
      </c>
      <c r="Y210" s="97" t="s">
        <v>704</v>
      </c>
      <c r="Z210" s="97">
        <v>1</v>
      </c>
      <c r="AA210" s="97" t="s">
        <v>704</v>
      </c>
      <c r="AB210" s="97" t="s">
        <v>704</v>
      </c>
      <c r="AC210" s="97" t="s">
        <v>704</v>
      </c>
      <c r="AD210" s="97" t="s">
        <v>704</v>
      </c>
      <c r="AE210" s="97">
        <v>1</v>
      </c>
      <c r="AF210" s="97" t="s">
        <v>704</v>
      </c>
      <c r="AG210" s="97" t="s">
        <v>704</v>
      </c>
      <c r="AH210" s="97" t="s">
        <v>704</v>
      </c>
      <c r="AI210" s="97" t="s">
        <v>704</v>
      </c>
      <c r="AJ210" s="97" t="s">
        <v>704</v>
      </c>
      <c r="AK210" s="97" t="s">
        <v>704</v>
      </c>
      <c r="AL210" s="97" t="s">
        <v>704</v>
      </c>
      <c r="AM210" s="97" t="s">
        <v>704</v>
      </c>
      <c r="AN210" s="97" t="s">
        <v>704</v>
      </c>
      <c r="AO210" s="97" t="s">
        <v>704</v>
      </c>
      <c r="AP210" s="97" t="s">
        <v>704</v>
      </c>
      <c r="AQ210" s="97" t="s">
        <v>704</v>
      </c>
      <c r="AR210" s="97" t="s">
        <v>704</v>
      </c>
      <c r="AS210" s="94"/>
      <c r="AT210" s="94"/>
      <c r="AU210" s="94"/>
      <c r="AV210" t="s">
        <v>188</v>
      </c>
      <c r="AW210" t="s">
        <v>162</v>
      </c>
      <c r="AY210" t="s">
        <v>171</v>
      </c>
      <c r="BC210">
        <v>0</v>
      </c>
      <c r="BD210">
        <v>0</v>
      </c>
      <c r="BE210">
        <v>1</v>
      </c>
      <c r="BF210">
        <v>0</v>
      </c>
      <c r="BG210">
        <v>0</v>
      </c>
    </row>
    <row r="211" spans="1:59" x14ac:dyDescent="0.35">
      <c r="A211" s="5" t="s">
        <v>25</v>
      </c>
      <c r="B211" s="5" t="s">
        <v>601</v>
      </c>
      <c r="C211" s="5">
        <v>115</v>
      </c>
      <c r="D211" s="96" t="s">
        <v>704</v>
      </c>
      <c r="E211" s="97" t="s">
        <v>704</v>
      </c>
      <c r="F211" s="97" t="s">
        <v>704</v>
      </c>
      <c r="G211" s="97" t="s">
        <v>704</v>
      </c>
      <c r="H211" s="97" t="s">
        <v>704</v>
      </c>
      <c r="I211" s="97" t="s">
        <v>704</v>
      </c>
      <c r="J211" s="97" t="s">
        <v>704</v>
      </c>
      <c r="K211" s="97" t="s">
        <v>704</v>
      </c>
      <c r="L211" s="97" t="s">
        <v>704</v>
      </c>
      <c r="M211" s="97" t="s">
        <v>704</v>
      </c>
      <c r="N211" s="97" t="s">
        <v>704</v>
      </c>
      <c r="O211" s="97" t="s">
        <v>704</v>
      </c>
      <c r="P211" s="97" t="s">
        <v>704</v>
      </c>
      <c r="Q211" s="97" t="s">
        <v>704</v>
      </c>
      <c r="R211" s="97" t="s">
        <v>704</v>
      </c>
      <c r="S211" s="97" t="s">
        <v>704</v>
      </c>
      <c r="T211" s="97" t="s">
        <v>704</v>
      </c>
      <c r="U211" s="97" t="s">
        <v>704</v>
      </c>
      <c r="V211" s="97" t="s">
        <v>704</v>
      </c>
      <c r="W211" s="97" t="s">
        <v>704</v>
      </c>
      <c r="X211" s="97" t="s">
        <v>704</v>
      </c>
      <c r="Y211" s="97" t="s">
        <v>704</v>
      </c>
      <c r="Z211" s="97">
        <v>1</v>
      </c>
      <c r="AA211" s="97">
        <v>1</v>
      </c>
      <c r="AB211" s="97">
        <v>1</v>
      </c>
      <c r="AC211" s="97" t="s">
        <v>704</v>
      </c>
      <c r="AD211" s="97" t="s">
        <v>704</v>
      </c>
      <c r="AE211" s="97" t="s">
        <v>704</v>
      </c>
      <c r="AF211" s="97" t="s">
        <v>704</v>
      </c>
      <c r="AG211" s="97" t="s">
        <v>704</v>
      </c>
      <c r="AH211" s="97" t="s">
        <v>704</v>
      </c>
      <c r="AI211" s="97" t="s">
        <v>704</v>
      </c>
      <c r="AJ211" s="97" t="s">
        <v>704</v>
      </c>
      <c r="AK211" s="97" t="s">
        <v>704</v>
      </c>
      <c r="AL211" s="97" t="s">
        <v>704</v>
      </c>
      <c r="AM211" s="97" t="s">
        <v>704</v>
      </c>
      <c r="AN211" s="97" t="s">
        <v>704</v>
      </c>
      <c r="AO211" s="97" t="s">
        <v>704</v>
      </c>
      <c r="AP211" s="97" t="s">
        <v>704</v>
      </c>
      <c r="AQ211" s="97" t="s">
        <v>704</v>
      </c>
      <c r="AR211" s="97" t="s">
        <v>704</v>
      </c>
      <c r="AS211" s="94"/>
      <c r="AT211" s="94"/>
      <c r="AU211" s="94"/>
      <c r="AV211" t="s">
        <v>188</v>
      </c>
      <c r="AW211" t="s">
        <v>162</v>
      </c>
      <c r="AY211" t="s">
        <v>170</v>
      </c>
      <c r="BC211">
        <v>0</v>
      </c>
      <c r="BD211">
        <v>0</v>
      </c>
      <c r="BE211">
        <v>0</v>
      </c>
      <c r="BF211">
        <v>0</v>
      </c>
      <c r="BG211">
        <v>0</v>
      </c>
    </row>
    <row r="212" spans="1:59" x14ac:dyDescent="0.35">
      <c r="A212" s="5" t="s">
        <v>54</v>
      </c>
      <c r="B212" s="5" t="s">
        <v>602</v>
      </c>
      <c r="C212" s="5">
        <v>230</v>
      </c>
      <c r="D212" s="96" t="s">
        <v>704</v>
      </c>
      <c r="E212" s="97" t="s">
        <v>704</v>
      </c>
      <c r="F212" s="97" t="s">
        <v>704</v>
      </c>
      <c r="G212" s="97" t="s">
        <v>704</v>
      </c>
      <c r="H212" s="97" t="s">
        <v>704</v>
      </c>
      <c r="I212" s="97" t="s">
        <v>704</v>
      </c>
      <c r="J212" s="97" t="s">
        <v>704</v>
      </c>
      <c r="K212" s="97" t="s">
        <v>704</v>
      </c>
      <c r="L212" s="97" t="s">
        <v>704</v>
      </c>
      <c r="M212" s="97" t="s">
        <v>704</v>
      </c>
      <c r="N212" s="97" t="s">
        <v>704</v>
      </c>
      <c r="O212" s="97" t="s">
        <v>704</v>
      </c>
      <c r="P212" s="97" t="s">
        <v>704</v>
      </c>
      <c r="Q212" s="97" t="s">
        <v>704</v>
      </c>
      <c r="R212" s="97" t="s">
        <v>704</v>
      </c>
      <c r="S212" s="97" t="s">
        <v>704</v>
      </c>
      <c r="T212" s="97">
        <v>1</v>
      </c>
      <c r="U212" s="97" t="s">
        <v>704</v>
      </c>
      <c r="V212" s="97">
        <v>1</v>
      </c>
      <c r="W212" s="97" t="s">
        <v>704</v>
      </c>
      <c r="X212" s="97" t="s">
        <v>704</v>
      </c>
      <c r="Y212" s="97" t="s">
        <v>704</v>
      </c>
      <c r="Z212" s="97" t="s">
        <v>704</v>
      </c>
      <c r="AA212" s="97" t="s">
        <v>704</v>
      </c>
      <c r="AB212" s="97" t="s">
        <v>704</v>
      </c>
      <c r="AC212" s="97" t="s">
        <v>704</v>
      </c>
      <c r="AD212" s="97" t="s">
        <v>704</v>
      </c>
      <c r="AE212" s="97" t="s">
        <v>704</v>
      </c>
      <c r="AF212" s="97" t="s">
        <v>704</v>
      </c>
      <c r="AG212" s="97" t="s">
        <v>704</v>
      </c>
      <c r="AH212" s="97" t="s">
        <v>704</v>
      </c>
      <c r="AI212" s="97" t="s">
        <v>704</v>
      </c>
      <c r="AJ212" s="97" t="s">
        <v>704</v>
      </c>
      <c r="AK212" s="97" t="s">
        <v>704</v>
      </c>
      <c r="AL212" s="97" t="s">
        <v>704</v>
      </c>
      <c r="AM212" s="97" t="s">
        <v>704</v>
      </c>
      <c r="AN212" s="97" t="s">
        <v>704</v>
      </c>
      <c r="AO212" s="97" t="s">
        <v>704</v>
      </c>
      <c r="AP212" s="97" t="s">
        <v>704</v>
      </c>
      <c r="AQ212" s="97" t="s">
        <v>704</v>
      </c>
      <c r="AR212" s="97" t="s">
        <v>704</v>
      </c>
      <c r="AS212" s="94"/>
      <c r="AT212" s="94"/>
      <c r="AU212" s="94"/>
      <c r="AV212" t="s">
        <v>196</v>
      </c>
      <c r="AW212" t="s">
        <v>513</v>
      </c>
      <c r="BC212">
        <v>0</v>
      </c>
      <c r="BD212">
        <v>0</v>
      </c>
      <c r="BE212">
        <v>1</v>
      </c>
      <c r="BF212">
        <v>0</v>
      </c>
      <c r="BG212">
        <v>0</v>
      </c>
    </row>
    <row r="213" spans="1:59" x14ac:dyDescent="0.35">
      <c r="A213" s="5" t="s">
        <v>54</v>
      </c>
      <c r="B213" s="5" t="s">
        <v>602</v>
      </c>
      <c r="C213" s="5">
        <v>138</v>
      </c>
      <c r="D213" s="96" t="s">
        <v>704</v>
      </c>
      <c r="E213" s="97" t="s">
        <v>704</v>
      </c>
      <c r="F213" s="97" t="s">
        <v>704</v>
      </c>
      <c r="G213" s="97" t="s">
        <v>704</v>
      </c>
      <c r="H213" s="97" t="s">
        <v>704</v>
      </c>
      <c r="I213" s="97" t="s">
        <v>704</v>
      </c>
      <c r="J213" s="97" t="s">
        <v>704</v>
      </c>
      <c r="K213" s="97" t="s">
        <v>704</v>
      </c>
      <c r="L213" s="97" t="s">
        <v>704</v>
      </c>
      <c r="M213" s="97" t="s">
        <v>704</v>
      </c>
      <c r="N213" s="97" t="s">
        <v>704</v>
      </c>
      <c r="O213" s="97" t="s">
        <v>704</v>
      </c>
      <c r="P213" s="97" t="s">
        <v>704</v>
      </c>
      <c r="Q213" s="97" t="s">
        <v>704</v>
      </c>
      <c r="R213" s="97" t="s">
        <v>704</v>
      </c>
      <c r="S213" s="97" t="s">
        <v>704</v>
      </c>
      <c r="T213" s="97">
        <v>1</v>
      </c>
      <c r="U213" s="97" t="s">
        <v>704</v>
      </c>
      <c r="V213" s="97">
        <v>1</v>
      </c>
      <c r="W213" s="97" t="s">
        <v>704</v>
      </c>
      <c r="X213" s="97" t="s">
        <v>704</v>
      </c>
      <c r="Y213" s="97" t="s">
        <v>704</v>
      </c>
      <c r="Z213" s="97" t="s">
        <v>704</v>
      </c>
      <c r="AA213" s="97" t="s">
        <v>704</v>
      </c>
      <c r="AB213" s="97" t="s">
        <v>704</v>
      </c>
      <c r="AC213" s="97" t="s">
        <v>704</v>
      </c>
      <c r="AD213" s="97" t="s">
        <v>704</v>
      </c>
      <c r="AE213" s="97" t="s">
        <v>704</v>
      </c>
      <c r="AF213" s="97" t="s">
        <v>704</v>
      </c>
      <c r="AG213" s="97" t="s">
        <v>704</v>
      </c>
      <c r="AH213" s="97" t="s">
        <v>704</v>
      </c>
      <c r="AI213" s="97" t="s">
        <v>704</v>
      </c>
      <c r="AJ213" s="97" t="s">
        <v>704</v>
      </c>
      <c r="AK213" s="97" t="s">
        <v>704</v>
      </c>
      <c r="AL213" s="97" t="s">
        <v>704</v>
      </c>
      <c r="AM213" s="97" t="s">
        <v>704</v>
      </c>
      <c r="AN213" s="97" t="s">
        <v>704</v>
      </c>
      <c r="AO213" s="97" t="s">
        <v>704</v>
      </c>
      <c r="AP213" s="97" t="s">
        <v>704</v>
      </c>
      <c r="AQ213" s="97" t="s">
        <v>704</v>
      </c>
      <c r="AR213" s="97" t="s">
        <v>704</v>
      </c>
      <c r="AS213" s="94"/>
      <c r="AT213" s="94"/>
      <c r="AU213" s="94"/>
      <c r="AV213" t="s">
        <v>196</v>
      </c>
      <c r="AW213" t="s">
        <v>513</v>
      </c>
      <c r="BC213">
        <v>0</v>
      </c>
      <c r="BD213">
        <v>0</v>
      </c>
      <c r="BE213">
        <v>1</v>
      </c>
      <c r="BF213">
        <v>0</v>
      </c>
      <c r="BG213">
        <v>0</v>
      </c>
    </row>
    <row r="214" spans="1:59" x14ac:dyDescent="0.35">
      <c r="A214" s="5" t="s">
        <v>25</v>
      </c>
      <c r="B214" s="5" t="s">
        <v>603</v>
      </c>
      <c r="C214" s="5">
        <v>115</v>
      </c>
      <c r="D214" s="96" t="s">
        <v>704</v>
      </c>
      <c r="E214" s="97" t="s">
        <v>704</v>
      </c>
      <c r="F214" s="97" t="s">
        <v>704</v>
      </c>
      <c r="G214" s="97" t="s">
        <v>704</v>
      </c>
      <c r="H214" s="97" t="s">
        <v>704</v>
      </c>
      <c r="I214" s="97" t="s">
        <v>704</v>
      </c>
      <c r="J214" s="97" t="s">
        <v>704</v>
      </c>
      <c r="K214" s="97" t="s">
        <v>704</v>
      </c>
      <c r="L214" s="97" t="s">
        <v>704</v>
      </c>
      <c r="M214" s="97" t="s">
        <v>704</v>
      </c>
      <c r="N214" s="97" t="s">
        <v>704</v>
      </c>
      <c r="O214" s="97" t="s">
        <v>704</v>
      </c>
      <c r="P214" s="97" t="s">
        <v>704</v>
      </c>
      <c r="Q214" s="97" t="s">
        <v>704</v>
      </c>
      <c r="R214" s="97" t="s">
        <v>704</v>
      </c>
      <c r="S214" s="97" t="s">
        <v>704</v>
      </c>
      <c r="T214" s="97" t="s">
        <v>704</v>
      </c>
      <c r="U214" s="97" t="s">
        <v>704</v>
      </c>
      <c r="V214" s="97" t="s">
        <v>704</v>
      </c>
      <c r="W214" s="97" t="s">
        <v>704</v>
      </c>
      <c r="X214" s="97" t="s">
        <v>704</v>
      </c>
      <c r="Y214" s="97" t="s">
        <v>704</v>
      </c>
      <c r="Z214" s="97">
        <v>1</v>
      </c>
      <c r="AA214" s="97" t="s">
        <v>704</v>
      </c>
      <c r="AB214" s="97" t="s">
        <v>704</v>
      </c>
      <c r="AC214" s="97" t="s">
        <v>704</v>
      </c>
      <c r="AD214" s="97" t="s">
        <v>704</v>
      </c>
      <c r="AE214" s="97" t="s">
        <v>704</v>
      </c>
      <c r="AF214" s="97" t="s">
        <v>704</v>
      </c>
      <c r="AG214" s="97" t="s">
        <v>704</v>
      </c>
      <c r="AH214" s="97" t="s">
        <v>704</v>
      </c>
      <c r="AI214" s="97" t="s">
        <v>704</v>
      </c>
      <c r="AJ214" s="97" t="s">
        <v>704</v>
      </c>
      <c r="AK214" s="97" t="s">
        <v>704</v>
      </c>
      <c r="AL214" s="97" t="s">
        <v>704</v>
      </c>
      <c r="AM214" s="97" t="s">
        <v>704</v>
      </c>
      <c r="AN214" s="97" t="s">
        <v>704</v>
      </c>
      <c r="AO214" s="97" t="s">
        <v>704</v>
      </c>
      <c r="AP214" s="97" t="s">
        <v>704</v>
      </c>
      <c r="AQ214" s="97" t="s">
        <v>704</v>
      </c>
      <c r="AR214" s="97" t="s">
        <v>704</v>
      </c>
      <c r="AS214" s="94"/>
      <c r="AT214" s="94"/>
      <c r="AU214" s="94"/>
      <c r="AV214" t="s">
        <v>188</v>
      </c>
      <c r="AW214" t="s">
        <v>162</v>
      </c>
      <c r="BC214">
        <v>0</v>
      </c>
      <c r="BD214">
        <v>0</v>
      </c>
      <c r="BE214">
        <v>1</v>
      </c>
      <c r="BF214">
        <v>0</v>
      </c>
      <c r="BG214">
        <v>0</v>
      </c>
    </row>
    <row r="215" spans="1:59" x14ac:dyDescent="0.35">
      <c r="A215" s="5" t="s">
        <v>31</v>
      </c>
      <c r="B215" s="5" t="s">
        <v>109</v>
      </c>
      <c r="C215" s="5">
        <v>230</v>
      </c>
      <c r="D215" s="96" t="s">
        <v>704</v>
      </c>
      <c r="E215" s="97" t="s">
        <v>704</v>
      </c>
      <c r="F215" s="97" t="s">
        <v>704</v>
      </c>
      <c r="G215" s="97" t="s">
        <v>704</v>
      </c>
      <c r="H215" s="97" t="s">
        <v>704</v>
      </c>
      <c r="I215" s="97" t="s">
        <v>704</v>
      </c>
      <c r="J215" s="97" t="s">
        <v>704</v>
      </c>
      <c r="K215" s="97">
        <v>1</v>
      </c>
      <c r="L215" s="97" t="s">
        <v>704</v>
      </c>
      <c r="M215" s="97" t="s">
        <v>704</v>
      </c>
      <c r="N215" s="97" t="s">
        <v>704</v>
      </c>
      <c r="O215" s="97" t="s">
        <v>704</v>
      </c>
      <c r="P215" s="97" t="s">
        <v>704</v>
      </c>
      <c r="Q215" s="97" t="s">
        <v>704</v>
      </c>
      <c r="R215" s="97" t="s">
        <v>704</v>
      </c>
      <c r="S215" s="97" t="s">
        <v>704</v>
      </c>
      <c r="T215" s="97" t="s">
        <v>704</v>
      </c>
      <c r="U215" s="97" t="s">
        <v>704</v>
      </c>
      <c r="V215" s="97" t="s">
        <v>704</v>
      </c>
      <c r="W215" s="97" t="s">
        <v>704</v>
      </c>
      <c r="X215" s="97" t="s">
        <v>704</v>
      </c>
      <c r="Y215" s="97" t="s">
        <v>704</v>
      </c>
      <c r="Z215" s="97" t="s">
        <v>704</v>
      </c>
      <c r="AA215" s="97" t="s">
        <v>704</v>
      </c>
      <c r="AB215" s="97" t="s">
        <v>704</v>
      </c>
      <c r="AC215" s="97" t="s">
        <v>704</v>
      </c>
      <c r="AD215" s="97" t="s">
        <v>704</v>
      </c>
      <c r="AE215" s="97" t="s">
        <v>704</v>
      </c>
      <c r="AF215" s="97" t="s">
        <v>704</v>
      </c>
      <c r="AG215" s="97" t="s">
        <v>704</v>
      </c>
      <c r="AH215" s="97" t="s">
        <v>704</v>
      </c>
      <c r="AI215" s="97" t="s">
        <v>704</v>
      </c>
      <c r="AJ215" s="97" t="s">
        <v>704</v>
      </c>
      <c r="AK215" s="97" t="s">
        <v>704</v>
      </c>
      <c r="AL215" s="97" t="s">
        <v>704</v>
      </c>
      <c r="AM215" s="97" t="s">
        <v>704</v>
      </c>
      <c r="AN215" s="97" t="s">
        <v>704</v>
      </c>
      <c r="AO215" s="97" t="s">
        <v>704</v>
      </c>
      <c r="AP215" s="97" t="s">
        <v>704</v>
      </c>
      <c r="AQ215" s="97" t="s">
        <v>704</v>
      </c>
      <c r="AR215" s="97" t="s">
        <v>704</v>
      </c>
      <c r="AS215" s="94"/>
      <c r="AT215" s="94"/>
      <c r="AU215" s="94"/>
      <c r="AV215" t="s">
        <v>191</v>
      </c>
      <c r="AW215" t="s">
        <v>165</v>
      </c>
      <c r="AY215" t="s">
        <v>531</v>
      </c>
      <c r="BC215">
        <v>0</v>
      </c>
      <c r="BD215">
        <v>1</v>
      </c>
      <c r="BE215">
        <v>1</v>
      </c>
      <c r="BF215">
        <v>0</v>
      </c>
      <c r="BG215">
        <v>0</v>
      </c>
    </row>
    <row r="216" spans="1:59" x14ac:dyDescent="0.35">
      <c r="A216" s="5" t="s">
        <v>25</v>
      </c>
      <c r="B216" s="5" t="s">
        <v>110</v>
      </c>
      <c r="C216" s="5">
        <v>230</v>
      </c>
      <c r="D216" s="96" t="s">
        <v>704</v>
      </c>
      <c r="E216" s="97" t="s">
        <v>704</v>
      </c>
      <c r="F216" s="97" t="s">
        <v>704</v>
      </c>
      <c r="G216" s="97" t="s">
        <v>704</v>
      </c>
      <c r="H216" s="97" t="s">
        <v>704</v>
      </c>
      <c r="I216" s="97" t="s">
        <v>704</v>
      </c>
      <c r="J216" s="97" t="s">
        <v>704</v>
      </c>
      <c r="K216" s="97" t="s">
        <v>704</v>
      </c>
      <c r="L216" s="97" t="s">
        <v>704</v>
      </c>
      <c r="M216" s="97" t="s">
        <v>704</v>
      </c>
      <c r="N216" s="97" t="s">
        <v>704</v>
      </c>
      <c r="O216" s="97" t="s">
        <v>704</v>
      </c>
      <c r="P216" s="97" t="s">
        <v>704</v>
      </c>
      <c r="Q216" s="97" t="s">
        <v>704</v>
      </c>
      <c r="R216" s="97" t="s">
        <v>704</v>
      </c>
      <c r="S216" s="97" t="s">
        <v>704</v>
      </c>
      <c r="T216" s="97" t="s">
        <v>704</v>
      </c>
      <c r="U216" s="97" t="s">
        <v>704</v>
      </c>
      <c r="V216" s="97" t="s">
        <v>704</v>
      </c>
      <c r="W216" s="97" t="s">
        <v>704</v>
      </c>
      <c r="X216" s="97" t="s">
        <v>704</v>
      </c>
      <c r="Y216" s="97" t="s">
        <v>704</v>
      </c>
      <c r="Z216" s="97">
        <v>1</v>
      </c>
      <c r="AA216" s="97" t="s">
        <v>704</v>
      </c>
      <c r="AB216" s="97" t="s">
        <v>704</v>
      </c>
      <c r="AC216" s="97" t="s">
        <v>704</v>
      </c>
      <c r="AD216" s="97" t="s">
        <v>704</v>
      </c>
      <c r="AE216" s="97" t="s">
        <v>704</v>
      </c>
      <c r="AF216" s="97" t="s">
        <v>704</v>
      </c>
      <c r="AG216" s="97" t="s">
        <v>704</v>
      </c>
      <c r="AH216" s="97" t="s">
        <v>704</v>
      </c>
      <c r="AI216" s="97" t="s">
        <v>704</v>
      </c>
      <c r="AJ216" s="97" t="s">
        <v>704</v>
      </c>
      <c r="AK216" s="97" t="s">
        <v>704</v>
      </c>
      <c r="AL216" s="97" t="s">
        <v>704</v>
      </c>
      <c r="AM216" s="97" t="s">
        <v>704</v>
      </c>
      <c r="AN216" s="97" t="s">
        <v>704</v>
      </c>
      <c r="AO216" s="97" t="s">
        <v>704</v>
      </c>
      <c r="AP216" s="97" t="s">
        <v>704</v>
      </c>
      <c r="AQ216" s="97" t="s">
        <v>704</v>
      </c>
      <c r="AR216" s="97" t="s">
        <v>704</v>
      </c>
      <c r="AS216" s="94"/>
      <c r="AT216" s="94"/>
      <c r="AU216" s="94"/>
      <c r="AV216" t="s">
        <v>188</v>
      </c>
      <c r="AW216" t="s">
        <v>162</v>
      </c>
      <c r="AX216" t="s">
        <v>156</v>
      </c>
      <c r="AY216" t="s">
        <v>170</v>
      </c>
      <c r="BC216">
        <v>0</v>
      </c>
      <c r="BD216">
        <v>0</v>
      </c>
      <c r="BE216">
        <v>0</v>
      </c>
      <c r="BF216">
        <v>0</v>
      </c>
      <c r="BG216">
        <v>0</v>
      </c>
    </row>
    <row r="217" spans="1:59" x14ac:dyDescent="0.35">
      <c r="A217" s="5" t="s">
        <v>25</v>
      </c>
      <c r="B217" s="5" t="s">
        <v>111</v>
      </c>
      <c r="C217" s="5">
        <v>230</v>
      </c>
      <c r="D217" s="96" t="s">
        <v>704</v>
      </c>
      <c r="E217" s="97" t="s">
        <v>704</v>
      </c>
      <c r="F217" s="97" t="s">
        <v>704</v>
      </c>
      <c r="G217" s="97" t="s">
        <v>704</v>
      </c>
      <c r="H217" s="97" t="s">
        <v>704</v>
      </c>
      <c r="I217" s="97" t="s">
        <v>704</v>
      </c>
      <c r="J217" s="97" t="s">
        <v>704</v>
      </c>
      <c r="K217" s="97" t="s">
        <v>704</v>
      </c>
      <c r="L217" s="97" t="s">
        <v>704</v>
      </c>
      <c r="M217" s="97" t="s">
        <v>704</v>
      </c>
      <c r="N217" s="97" t="s">
        <v>704</v>
      </c>
      <c r="O217" s="97" t="s">
        <v>704</v>
      </c>
      <c r="P217" s="97" t="s">
        <v>704</v>
      </c>
      <c r="Q217" s="97" t="s">
        <v>704</v>
      </c>
      <c r="R217" s="97" t="s">
        <v>704</v>
      </c>
      <c r="S217" s="97" t="s">
        <v>704</v>
      </c>
      <c r="T217" s="97" t="s">
        <v>704</v>
      </c>
      <c r="U217" s="97" t="s">
        <v>704</v>
      </c>
      <c r="V217" s="97" t="s">
        <v>704</v>
      </c>
      <c r="W217" s="97" t="s">
        <v>704</v>
      </c>
      <c r="X217" s="97" t="s">
        <v>704</v>
      </c>
      <c r="Y217" s="97" t="s">
        <v>704</v>
      </c>
      <c r="Z217" s="97">
        <v>1</v>
      </c>
      <c r="AA217" s="97" t="s">
        <v>704</v>
      </c>
      <c r="AB217" s="97" t="s">
        <v>704</v>
      </c>
      <c r="AC217" s="97" t="s">
        <v>704</v>
      </c>
      <c r="AD217" s="97" t="s">
        <v>704</v>
      </c>
      <c r="AE217" s="97">
        <v>1</v>
      </c>
      <c r="AF217" s="97" t="s">
        <v>704</v>
      </c>
      <c r="AG217" s="97" t="s">
        <v>704</v>
      </c>
      <c r="AH217" s="97" t="s">
        <v>704</v>
      </c>
      <c r="AI217" s="97" t="s">
        <v>704</v>
      </c>
      <c r="AJ217" s="97" t="s">
        <v>704</v>
      </c>
      <c r="AK217" s="97" t="s">
        <v>704</v>
      </c>
      <c r="AL217" s="97" t="s">
        <v>704</v>
      </c>
      <c r="AM217" s="97" t="s">
        <v>704</v>
      </c>
      <c r="AN217" s="97" t="s">
        <v>704</v>
      </c>
      <c r="AO217" s="97" t="s">
        <v>704</v>
      </c>
      <c r="AP217" s="97" t="s">
        <v>704</v>
      </c>
      <c r="AQ217" s="97" t="s">
        <v>704</v>
      </c>
      <c r="AR217" s="97" t="s">
        <v>704</v>
      </c>
      <c r="AS217" s="94"/>
      <c r="AT217" s="94"/>
      <c r="AU217" s="94"/>
      <c r="AV217" t="s">
        <v>188</v>
      </c>
      <c r="AW217" t="s">
        <v>162</v>
      </c>
      <c r="AY217" t="s">
        <v>171</v>
      </c>
      <c r="BC217">
        <v>0</v>
      </c>
      <c r="BD217">
        <v>1</v>
      </c>
      <c r="BE217">
        <v>1</v>
      </c>
      <c r="BF217">
        <v>0</v>
      </c>
      <c r="BG217">
        <v>0</v>
      </c>
    </row>
    <row r="218" spans="1:59" x14ac:dyDescent="0.35">
      <c r="A218" s="5" t="s">
        <v>25</v>
      </c>
      <c r="B218" s="5" t="s">
        <v>604</v>
      </c>
      <c r="C218" s="5">
        <v>230</v>
      </c>
      <c r="D218" s="96" t="s">
        <v>704</v>
      </c>
      <c r="E218" s="97" t="s">
        <v>704</v>
      </c>
      <c r="F218" s="97" t="s">
        <v>704</v>
      </c>
      <c r="G218" s="97" t="s">
        <v>704</v>
      </c>
      <c r="H218" s="97" t="s">
        <v>704</v>
      </c>
      <c r="I218" s="97" t="s">
        <v>704</v>
      </c>
      <c r="J218" s="97" t="s">
        <v>704</v>
      </c>
      <c r="K218" s="97" t="s">
        <v>704</v>
      </c>
      <c r="L218" s="97" t="s">
        <v>704</v>
      </c>
      <c r="M218" s="97" t="s">
        <v>704</v>
      </c>
      <c r="N218" s="97" t="s">
        <v>704</v>
      </c>
      <c r="O218" s="97" t="s">
        <v>704</v>
      </c>
      <c r="P218" s="97" t="s">
        <v>704</v>
      </c>
      <c r="Q218" s="97" t="s">
        <v>704</v>
      </c>
      <c r="R218" s="97" t="s">
        <v>704</v>
      </c>
      <c r="S218" s="97" t="s">
        <v>704</v>
      </c>
      <c r="T218" s="97" t="s">
        <v>704</v>
      </c>
      <c r="U218" s="97" t="s">
        <v>704</v>
      </c>
      <c r="V218" s="97" t="s">
        <v>704</v>
      </c>
      <c r="W218" s="97" t="s">
        <v>704</v>
      </c>
      <c r="X218" s="97" t="s">
        <v>704</v>
      </c>
      <c r="Y218" s="97" t="s">
        <v>704</v>
      </c>
      <c r="Z218" s="97">
        <v>1</v>
      </c>
      <c r="AA218" s="97" t="s">
        <v>704</v>
      </c>
      <c r="AB218" s="97" t="s">
        <v>704</v>
      </c>
      <c r="AC218" s="97" t="s">
        <v>704</v>
      </c>
      <c r="AD218" s="97" t="s">
        <v>704</v>
      </c>
      <c r="AE218" s="97" t="s">
        <v>704</v>
      </c>
      <c r="AF218" s="97" t="s">
        <v>704</v>
      </c>
      <c r="AG218" s="97" t="s">
        <v>704</v>
      </c>
      <c r="AH218" s="97" t="s">
        <v>704</v>
      </c>
      <c r="AI218" s="97" t="s">
        <v>704</v>
      </c>
      <c r="AJ218" s="97" t="s">
        <v>704</v>
      </c>
      <c r="AK218" s="97" t="s">
        <v>704</v>
      </c>
      <c r="AL218" s="97" t="s">
        <v>704</v>
      </c>
      <c r="AM218" s="97" t="s">
        <v>704</v>
      </c>
      <c r="AN218" s="97" t="s">
        <v>704</v>
      </c>
      <c r="AO218" s="97" t="s">
        <v>704</v>
      </c>
      <c r="AP218" s="97" t="s">
        <v>704</v>
      </c>
      <c r="AQ218" s="97" t="s">
        <v>704</v>
      </c>
      <c r="AR218" s="97" t="s">
        <v>704</v>
      </c>
      <c r="AS218" s="94"/>
      <c r="AT218" s="94"/>
      <c r="AU218" s="94"/>
      <c r="AV218" t="s">
        <v>188</v>
      </c>
      <c r="AW218" t="s">
        <v>162</v>
      </c>
      <c r="BC218">
        <v>0</v>
      </c>
      <c r="BD218">
        <v>1</v>
      </c>
      <c r="BE218">
        <v>1</v>
      </c>
      <c r="BF218">
        <v>0</v>
      </c>
      <c r="BG218">
        <v>0</v>
      </c>
    </row>
    <row r="219" spans="1:59" x14ac:dyDescent="0.35">
      <c r="A219" s="5" t="s">
        <v>25</v>
      </c>
      <c r="B219" s="5" t="s">
        <v>112</v>
      </c>
      <c r="C219" s="5">
        <v>115</v>
      </c>
      <c r="D219" s="96" t="s">
        <v>704</v>
      </c>
      <c r="E219" s="97" t="s">
        <v>704</v>
      </c>
      <c r="F219" s="97" t="s">
        <v>704</v>
      </c>
      <c r="G219" s="97" t="s">
        <v>704</v>
      </c>
      <c r="H219" s="97" t="s">
        <v>704</v>
      </c>
      <c r="I219" s="97" t="s">
        <v>704</v>
      </c>
      <c r="J219" s="97" t="s">
        <v>704</v>
      </c>
      <c r="K219" s="97" t="s">
        <v>704</v>
      </c>
      <c r="L219" s="97" t="s">
        <v>704</v>
      </c>
      <c r="M219" s="97" t="s">
        <v>704</v>
      </c>
      <c r="N219" s="97" t="s">
        <v>704</v>
      </c>
      <c r="O219" s="97" t="s">
        <v>704</v>
      </c>
      <c r="P219" s="97" t="s">
        <v>704</v>
      </c>
      <c r="Q219" s="97" t="s">
        <v>704</v>
      </c>
      <c r="R219" s="97" t="s">
        <v>704</v>
      </c>
      <c r="S219" s="97" t="s">
        <v>704</v>
      </c>
      <c r="T219" s="97" t="s">
        <v>704</v>
      </c>
      <c r="U219" s="97" t="s">
        <v>704</v>
      </c>
      <c r="V219" s="97" t="s">
        <v>704</v>
      </c>
      <c r="W219" s="97" t="s">
        <v>704</v>
      </c>
      <c r="X219" s="97" t="s">
        <v>704</v>
      </c>
      <c r="Y219" s="97" t="s">
        <v>704</v>
      </c>
      <c r="Z219" s="97">
        <v>1</v>
      </c>
      <c r="AA219" s="97" t="s">
        <v>704</v>
      </c>
      <c r="AB219" s="97" t="s">
        <v>704</v>
      </c>
      <c r="AC219" s="97" t="s">
        <v>704</v>
      </c>
      <c r="AD219" s="97" t="s">
        <v>704</v>
      </c>
      <c r="AE219" s="97" t="s">
        <v>704</v>
      </c>
      <c r="AF219" s="97" t="s">
        <v>704</v>
      </c>
      <c r="AG219" s="97" t="s">
        <v>704</v>
      </c>
      <c r="AH219" s="97" t="s">
        <v>704</v>
      </c>
      <c r="AI219" s="97" t="s">
        <v>704</v>
      </c>
      <c r="AJ219" s="97" t="s">
        <v>704</v>
      </c>
      <c r="AK219" s="97" t="s">
        <v>704</v>
      </c>
      <c r="AL219" s="97" t="s">
        <v>704</v>
      </c>
      <c r="AM219" s="97" t="s">
        <v>704</v>
      </c>
      <c r="AN219" s="97" t="s">
        <v>704</v>
      </c>
      <c r="AO219" s="97" t="s">
        <v>704</v>
      </c>
      <c r="AP219" s="97" t="s">
        <v>704</v>
      </c>
      <c r="AQ219" s="97" t="s">
        <v>704</v>
      </c>
      <c r="AR219" s="97" t="s">
        <v>704</v>
      </c>
      <c r="AS219" s="94"/>
      <c r="AT219" s="94"/>
      <c r="AU219" s="94"/>
      <c r="AV219" t="s">
        <v>188</v>
      </c>
      <c r="AW219" t="s">
        <v>162</v>
      </c>
      <c r="BC219">
        <v>0</v>
      </c>
      <c r="BD219">
        <v>0</v>
      </c>
      <c r="BE219">
        <v>1</v>
      </c>
      <c r="BF219">
        <v>0</v>
      </c>
      <c r="BG219">
        <v>0</v>
      </c>
    </row>
    <row r="220" spans="1:59" x14ac:dyDescent="0.35">
      <c r="A220" s="5" t="s">
        <v>25</v>
      </c>
      <c r="B220" s="5" t="s">
        <v>605</v>
      </c>
      <c r="C220" s="5">
        <v>115</v>
      </c>
      <c r="D220" s="96" t="s">
        <v>704</v>
      </c>
      <c r="E220" s="97" t="s">
        <v>704</v>
      </c>
      <c r="F220" s="97" t="s">
        <v>704</v>
      </c>
      <c r="G220" s="97" t="s">
        <v>704</v>
      </c>
      <c r="H220" s="97" t="s">
        <v>704</v>
      </c>
      <c r="I220" s="97" t="s">
        <v>704</v>
      </c>
      <c r="J220" s="97" t="s">
        <v>704</v>
      </c>
      <c r="K220" s="97" t="s">
        <v>704</v>
      </c>
      <c r="L220" s="97" t="s">
        <v>704</v>
      </c>
      <c r="M220" s="97" t="s">
        <v>704</v>
      </c>
      <c r="N220" s="97" t="s">
        <v>704</v>
      </c>
      <c r="O220" s="97" t="s">
        <v>704</v>
      </c>
      <c r="P220" s="97" t="s">
        <v>704</v>
      </c>
      <c r="Q220" s="97" t="s">
        <v>704</v>
      </c>
      <c r="R220" s="97" t="s">
        <v>704</v>
      </c>
      <c r="S220" s="97" t="s">
        <v>704</v>
      </c>
      <c r="T220" s="97" t="s">
        <v>704</v>
      </c>
      <c r="U220" s="97" t="s">
        <v>704</v>
      </c>
      <c r="V220" s="97" t="s">
        <v>704</v>
      </c>
      <c r="W220" s="97" t="s">
        <v>704</v>
      </c>
      <c r="X220" s="97" t="s">
        <v>704</v>
      </c>
      <c r="Y220" s="97" t="s">
        <v>704</v>
      </c>
      <c r="Z220" s="97">
        <v>1</v>
      </c>
      <c r="AA220" s="97" t="s">
        <v>704</v>
      </c>
      <c r="AB220" s="97">
        <v>1</v>
      </c>
      <c r="AC220" s="97" t="s">
        <v>704</v>
      </c>
      <c r="AD220" s="97" t="s">
        <v>704</v>
      </c>
      <c r="AE220" s="97" t="s">
        <v>704</v>
      </c>
      <c r="AF220" s="97" t="s">
        <v>704</v>
      </c>
      <c r="AG220" s="97" t="s">
        <v>704</v>
      </c>
      <c r="AH220" s="97" t="s">
        <v>704</v>
      </c>
      <c r="AI220" s="97" t="s">
        <v>704</v>
      </c>
      <c r="AJ220" s="97" t="s">
        <v>704</v>
      </c>
      <c r="AK220" s="97" t="s">
        <v>704</v>
      </c>
      <c r="AL220" s="97" t="s">
        <v>704</v>
      </c>
      <c r="AM220" s="97" t="s">
        <v>704</v>
      </c>
      <c r="AN220" s="97" t="s">
        <v>704</v>
      </c>
      <c r="AO220" s="97" t="s">
        <v>704</v>
      </c>
      <c r="AP220" s="97" t="s">
        <v>704</v>
      </c>
      <c r="AQ220" s="97" t="s">
        <v>704</v>
      </c>
      <c r="AR220" s="97" t="s">
        <v>704</v>
      </c>
      <c r="AS220" s="94"/>
      <c r="AT220" s="94"/>
      <c r="AU220" s="94"/>
      <c r="AV220" t="s">
        <v>188</v>
      </c>
      <c r="AW220" t="s">
        <v>162</v>
      </c>
      <c r="AY220" t="s">
        <v>170</v>
      </c>
      <c r="BC220">
        <v>0</v>
      </c>
      <c r="BD220">
        <v>0</v>
      </c>
      <c r="BE220">
        <v>1</v>
      </c>
      <c r="BF220">
        <v>0</v>
      </c>
      <c r="BG220">
        <v>0</v>
      </c>
    </row>
    <row r="221" spans="1:59" x14ac:dyDescent="0.35">
      <c r="A221" s="5" t="s">
        <v>21</v>
      </c>
      <c r="B221" s="5" t="s">
        <v>606</v>
      </c>
      <c r="C221" s="5">
        <v>115</v>
      </c>
      <c r="D221" s="96" t="s">
        <v>704</v>
      </c>
      <c r="E221" s="97" t="s">
        <v>704</v>
      </c>
      <c r="F221" s="97" t="s">
        <v>704</v>
      </c>
      <c r="G221" s="97" t="s">
        <v>704</v>
      </c>
      <c r="H221" s="97" t="s">
        <v>704</v>
      </c>
      <c r="I221" s="97" t="s">
        <v>704</v>
      </c>
      <c r="J221" s="97" t="s">
        <v>704</v>
      </c>
      <c r="K221" s="97" t="s">
        <v>704</v>
      </c>
      <c r="L221" s="97" t="s">
        <v>704</v>
      </c>
      <c r="M221" s="97" t="s">
        <v>704</v>
      </c>
      <c r="N221" s="97" t="s">
        <v>704</v>
      </c>
      <c r="O221" s="97" t="s">
        <v>704</v>
      </c>
      <c r="P221" s="97" t="s">
        <v>704</v>
      </c>
      <c r="Q221" s="97" t="s">
        <v>704</v>
      </c>
      <c r="R221" s="97" t="s">
        <v>704</v>
      </c>
      <c r="S221" s="97" t="s">
        <v>704</v>
      </c>
      <c r="T221" s="97" t="s">
        <v>704</v>
      </c>
      <c r="U221" s="97" t="s">
        <v>704</v>
      </c>
      <c r="V221" s="97" t="s">
        <v>704</v>
      </c>
      <c r="W221" s="97" t="s">
        <v>704</v>
      </c>
      <c r="X221" s="97" t="s">
        <v>704</v>
      </c>
      <c r="Y221" s="97" t="s">
        <v>704</v>
      </c>
      <c r="Z221" s="97" t="s">
        <v>704</v>
      </c>
      <c r="AA221" s="97" t="s">
        <v>704</v>
      </c>
      <c r="AB221" s="97" t="s">
        <v>704</v>
      </c>
      <c r="AC221" s="97" t="s">
        <v>704</v>
      </c>
      <c r="AD221" s="97" t="s">
        <v>704</v>
      </c>
      <c r="AE221" s="97" t="s">
        <v>704</v>
      </c>
      <c r="AF221" s="97">
        <v>1</v>
      </c>
      <c r="AG221" s="97">
        <v>1</v>
      </c>
      <c r="AH221" s="97" t="s">
        <v>704</v>
      </c>
      <c r="AI221" s="97" t="s">
        <v>704</v>
      </c>
      <c r="AJ221" s="97" t="s">
        <v>704</v>
      </c>
      <c r="AK221" s="97" t="s">
        <v>704</v>
      </c>
      <c r="AL221" s="97">
        <v>1</v>
      </c>
      <c r="AM221" s="97" t="s">
        <v>704</v>
      </c>
      <c r="AN221" s="97" t="s">
        <v>704</v>
      </c>
      <c r="AO221" s="97" t="s">
        <v>704</v>
      </c>
      <c r="AP221" s="97" t="s">
        <v>704</v>
      </c>
      <c r="AQ221" s="97" t="s">
        <v>704</v>
      </c>
      <c r="AR221" s="97" t="s">
        <v>704</v>
      </c>
      <c r="AS221" s="94"/>
      <c r="AT221" s="94"/>
      <c r="AU221" s="94"/>
      <c r="AV221" t="s">
        <v>189</v>
      </c>
      <c r="AW221" t="s">
        <v>163</v>
      </c>
      <c r="BC221">
        <v>0</v>
      </c>
      <c r="BD221">
        <v>0</v>
      </c>
      <c r="BE221">
        <v>1</v>
      </c>
      <c r="BF221">
        <v>1</v>
      </c>
      <c r="BG221">
        <v>0</v>
      </c>
    </row>
    <row r="222" spans="1:59" x14ac:dyDescent="0.35">
      <c r="A222" s="5" t="s">
        <v>36</v>
      </c>
      <c r="B222" s="5" t="s">
        <v>607</v>
      </c>
      <c r="C222" s="5">
        <v>230</v>
      </c>
      <c r="D222" s="96" t="s">
        <v>704</v>
      </c>
      <c r="E222" s="97" t="s">
        <v>704</v>
      </c>
      <c r="F222" s="97" t="s">
        <v>704</v>
      </c>
      <c r="G222" s="97" t="s">
        <v>704</v>
      </c>
      <c r="H222" s="97" t="s">
        <v>704</v>
      </c>
      <c r="I222" s="97" t="s">
        <v>704</v>
      </c>
      <c r="J222" s="97" t="s">
        <v>704</v>
      </c>
      <c r="K222" s="97" t="s">
        <v>704</v>
      </c>
      <c r="L222" s="97" t="s">
        <v>704</v>
      </c>
      <c r="M222" s="97" t="s">
        <v>704</v>
      </c>
      <c r="N222" s="97" t="s">
        <v>704</v>
      </c>
      <c r="O222" s="97">
        <v>1</v>
      </c>
      <c r="P222" s="97" t="s">
        <v>704</v>
      </c>
      <c r="Q222" s="97" t="s">
        <v>704</v>
      </c>
      <c r="R222" s="97" t="s">
        <v>704</v>
      </c>
      <c r="S222" s="97" t="s">
        <v>704</v>
      </c>
      <c r="T222" s="97" t="s">
        <v>704</v>
      </c>
      <c r="U222" s="97" t="s">
        <v>704</v>
      </c>
      <c r="V222" s="97" t="s">
        <v>704</v>
      </c>
      <c r="W222" s="97" t="s">
        <v>704</v>
      </c>
      <c r="X222" s="97" t="s">
        <v>704</v>
      </c>
      <c r="Y222" s="97" t="s">
        <v>704</v>
      </c>
      <c r="Z222" s="97" t="s">
        <v>704</v>
      </c>
      <c r="AA222" s="97" t="s">
        <v>704</v>
      </c>
      <c r="AB222" s="97" t="s">
        <v>704</v>
      </c>
      <c r="AC222" s="97" t="s">
        <v>704</v>
      </c>
      <c r="AD222" s="97" t="s">
        <v>704</v>
      </c>
      <c r="AE222" s="97" t="s">
        <v>704</v>
      </c>
      <c r="AF222" s="97" t="s">
        <v>704</v>
      </c>
      <c r="AG222" s="97" t="s">
        <v>704</v>
      </c>
      <c r="AH222" s="97" t="s">
        <v>704</v>
      </c>
      <c r="AI222" s="97" t="s">
        <v>704</v>
      </c>
      <c r="AJ222" s="97" t="s">
        <v>704</v>
      </c>
      <c r="AK222" s="97" t="s">
        <v>704</v>
      </c>
      <c r="AL222" s="97" t="s">
        <v>704</v>
      </c>
      <c r="AM222" s="97" t="s">
        <v>704</v>
      </c>
      <c r="AN222" s="97" t="s">
        <v>704</v>
      </c>
      <c r="AO222" s="97" t="s">
        <v>704</v>
      </c>
      <c r="AP222" s="97" t="s">
        <v>704</v>
      </c>
      <c r="AQ222" s="97" t="s">
        <v>704</v>
      </c>
      <c r="AR222" s="97" t="s">
        <v>704</v>
      </c>
      <c r="AS222" s="94"/>
      <c r="AT222" s="94"/>
      <c r="AU222" s="94"/>
      <c r="AV222" t="s">
        <v>192</v>
      </c>
      <c r="AW222" t="s">
        <v>166</v>
      </c>
      <c r="AY222" t="s">
        <v>178</v>
      </c>
      <c r="BC222">
        <v>0</v>
      </c>
      <c r="BD222">
        <v>0</v>
      </c>
      <c r="BE222">
        <v>0</v>
      </c>
      <c r="BF222">
        <v>0</v>
      </c>
      <c r="BG222">
        <v>0</v>
      </c>
    </row>
    <row r="223" spans="1:59" x14ac:dyDescent="0.35">
      <c r="A223" s="5" t="s">
        <v>19</v>
      </c>
      <c r="B223" s="5" t="s">
        <v>608</v>
      </c>
      <c r="C223" s="5">
        <v>115</v>
      </c>
      <c r="D223" s="96" t="s">
        <v>704</v>
      </c>
      <c r="E223" s="97" t="s">
        <v>704</v>
      </c>
      <c r="F223" s="97" t="s">
        <v>704</v>
      </c>
      <c r="G223" s="97" t="s">
        <v>704</v>
      </c>
      <c r="H223" s="97" t="s">
        <v>704</v>
      </c>
      <c r="I223" s="97" t="s">
        <v>704</v>
      </c>
      <c r="J223" s="97" t="s">
        <v>704</v>
      </c>
      <c r="K223" s="97" t="s">
        <v>704</v>
      </c>
      <c r="L223" s="97" t="s">
        <v>704</v>
      </c>
      <c r="M223" s="97" t="s">
        <v>704</v>
      </c>
      <c r="N223" s="97" t="s">
        <v>704</v>
      </c>
      <c r="O223" s="97" t="s">
        <v>704</v>
      </c>
      <c r="P223" s="97" t="s">
        <v>704</v>
      </c>
      <c r="Q223" s="97" t="s">
        <v>704</v>
      </c>
      <c r="R223" s="97" t="s">
        <v>704</v>
      </c>
      <c r="S223" s="97" t="s">
        <v>704</v>
      </c>
      <c r="T223" s="97" t="s">
        <v>704</v>
      </c>
      <c r="U223" s="97" t="s">
        <v>704</v>
      </c>
      <c r="V223" s="97" t="s">
        <v>704</v>
      </c>
      <c r="W223" s="97" t="s">
        <v>704</v>
      </c>
      <c r="X223" s="97" t="s">
        <v>704</v>
      </c>
      <c r="Y223" s="97" t="s">
        <v>704</v>
      </c>
      <c r="Z223" s="97" t="s">
        <v>704</v>
      </c>
      <c r="AA223" s="97" t="s">
        <v>704</v>
      </c>
      <c r="AB223" s="97" t="s">
        <v>704</v>
      </c>
      <c r="AC223" s="97" t="s">
        <v>704</v>
      </c>
      <c r="AD223" s="97" t="s">
        <v>704</v>
      </c>
      <c r="AE223" s="97" t="s">
        <v>704</v>
      </c>
      <c r="AF223" s="97" t="s">
        <v>704</v>
      </c>
      <c r="AG223" s="97" t="s">
        <v>704</v>
      </c>
      <c r="AH223" s="97" t="s">
        <v>704</v>
      </c>
      <c r="AI223" s="97" t="s">
        <v>704</v>
      </c>
      <c r="AJ223" s="97" t="s">
        <v>704</v>
      </c>
      <c r="AK223" s="97" t="s">
        <v>704</v>
      </c>
      <c r="AL223" s="97" t="s">
        <v>704</v>
      </c>
      <c r="AM223" s="97" t="s">
        <v>704</v>
      </c>
      <c r="AN223" s="97">
        <v>1</v>
      </c>
      <c r="AO223" s="97">
        <v>1</v>
      </c>
      <c r="AP223" s="97" t="s">
        <v>704</v>
      </c>
      <c r="AQ223" s="97" t="s">
        <v>704</v>
      </c>
      <c r="AR223" s="97" t="s">
        <v>704</v>
      </c>
      <c r="AS223" s="94"/>
      <c r="AT223" s="94"/>
      <c r="AU223" s="94"/>
      <c r="AV223" t="s">
        <v>189</v>
      </c>
      <c r="AW223" t="s">
        <v>163</v>
      </c>
      <c r="BC223" t="s">
        <v>1219</v>
      </c>
      <c r="BD223" t="s">
        <v>1219</v>
      </c>
      <c r="BE223" t="s">
        <v>1219</v>
      </c>
      <c r="BF223" t="s">
        <v>1219</v>
      </c>
      <c r="BG223" t="s">
        <v>1219</v>
      </c>
    </row>
    <row r="224" spans="1:59" x14ac:dyDescent="0.35">
      <c r="A224" s="5" t="s">
        <v>25</v>
      </c>
      <c r="B224" s="5" t="s">
        <v>609</v>
      </c>
      <c r="C224" s="5">
        <v>115</v>
      </c>
      <c r="D224" s="96" t="s">
        <v>704</v>
      </c>
      <c r="E224" s="97" t="s">
        <v>704</v>
      </c>
      <c r="F224" s="97" t="s">
        <v>704</v>
      </c>
      <c r="G224" s="97" t="s">
        <v>704</v>
      </c>
      <c r="H224" s="97" t="s">
        <v>704</v>
      </c>
      <c r="I224" s="97" t="s">
        <v>704</v>
      </c>
      <c r="J224" s="97" t="s">
        <v>704</v>
      </c>
      <c r="K224" s="97" t="s">
        <v>704</v>
      </c>
      <c r="L224" s="97" t="s">
        <v>704</v>
      </c>
      <c r="M224" s="97" t="s">
        <v>704</v>
      </c>
      <c r="N224" s="97" t="s">
        <v>704</v>
      </c>
      <c r="O224" s="97" t="s">
        <v>704</v>
      </c>
      <c r="P224" s="97" t="s">
        <v>704</v>
      </c>
      <c r="Q224" s="97" t="s">
        <v>704</v>
      </c>
      <c r="R224" s="97" t="s">
        <v>704</v>
      </c>
      <c r="S224" s="97" t="s">
        <v>704</v>
      </c>
      <c r="T224" s="97" t="s">
        <v>704</v>
      </c>
      <c r="U224" s="97" t="s">
        <v>704</v>
      </c>
      <c r="V224" s="97" t="s">
        <v>704</v>
      </c>
      <c r="W224" s="97" t="s">
        <v>704</v>
      </c>
      <c r="X224" s="97" t="s">
        <v>704</v>
      </c>
      <c r="Y224" s="97" t="s">
        <v>704</v>
      </c>
      <c r="Z224" s="97">
        <v>1</v>
      </c>
      <c r="AA224" s="97" t="s">
        <v>704</v>
      </c>
      <c r="AB224" s="97" t="s">
        <v>704</v>
      </c>
      <c r="AC224" s="97" t="s">
        <v>704</v>
      </c>
      <c r="AD224" s="97" t="s">
        <v>704</v>
      </c>
      <c r="AE224" s="97">
        <v>1</v>
      </c>
      <c r="AF224" s="97" t="s">
        <v>704</v>
      </c>
      <c r="AG224" s="97" t="s">
        <v>704</v>
      </c>
      <c r="AH224" s="97" t="s">
        <v>704</v>
      </c>
      <c r="AI224" s="97" t="s">
        <v>704</v>
      </c>
      <c r="AJ224" s="97" t="s">
        <v>704</v>
      </c>
      <c r="AK224" s="97" t="s">
        <v>704</v>
      </c>
      <c r="AL224" s="97" t="s">
        <v>704</v>
      </c>
      <c r="AM224" s="97" t="s">
        <v>704</v>
      </c>
      <c r="AN224" s="97" t="s">
        <v>704</v>
      </c>
      <c r="AO224" s="97" t="s">
        <v>704</v>
      </c>
      <c r="AP224" s="97" t="s">
        <v>704</v>
      </c>
      <c r="AQ224" s="97" t="s">
        <v>704</v>
      </c>
      <c r="AR224" s="97" t="s">
        <v>704</v>
      </c>
      <c r="AS224" s="94"/>
      <c r="AT224" s="94"/>
      <c r="AU224" s="94"/>
      <c r="AV224" t="s">
        <v>188</v>
      </c>
      <c r="AW224" t="s">
        <v>162</v>
      </c>
      <c r="AY224" t="s">
        <v>171</v>
      </c>
      <c r="BC224">
        <v>0</v>
      </c>
      <c r="BD224">
        <v>0</v>
      </c>
      <c r="BE224">
        <v>1</v>
      </c>
      <c r="BF224">
        <v>0</v>
      </c>
      <c r="BG224">
        <v>0</v>
      </c>
    </row>
    <row r="225" spans="1:59" x14ac:dyDescent="0.35">
      <c r="A225" s="5" t="s">
        <v>25</v>
      </c>
      <c r="B225" s="5" t="s">
        <v>610</v>
      </c>
      <c r="C225" s="5">
        <v>230</v>
      </c>
      <c r="D225" s="96" t="s">
        <v>704</v>
      </c>
      <c r="E225" s="97" t="s">
        <v>704</v>
      </c>
      <c r="F225" s="97" t="s">
        <v>704</v>
      </c>
      <c r="G225" s="97" t="s">
        <v>704</v>
      </c>
      <c r="H225" s="97" t="s">
        <v>704</v>
      </c>
      <c r="I225" s="97" t="s">
        <v>704</v>
      </c>
      <c r="J225" s="97" t="s">
        <v>704</v>
      </c>
      <c r="K225" s="97" t="s">
        <v>704</v>
      </c>
      <c r="L225" s="97" t="s">
        <v>704</v>
      </c>
      <c r="M225" s="97" t="s">
        <v>704</v>
      </c>
      <c r="N225" s="97" t="s">
        <v>704</v>
      </c>
      <c r="O225" s="97" t="s">
        <v>704</v>
      </c>
      <c r="P225" s="97" t="s">
        <v>704</v>
      </c>
      <c r="Q225" s="97" t="s">
        <v>704</v>
      </c>
      <c r="R225" s="97" t="s">
        <v>704</v>
      </c>
      <c r="S225" s="97" t="s">
        <v>704</v>
      </c>
      <c r="T225" s="97" t="s">
        <v>704</v>
      </c>
      <c r="U225" s="97" t="s">
        <v>704</v>
      </c>
      <c r="V225" s="97" t="s">
        <v>704</v>
      </c>
      <c r="W225" s="97" t="s">
        <v>704</v>
      </c>
      <c r="X225" s="97" t="s">
        <v>704</v>
      </c>
      <c r="Y225" s="97" t="s">
        <v>704</v>
      </c>
      <c r="Z225" s="97">
        <v>1</v>
      </c>
      <c r="AA225" s="97" t="s">
        <v>704</v>
      </c>
      <c r="AB225" s="97" t="s">
        <v>704</v>
      </c>
      <c r="AC225" s="97" t="s">
        <v>704</v>
      </c>
      <c r="AD225" s="97" t="s">
        <v>704</v>
      </c>
      <c r="AE225" s="97" t="s">
        <v>704</v>
      </c>
      <c r="AF225" s="97" t="s">
        <v>704</v>
      </c>
      <c r="AG225" s="97">
        <v>1</v>
      </c>
      <c r="AH225" s="97">
        <v>1</v>
      </c>
      <c r="AI225" s="97" t="s">
        <v>704</v>
      </c>
      <c r="AJ225" s="97">
        <v>1</v>
      </c>
      <c r="AK225" s="97" t="s">
        <v>704</v>
      </c>
      <c r="AL225" s="97" t="s">
        <v>704</v>
      </c>
      <c r="AM225" s="97" t="s">
        <v>704</v>
      </c>
      <c r="AN225" s="97" t="s">
        <v>704</v>
      </c>
      <c r="AO225" s="97" t="s">
        <v>704</v>
      </c>
      <c r="AP225" s="97" t="s">
        <v>704</v>
      </c>
      <c r="AQ225" s="97" t="s">
        <v>704</v>
      </c>
      <c r="AR225" s="97" t="s">
        <v>704</v>
      </c>
      <c r="AS225" s="94"/>
      <c r="AT225" s="94"/>
      <c r="AU225" s="94"/>
      <c r="AV225" t="s">
        <v>189</v>
      </c>
      <c r="AW225" t="s">
        <v>163</v>
      </c>
      <c r="BC225" t="s">
        <v>1219</v>
      </c>
      <c r="BD225" t="s">
        <v>1219</v>
      </c>
      <c r="BE225" t="s">
        <v>1219</v>
      </c>
      <c r="BF225" t="s">
        <v>1219</v>
      </c>
      <c r="BG225" t="s">
        <v>1219</v>
      </c>
    </row>
    <row r="226" spans="1:59" x14ac:dyDescent="0.35">
      <c r="A226" s="5" t="s">
        <v>23</v>
      </c>
      <c r="B226" s="5" t="s">
        <v>611</v>
      </c>
      <c r="C226" s="5">
        <v>500</v>
      </c>
      <c r="D226" s="96" t="s">
        <v>704</v>
      </c>
      <c r="E226" s="97" t="s">
        <v>704</v>
      </c>
      <c r="F226" s="97" t="s">
        <v>704</v>
      </c>
      <c r="G226" s="97" t="s">
        <v>704</v>
      </c>
      <c r="H226" s="97">
        <v>1</v>
      </c>
      <c r="I226" s="97" t="s">
        <v>704</v>
      </c>
      <c r="J226" s="97" t="s">
        <v>704</v>
      </c>
      <c r="K226" s="97" t="s">
        <v>704</v>
      </c>
      <c r="L226" s="97" t="s">
        <v>704</v>
      </c>
      <c r="M226" s="97" t="s">
        <v>704</v>
      </c>
      <c r="N226" s="97" t="s">
        <v>704</v>
      </c>
      <c r="O226" s="97" t="s">
        <v>704</v>
      </c>
      <c r="P226" s="97" t="s">
        <v>704</v>
      </c>
      <c r="Q226" s="97" t="s">
        <v>704</v>
      </c>
      <c r="R226" s="97" t="s">
        <v>704</v>
      </c>
      <c r="S226" s="97" t="s">
        <v>704</v>
      </c>
      <c r="T226" s="97" t="s">
        <v>704</v>
      </c>
      <c r="U226" s="97" t="s">
        <v>704</v>
      </c>
      <c r="V226" s="97" t="s">
        <v>704</v>
      </c>
      <c r="W226" s="97" t="s">
        <v>704</v>
      </c>
      <c r="X226" s="97" t="s">
        <v>704</v>
      </c>
      <c r="Y226" s="97" t="s">
        <v>704</v>
      </c>
      <c r="Z226" s="97" t="s">
        <v>704</v>
      </c>
      <c r="AA226" s="97" t="s">
        <v>704</v>
      </c>
      <c r="AB226" s="97" t="s">
        <v>704</v>
      </c>
      <c r="AC226" s="97" t="s">
        <v>704</v>
      </c>
      <c r="AD226" s="97" t="s">
        <v>704</v>
      </c>
      <c r="AE226" s="97" t="s">
        <v>704</v>
      </c>
      <c r="AF226" s="97" t="s">
        <v>704</v>
      </c>
      <c r="AG226" s="97" t="s">
        <v>704</v>
      </c>
      <c r="AH226" s="97" t="s">
        <v>704</v>
      </c>
      <c r="AI226" s="97" t="s">
        <v>704</v>
      </c>
      <c r="AJ226" s="97" t="s">
        <v>704</v>
      </c>
      <c r="AK226" s="97" t="s">
        <v>704</v>
      </c>
      <c r="AL226" s="97" t="s">
        <v>704</v>
      </c>
      <c r="AM226" s="97" t="s">
        <v>704</v>
      </c>
      <c r="AN226" s="97" t="s">
        <v>704</v>
      </c>
      <c r="AO226" s="97" t="s">
        <v>704</v>
      </c>
      <c r="AP226" s="97" t="s">
        <v>704</v>
      </c>
      <c r="AQ226" s="97" t="s">
        <v>704</v>
      </c>
      <c r="AR226" s="97" t="s">
        <v>704</v>
      </c>
      <c r="AS226" s="94"/>
      <c r="AT226" s="94"/>
      <c r="AU226" s="94"/>
      <c r="AV226" t="s">
        <v>187</v>
      </c>
      <c r="AW226" t="s">
        <v>161</v>
      </c>
      <c r="BC226">
        <v>0</v>
      </c>
      <c r="BD226">
        <v>1</v>
      </c>
      <c r="BE226">
        <v>1</v>
      </c>
      <c r="BF226">
        <v>1</v>
      </c>
      <c r="BG226">
        <v>0</v>
      </c>
    </row>
    <row r="227" spans="1:59" x14ac:dyDescent="0.35">
      <c r="A227" s="5" t="s">
        <v>23</v>
      </c>
      <c r="B227" s="5" t="s">
        <v>611</v>
      </c>
      <c r="C227" s="5">
        <v>230</v>
      </c>
      <c r="D227" s="96" t="s">
        <v>704</v>
      </c>
      <c r="E227" s="97" t="s">
        <v>704</v>
      </c>
      <c r="F227" s="97" t="s">
        <v>704</v>
      </c>
      <c r="G227" s="97" t="s">
        <v>704</v>
      </c>
      <c r="H227" s="97">
        <v>1</v>
      </c>
      <c r="I227" s="97" t="s">
        <v>704</v>
      </c>
      <c r="J227" s="97" t="s">
        <v>704</v>
      </c>
      <c r="K227" s="97" t="s">
        <v>704</v>
      </c>
      <c r="L227" s="97" t="s">
        <v>704</v>
      </c>
      <c r="M227" s="97" t="s">
        <v>704</v>
      </c>
      <c r="N227" s="97" t="s">
        <v>704</v>
      </c>
      <c r="O227" s="97" t="s">
        <v>704</v>
      </c>
      <c r="P227" s="97" t="s">
        <v>704</v>
      </c>
      <c r="Q227" s="97" t="s">
        <v>704</v>
      </c>
      <c r="R227" s="97" t="s">
        <v>704</v>
      </c>
      <c r="S227" s="97" t="s">
        <v>704</v>
      </c>
      <c r="T227" s="97" t="s">
        <v>704</v>
      </c>
      <c r="U227" s="97" t="s">
        <v>704</v>
      </c>
      <c r="V227" s="97" t="s">
        <v>704</v>
      </c>
      <c r="W227" s="97" t="s">
        <v>704</v>
      </c>
      <c r="X227" s="97" t="s">
        <v>704</v>
      </c>
      <c r="Y227" s="97" t="s">
        <v>704</v>
      </c>
      <c r="Z227" s="97" t="s">
        <v>704</v>
      </c>
      <c r="AA227" s="97" t="s">
        <v>704</v>
      </c>
      <c r="AB227" s="97" t="s">
        <v>704</v>
      </c>
      <c r="AC227" s="97" t="s">
        <v>704</v>
      </c>
      <c r="AD227" s="97" t="s">
        <v>704</v>
      </c>
      <c r="AE227" s="97" t="s">
        <v>704</v>
      </c>
      <c r="AF227" s="97" t="s">
        <v>704</v>
      </c>
      <c r="AG227" s="97" t="s">
        <v>704</v>
      </c>
      <c r="AH227" s="97" t="s">
        <v>704</v>
      </c>
      <c r="AI227" s="97" t="s">
        <v>704</v>
      </c>
      <c r="AJ227" s="97" t="s">
        <v>704</v>
      </c>
      <c r="AK227" s="97" t="s">
        <v>704</v>
      </c>
      <c r="AL227" s="97" t="s">
        <v>704</v>
      </c>
      <c r="AM227" s="97" t="s">
        <v>704</v>
      </c>
      <c r="AN227" s="97" t="s">
        <v>704</v>
      </c>
      <c r="AO227" s="97" t="s">
        <v>704</v>
      </c>
      <c r="AP227" s="97" t="s">
        <v>704</v>
      </c>
      <c r="AQ227" s="97" t="s">
        <v>704</v>
      </c>
      <c r="AR227" s="97" t="s">
        <v>704</v>
      </c>
      <c r="AS227" s="94"/>
      <c r="AT227" s="94"/>
      <c r="AU227" s="94"/>
      <c r="AV227" t="s">
        <v>187</v>
      </c>
      <c r="AW227" t="s">
        <v>161</v>
      </c>
      <c r="BC227">
        <v>0</v>
      </c>
      <c r="BD227">
        <v>1</v>
      </c>
      <c r="BE227">
        <v>1</v>
      </c>
      <c r="BF227">
        <v>0</v>
      </c>
      <c r="BG227">
        <v>0</v>
      </c>
    </row>
    <row r="228" spans="1:59" x14ac:dyDescent="0.35">
      <c r="A228" s="5" t="s">
        <v>31</v>
      </c>
      <c r="B228" s="5" t="s">
        <v>113</v>
      </c>
      <c r="C228" s="5">
        <v>115</v>
      </c>
      <c r="D228" s="96" t="s">
        <v>704</v>
      </c>
      <c r="E228" s="97" t="s">
        <v>704</v>
      </c>
      <c r="F228" s="97" t="s">
        <v>704</v>
      </c>
      <c r="G228" s="97" t="s">
        <v>704</v>
      </c>
      <c r="H228" s="97" t="s">
        <v>704</v>
      </c>
      <c r="I228" s="97">
        <v>1</v>
      </c>
      <c r="J228" s="97">
        <v>1</v>
      </c>
      <c r="K228" s="97">
        <v>1</v>
      </c>
      <c r="L228" s="97" t="s">
        <v>704</v>
      </c>
      <c r="M228" s="97" t="s">
        <v>704</v>
      </c>
      <c r="N228" s="97" t="s">
        <v>704</v>
      </c>
      <c r="O228" s="97" t="s">
        <v>704</v>
      </c>
      <c r="P228" s="97" t="s">
        <v>704</v>
      </c>
      <c r="Q228" s="97" t="s">
        <v>704</v>
      </c>
      <c r="R228" s="97" t="s">
        <v>704</v>
      </c>
      <c r="S228" s="97" t="s">
        <v>704</v>
      </c>
      <c r="T228" s="97" t="s">
        <v>704</v>
      </c>
      <c r="U228" s="97" t="s">
        <v>704</v>
      </c>
      <c r="V228" s="97" t="s">
        <v>704</v>
      </c>
      <c r="W228" s="97" t="s">
        <v>704</v>
      </c>
      <c r="X228" s="97" t="s">
        <v>704</v>
      </c>
      <c r="Y228" s="97" t="s">
        <v>704</v>
      </c>
      <c r="Z228" s="97" t="s">
        <v>704</v>
      </c>
      <c r="AA228" s="97" t="s">
        <v>704</v>
      </c>
      <c r="AB228" s="97" t="s">
        <v>704</v>
      </c>
      <c r="AC228" s="97" t="s">
        <v>704</v>
      </c>
      <c r="AD228" s="97" t="s">
        <v>704</v>
      </c>
      <c r="AE228" s="97" t="s">
        <v>704</v>
      </c>
      <c r="AF228" s="97" t="s">
        <v>704</v>
      </c>
      <c r="AG228" s="97" t="s">
        <v>704</v>
      </c>
      <c r="AH228" s="97" t="s">
        <v>704</v>
      </c>
      <c r="AI228" s="97" t="s">
        <v>704</v>
      </c>
      <c r="AJ228" s="97" t="s">
        <v>704</v>
      </c>
      <c r="AK228" s="97" t="s">
        <v>704</v>
      </c>
      <c r="AL228" s="97" t="s">
        <v>704</v>
      </c>
      <c r="AM228" s="97" t="s">
        <v>704</v>
      </c>
      <c r="AN228" s="97" t="s">
        <v>704</v>
      </c>
      <c r="AO228" s="97" t="s">
        <v>704</v>
      </c>
      <c r="AP228" s="97" t="s">
        <v>704</v>
      </c>
      <c r="AQ228" s="97" t="s">
        <v>704</v>
      </c>
      <c r="AR228" s="97" t="s">
        <v>704</v>
      </c>
      <c r="AS228" s="94"/>
      <c r="AT228" s="94"/>
      <c r="AU228" s="94"/>
      <c r="AV228" t="s">
        <v>191</v>
      </c>
      <c r="AW228" t="s">
        <v>165</v>
      </c>
      <c r="AX228" t="s">
        <v>157</v>
      </c>
      <c r="BC228">
        <v>0</v>
      </c>
      <c r="BD228">
        <v>1</v>
      </c>
      <c r="BE228">
        <v>1</v>
      </c>
      <c r="BF228">
        <v>0</v>
      </c>
      <c r="BG228">
        <v>0</v>
      </c>
    </row>
    <row r="229" spans="1:59" x14ac:dyDescent="0.35">
      <c r="A229" s="5" t="s">
        <v>17</v>
      </c>
      <c r="B229" s="5" t="s">
        <v>612</v>
      </c>
      <c r="C229" s="5">
        <v>230</v>
      </c>
      <c r="D229" s="96">
        <v>1</v>
      </c>
      <c r="E229" s="97" t="s">
        <v>704</v>
      </c>
      <c r="F229" s="97">
        <v>1</v>
      </c>
      <c r="G229" s="97">
        <v>1</v>
      </c>
      <c r="H229" s="97" t="s">
        <v>704</v>
      </c>
      <c r="I229" s="97" t="s">
        <v>704</v>
      </c>
      <c r="J229" s="97" t="s">
        <v>704</v>
      </c>
      <c r="K229" s="97" t="s">
        <v>704</v>
      </c>
      <c r="L229" s="97" t="s">
        <v>704</v>
      </c>
      <c r="M229" s="97" t="s">
        <v>704</v>
      </c>
      <c r="N229" s="97" t="s">
        <v>704</v>
      </c>
      <c r="O229" s="97" t="s">
        <v>704</v>
      </c>
      <c r="P229" s="97" t="s">
        <v>704</v>
      </c>
      <c r="Q229" s="97" t="s">
        <v>704</v>
      </c>
      <c r="R229" s="97" t="s">
        <v>704</v>
      </c>
      <c r="S229" s="97" t="s">
        <v>704</v>
      </c>
      <c r="T229" s="97" t="s">
        <v>704</v>
      </c>
      <c r="U229" s="97" t="s">
        <v>704</v>
      </c>
      <c r="V229" s="97" t="s">
        <v>704</v>
      </c>
      <c r="W229" s="97" t="s">
        <v>704</v>
      </c>
      <c r="X229" s="97" t="s">
        <v>704</v>
      </c>
      <c r="Y229" s="97" t="s">
        <v>704</v>
      </c>
      <c r="Z229" s="97" t="s">
        <v>704</v>
      </c>
      <c r="AA229" s="97" t="s">
        <v>704</v>
      </c>
      <c r="AB229" s="97" t="s">
        <v>704</v>
      </c>
      <c r="AC229" s="97" t="s">
        <v>704</v>
      </c>
      <c r="AD229" s="97" t="s">
        <v>704</v>
      </c>
      <c r="AE229" s="97" t="s">
        <v>704</v>
      </c>
      <c r="AF229" s="97" t="s">
        <v>704</v>
      </c>
      <c r="AG229" s="97" t="s">
        <v>704</v>
      </c>
      <c r="AH229" s="97" t="s">
        <v>704</v>
      </c>
      <c r="AI229" s="97" t="s">
        <v>704</v>
      </c>
      <c r="AJ229" s="97" t="s">
        <v>704</v>
      </c>
      <c r="AK229" s="97" t="s">
        <v>704</v>
      </c>
      <c r="AL229" s="97" t="s">
        <v>704</v>
      </c>
      <c r="AM229" s="97" t="s">
        <v>704</v>
      </c>
      <c r="AN229" s="97" t="s">
        <v>704</v>
      </c>
      <c r="AO229" s="97" t="s">
        <v>704</v>
      </c>
      <c r="AP229" s="97" t="s">
        <v>704</v>
      </c>
      <c r="AQ229" s="97" t="s">
        <v>704</v>
      </c>
      <c r="AR229" s="97" t="s">
        <v>704</v>
      </c>
      <c r="AS229" s="94"/>
      <c r="AT229" s="94"/>
      <c r="AU229" s="94"/>
      <c r="AV229" t="s">
        <v>190</v>
      </c>
      <c r="AW229" t="s">
        <v>164</v>
      </c>
      <c r="BC229">
        <v>1</v>
      </c>
      <c r="BD229">
        <v>0</v>
      </c>
      <c r="BE229">
        <v>1</v>
      </c>
      <c r="BF229">
        <v>1</v>
      </c>
      <c r="BG229">
        <v>0</v>
      </c>
    </row>
    <row r="230" spans="1:59" x14ac:dyDescent="0.35">
      <c r="A230" s="5" t="s">
        <v>42</v>
      </c>
      <c r="B230" s="5" t="s">
        <v>114</v>
      </c>
      <c r="C230" s="5">
        <v>500</v>
      </c>
      <c r="D230" s="96" t="s">
        <v>704</v>
      </c>
      <c r="E230" s="97" t="s">
        <v>704</v>
      </c>
      <c r="F230" s="97" t="s">
        <v>704</v>
      </c>
      <c r="G230" s="97" t="s">
        <v>704</v>
      </c>
      <c r="H230" s="97" t="s">
        <v>704</v>
      </c>
      <c r="I230" s="97" t="s">
        <v>704</v>
      </c>
      <c r="J230" s="97" t="s">
        <v>704</v>
      </c>
      <c r="K230" s="97" t="s">
        <v>704</v>
      </c>
      <c r="L230" s="97" t="s">
        <v>704</v>
      </c>
      <c r="M230" s="97">
        <v>1</v>
      </c>
      <c r="N230" s="97">
        <v>1</v>
      </c>
      <c r="O230" s="97" t="s">
        <v>704</v>
      </c>
      <c r="P230" s="97" t="s">
        <v>704</v>
      </c>
      <c r="Q230" s="97" t="s">
        <v>704</v>
      </c>
      <c r="R230" s="97" t="s">
        <v>704</v>
      </c>
      <c r="S230" s="97" t="s">
        <v>704</v>
      </c>
      <c r="T230" s="97" t="s">
        <v>704</v>
      </c>
      <c r="U230" s="97" t="s">
        <v>704</v>
      </c>
      <c r="V230" s="97" t="s">
        <v>704</v>
      </c>
      <c r="W230" s="97" t="s">
        <v>704</v>
      </c>
      <c r="X230" s="97" t="s">
        <v>704</v>
      </c>
      <c r="Y230" s="97" t="s">
        <v>704</v>
      </c>
      <c r="Z230" s="97" t="s">
        <v>704</v>
      </c>
      <c r="AA230" s="97" t="s">
        <v>704</v>
      </c>
      <c r="AB230" s="97" t="s">
        <v>704</v>
      </c>
      <c r="AC230" s="97" t="s">
        <v>704</v>
      </c>
      <c r="AD230" s="97" t="s">
        <v>704</v>
      </c>
      <c r="AE230" s="97" t="s">
        <v>704</v>
      </c>
      <c r="AF230" s="97" t="s">
        <v>704</v>
      </c>
      <c r="AG230" s="97" t="s">
        <v>704</v>
      </c>
      <c r="AH230" s="97" t="s">
        <v>704</v>
      </c>
      <c r="AI230" s="97" t="s">
        <v>704</v>
      </c>
      <c r="AJ230" s="97" t="s">
        <v>704</v>
      </c>
      <c r="AK230" s="97" t="s">
        <v>704</v>
      </c>
      <c r="AL230" s="97" t="s">
        <v>704</v>
      </c>
      <c r="AM230" s="97" t="s">
        <v>704</v>
      </c>
      <c r="AN230" s="97" t="s">
        <v>704</v>
      </c>
      <c r="AO230" s="97" t="s">
        <v>704</v>
      </c>
      <c r="AP230" s="97" t="s">
        <v>704</v>
      </c>
      <c r="AQ230" s="97" t="s">
        <v>704</v>
      </c>
      <c r="AR230" s="97" t="s">
        <v>704</v>
      </c>
      <c r="AS230" s="94"/>
      <c r="AT230" s="94"/>
      <c r="AU230" s="94"/>
      <c r="AV230" t="s">
        <v>193</v>
      </c>
      <c r="AW230" t="s">
        <v>167</v>
      </c>
      <c r="AY230" t="s">
        <v>180</v>
      </c>
      <c r="BB230" t="s">
        <v>199</v>
      </c>
      <c r="BC230">
        <v>0</v>
      </c>
      <c r="BD230">
        <v>0</v>
      </c>
      <c r="BE230">
        <v>0</v>
      </c>
      <c r="BF230">
        <v>0</v>
      </c>
      <c r="BG230">
        <v>0.25</v>
      </c>
    </row>
    <row r="231" spans="1:59" x14ac:dyDescent="0.35">
      <c r="A231" s="5" t="s">
        <v>42</v>
      </c>
      <c r="B231" s="5" t="s">
        <v>114</v>
      </c>
      <c r="C231" s="5">
        <v>230</v>
      </c>
      <c r="D231" s="96" t="s">
        <v>704</v>
      </c>
      <c r="E231" s="97" t="s">
        <v>704</v>
      </c>
      <c r="F231" s="97" t="s">
        <v>704</v>
      </c>
      <c r="G231" s="97" t="s">
        <v>704</v>
      </c>
      <c r="H231" s="97" t="s">
        <v>704</v>
      </c>
      <c r="I231" s="97" t="s">
        <v>704</v>
      </c>
      <c r="J231" s="97" t="s">
        <v>704</v>
      </c>
      <c r="K231" s="97" t="s">
        <v>704</v>
      </c>
      <c r="L231" s="97" t="s">
        <v>704</v>
      </c>
      <c r="M231" s="97">
        <v>1</v>
      </c>
      <c r="N231" s="97">
        <v>1</v>
      </c>
      <c r="O231" s="97" t="s">
        <v>704</v>
      </c>
      <c r="P231" s="97" t="s">
        <v>704</v>
      </c>
      <c r="Q231" s="97" t="s">
        <v>704</v>
      </c>
      <c r="R231" s="97" t="s">
        <v>704</v>
      </c>
      <c r="S231" s="97" t="s">
        <v>704</v>
      </c>
      <c r="T231" s="97" t="s">
        <v>704</v>
      </c>
      <c r="U231" s="97" t="s">
        <v>704</v>
      </c>
      <c r="V231" s="97" t="s">
        <v>704</v>
      </c>
      <c r="W231" s="97" t="s">
        <v>704</v>
      </c>
      <c r="X231" s="97" t="s">
        <v>704</v>
      </c>
      <c r="Y231" s="97" t="s">
        <v>704</v>
      </c>
      <c r="Z231" s="97" t="s">
        <v>704</v>
      </c>
      <c r="AA231" s="97" t="s">
        <v>704</v>
      </c>
      <c r="AB231" s="97" t="s">
        <v>704</v>
      </c>
      <c r="AC231" s="97" t="s">
        <v>704</v>
      </c>
      <c r="AD231" s="97" t="s">
        <v>704</v>
      </c>
      <c r="AE231" s="97" t="s">
        <v>704</v>
      </c>
      <c r="AF231" s="97" t="s">
        <v>704</v>
      </c>
      <c r="AG231" s="97" t="s">
        <v>704</v>
      </c>
      <c r="AH231" s="97" t="s">
        <v>704</v>
      </c>
      <c r="AI231" s="97" t="s">
        <v>704</v>
      </c>
      <c r="AJ231" s="97" t="s">
        <v>704</v>
      </c>
      <c r="AK231" s="97" t="s">
        <v>704</v>
      </c>
      <c r="AL231" s="97" t="s">
        <v>704</v>
      </c>
      <c r="AM231" s="97" t="s">
        <v>704</v>
      </c>
      <c r="AN231" s="97" t="s">
        <v>704</v>
      </c>
      <c r="AO231" s="97" t="s">
        <v>704</v>
      </c>
      <c r="AP231" s="97" t="s">
        <v>704</v>
      </c>
      <c r="AQ231" s="97" t="s">
        <v>704</v>
      </c>
      <c r="AR231" s="97" t="s">
        <v>704</v>
      </c>
      <c r="AS231" s="94"/>
      <c r="AT231" s="94"/>
      <c r="AU231" s="94"/>
      <c r="AV231" t="s">
        <v>193</v>
      </c>
      <c r="AW231" t="s">
        <v>167</v>
      </c>
      <c r="AY231" t="s">
        <v>180</v>
      </c>
      <c r="BC231">
        <v>0</v>
      </c>
      <c r="BD231">
        <v>0</v>
      </c>
      <c r="BE231">
        <v>0</v>
      </c>
      <c r="BF231">
        <v>0</v>
      </c>
      <c r="BG231">
        <v>0.25</v>
      </c>
    </row>
    <row r="232" spans="1:59" x14ac:dyDescent="0.35">
      <c r="A232" s="5" t="s">
        <v>23</v>
      </c>
      <c r="B232" s="5" t="s">
        <v>613</v>
      </c>
      <c r="C232" s="5">
        <v>230</v>
      </c>
      <c r="D232" s="96" t="s">
        <v>704</v>
      </c>
      <c r="E232" s="97" t="s">
        <v>704</v>
      </c>
      <c r="F232" s="97" t="s">
        <v>704</v>
      </c>
      <c r="G232" s="97" t="s">
        <v>704</v>
      </c>
      <c r="H232" s="97">
        <v>1</v>
      </c>
      <c r="I232" s="97" t="s">
        <v>704</v>
      </c>
      <c r="J232" s="97" t="s">
        <v>704</v>
      </c>
      <c r="K232" s="97" t="s">
        <v>704</v>
      </c>
      <c r="L232" s="97" t="s">
        <v>704</v>
      </c>
      <c r="M232" s="97" t="s">
        <v>704</v>
      </c>
      <c r="N232" s="97" t="s">
        <v>704</v>
      </c>
      <c r="O232" s="97" t="s">
        <v>704</v>
      </c>
      <c r="P232" s="97" t="s">
        <v>704</v>
      </c>
      <c r="Q232" s="97" t="s">
        <v>704</v>
      </c>
      <c r="R232" s="97" t="s">
        <v>704</v>
      </c>
      <c r="S232" s="97" t="s">
        <v>704</v>
      </c>
      <c r="T232" s="97" t="s">
        <v>704</v>
      </c>
      <c r="U232" s="97" t="s">
        <v>704</v>
      </c>
      <c r="V232" s="97" t="s">
        <v>704</v>
      </c>
      <c r="W232" s="97" t="s">
        <v>704</v>
      </c>
      <c r="X232" s="97" t="s">
        <v>704</v>
      </c>
      <c r="Y232" s="97" t="s">
        <v>704</v>
      </c>
      <c r="Z232" s="97" t="s">
        <v>704</v>
      </c>
      <c r="AA232" s="97" t="s">
        <v>704</v>
      </c>
      <c r="AB232" s="97" t="s">
        <v>704</v>
      </c>
      <c r="AC232" s="97" t="s">
        <v>704</v>
      </c>
      <c r="AD232" s="97" t="s">
        <v>704</v>
      </c>
      <c r="AE232" s="97" t="s">
        <v>704</v>
      </c>
      <c r="AF232" s="97" t="s">
        <v>704</v>
      </c>
      <c r="AG232" s="97" t="s">
        <v>704</v>
      </c>
      <c r="AH232" s="97" t="s">
        <v>704</v>
      </c>
      <c r="AI232" s="97" t="s">
        <v>704</v>
      </c>
      <c r="AJ232" s="97" t="s">
        <v>704</v>
      </c>
      <c r="AK232" s="97" t="s">
        <v>704</v>
      </c>
      <c r="AL232" s="97" t="s">
        <v>704</v>
      </c>
      <c r="AM232" s="97" t="s">
        <v>704</v>
      </c>
      <c r="AN232" s="97" t="s">
        <v>704</v>
      </c>
      <c r="AO232" s="97" t="s">
        <v>704</v>
      </c>
      <c r="AP232" s="97" t="s">
        <v>704</v>
      </c>
      <c r="AQ232" s="97" t="s">
        <v>704</v>
      </c>
      <c r="AR232" s="97" t="s">
        <v>704</v>
      </c>
      <c r="AS232" s="94"/>
      <c r="AT232" s="94"/>
      <c r="AU232" s="94"/>
      <c r="AV232" t="s">
        <v>187</v>
      </c>
      <c r="AW232" t="s">
        <v>161</v>
      </c>
      <c r="BC232">
        <v>0</v>
      </c>
      <c r="BD232">
        <v>0</v>
      </c>
      <c r="BE232">
        <v>1</v>
      </c>
      <c r="BF232">
        <v>1</v>
      </c>
      <c r="BG232">
        <v>0</v>
      </c>
    </row>
    <row r="233" spans="1:59" x14ac:dyDescent="0.35">
      <c r="A233" s="5" t="s">
        <v>19</v>
      </c>
      <c r="B233" s="5" t="s">
        <v>614</v>
      </c>
      <c r="C233" s="5">
        <v>115</v>
      </c>
      <c r="D233" s="96" t="s">
        <v>704</v>
      </c>
      <c r="E233" s="97" t="s">
        <v>704</v>
      </c>
      <c r="F233" s="97" t="s">
        <v>704</v>
      </c>
      <c r="G233" s="97" t="s">
        <v>704</v>
      </c>
      <c r="H233" s="97" t="s">
        <v>704</v>
      </c>
      <c r="I233" s="97" t="s">
        <v>704</v>
      </c>
      <c r="J233" s="97" t="s">
        <v>704</v>
      </c>
      <c r="K233" s="97" t="s">
        <v>704</v>
      </c>
      <c r="L233" s="97" t="s">
        <v>704</v>
      </c>
      <c r="M233" s="97" t="s">
        <v>704</v>
      </c>
      <c r="N233" s="97" t="s">
        <v>704</v>
      </c>
      <c r="O233" s="97" t="s">
        <v>704</v>
      </c>
      <c r="P233" s="97" t="s">
        <v>704</v>
      </c>
      <c r="Q233" s="97" t="s">
        <v>704</v>
      </c>
      <c r="R233" s="97" t="s">
        <v>704</v>
      </c>
      <c r="S233" s="97" t="s">
        <v>704</v>
      </c>
      <c r="T233" s="97" t="s">
        <v>704</v>
      </c>
      <c r="U233" s="97" t="s">
        <v>704</v>
      </c>
      <c r="V233" s="97" t="s">
        <v>704</v>
      </c>
      <c r="W233" s="97" t="s">
        <v>704</v>
      </c>
      <c r="X233" s="97" t="s">
        <v>704</v>
      </c>
      <c r="Y233" s="97" t="s">
        <v>704</v>
      </c>
      <c r="Z233" s="97" t="s">
        <v>704</v>
      </c>
      <c r="AA233" s="97" t="s">
        <v>704</v>
      </c>
      <c r="AB233" s="97" t="s">
        <v>704</v>
      </c>
      <c r="AC233" s="97" t="s">
        <v>704</v>
      </c>
      <c r="AD233" s="97" t="s">
        <v>704</v>
      </c>
      <c r="AE233" s="97" t="s">
        <v>704</v>
      </c>
      <c r="AF233" s="97" t="s">
        <v>704</v>
      </c>
      <c r="AG233" s="97" t="s">
        <v>704</v>
      </c>
      <c r="AH233" s="97" t="s">
        <v>704</v>
      </c>
      <c r="AI233" s="97" t="s">
        <v>704</v>
      </c>
      <c r="AJ233" s="97" t="s">
        <v>704</v>
      </c>
      <c r="AK233" s="97" t="s">
        <v>704</v>
      </c>
      <c r="AL233" s="97" t="s">
        <v>704</v>
      </c>
      <c r="AM233" s="97" t="s">
        <v>704</v>
      </c>
      <c r="AN233" s="97" t="s">
        <v>704</v>
      </c>
      <c r="AO233" s="97" t="s">
        <v>704</v>
      </c>
      <c r="AP233" s="97" t="s">
        <v>704</v>
      </c>
      <c r="AQ233" s="97" t="s">
        <v>704</v>
      </c>
      <c r="AR233" s="97">
        <v>1</v>
      </c>
      <c r="AS233" s="94"/>
      <c r="AT233" s="94"/>
      <c r="AU233" s="94"/>
      <c r="AV233" t="s">
        <v>189</v>
      </c>
      <c r="AW233" t="s">
        <v>163</v>
      </c>
      <c r="BC233">
        <v>0</v>
      </c>
      <c r="BD233">
        <v>1</v>
      </c>
      <c r="BE233">
        <v>1</v>
      </c>
      <c r="BF233">
        <v>1</v>
      </c>
      <c r="BG233">
        <v>0</v>
      </c>
    </row>
    <row r="234" spans="1:59" x14ac:dyDescent="0.35">
      <c r="A234" s="5" t="s">
        <v>19</v>
      </c>
      <c r="B234" s="5" t="s">
        <v>615</v>
      </c>
      <c r="C234" s="5">
        <v>115</v>
      </c>
      <c r="D234" s="96" t="s">
        <v>704</v>
      </c>
      <c r="E234" s="97" t="s">
        <v>704</v>
      </c>
      <c r="F234" s="97" t="s">
        <v>704</v>
      </c>
      <c r="G234" s="97" t="s">
        <v>704</v>
      </c>
      <c r="H234" s="97" t="s">
        <v>704</v>
      </c>
      <c r="I234" s="97" t="s">
        <v>704</v>
      </c>
      <c r="J234" s="97" t="s">
        <v>704</v>
      </c>
      <c r="K234" s="97" t="s">
        <v>704</v>
      </c>
      <c r="L234" s="97" t="s">
        <v>704</v>
      </c>
      <c r="M234" s="97" t="s">
        <v>704</v>
      </c>
      <c r="N234" s="97" t="s">
        <v>704</v>
      </c>
      <c r="O234" s="97" t="s">
        <v>704</v>
      </c>
      <c r="P234" s="97" t="s">
        <v>704</v>
      </c>
      <c r="Q234" s="97" t="s">
        <v>704</v>
      </c>
      <c r="R234" s="97" t="s">
        <v>704</v>
      </c>
      <c r="S234" s="97" t="s">
        <v>704</v>
      </c>
      <c r="T234" s="97" t="s">
        <v>704</v>
      </c>
      <c r="U234" s="97" t="s">
        <v>704</v>
      </c>
      <c r="V234" s="97" t="s">
        <v>704</v>
      </c>
      <c r="W234" s="97" t="s">
        <v>704</v>
      </c>
      <c r="X234" s="97" t="s">
        <v>704</v>
      </c>
      <c r="Y234" s="97" t="s">
        <v>704</v>
      </c>
      <c r="Z234" s="97" t="s">
        <v>704</v>
      </c>
      <c r="AA234" s="97" t="s">
        <v>704</v>
      </c>
      <c r="AB234" s="97" t="s">
        <v>704</v>
      </c>
      <c r="AC234" s="97" t="s">
        <v>704</v>
      </c>
      <c r="AD234" s="97" t="s">
        <v>704</v>
      </c>
      <c r="AE234" s="97" t="s">
        <v>704</v>
      </c>
      <c r="AF234" s="97" t="s">
        <v>704</v>
      </c>
      <c r="AG234" s="97" t="s">
        <v>704</v>
      </c>
      <c r="AH234" s="97" t="s">
        <v>704</v>
      </c>
      <c r="AI234" s="97" t="s">
        <v>704</v>
      </c>
      <c r="AJ234" s="97" t="s">
        <v>704</v>
      </c>
      <c r="AK234" s="97" t="s">
        <v>704</v>
      </c>
      <c r="AL234" s="97" t="s">
        <v>704</v>
      </c>
      <c r="AM234" s="97" t="s">
        <v>704</v>
      </c>
      <c r="AN234" s="97">
        <v>1</v>
      </c>
      <c r="AO234" s="97">
        <v>1</v>
      </c>
      <c r="AP234" s="97" t="s">
        <v>704</v>
      </c>
      <c r="AQ234" s="97">
        <v>1</v>
      </c>
      <c r="AR234" s="97" t="s">
        <v>704</v>
      </c>
      <c r="AS234" s="94"/>
      <c r="AT234" s="94"/>
      <c r="AU234" s="94"/>
      <c r="AV234" t="s">
        <v>189</v>
      </c>
      <c r="AW234" t="s">
        <v>163</v>
      </c>
      <c r="BC234" t="s">
        <v>1219</v>
      </c>
      <c r="BD234" t="s">
        <v>1219</v>
      </c>
      <c r="BE234" t="s">
        <v>1219</v>
      </c>
      <c r="BF234" t="s">
        <v>1219</v>
      </c>
      <c r="BG234" t="s">
        <v>1219</v>
      </c>
    </row>
    <row r="235" spans="1:59" x14ac:dyDescent="0.35">
      <c r="A235" s="5" t="s">
        <v>21</v>
      </c>
      <c r="B235" s="5" t="s">
        <v>616</v>
      </c>
      <c r="C235" s="5">
        <v>115</v>
      </c>
      <c r="D235" s="96" t="s">
        <v>704</v>
      </c>
      <c r="E235" s="97" t="s">
        <v>704</v>
      </c>
      <c r="F235" s="97" t="s">
        <v>704</v>
      </c>
      <c r="G235" s="97" t="s">
        <v>704</v>
      </c>
      <c r="H235" s="97" t="s">
        <v>704</v>
      </c>
      <c r="I235" s="97" t="s">
        <v>704</v>
      </c>
      <c r="J235" s="97" t="s">
        <v>704</v>
      </c>
      <c r="K235" s="97" t="s">
        <v>704</v>
      </c>
      <c r="L235" s="97" t="s">
        <v>704</v>
      </c>
      <c r="M235" s="97" t="s">
        <v>704</v>
      </c>
      <c r="N235" s="97" t="s">
        <v>704</v>
      </c>
      <c r="O235" s="97" t="s">
        <v>704</v>
      </c>
      <c r="P235" s="97" t="s">
        <v>704</v>
      </c>
      <c r="Q235" s="97" t="s">
        <v>704</v>
      </c>
      <c r="R235" s="97" t="s">
        <v>704</v>
      </c>
      <c r="S235" s="97" t="s">
        <v>704</v>
      </c>
      <c r="T235" s="97" t="s">
        <v>704</v>
      </c>
      <c r="U235" s="97" t="s">
        <v>704</v>
      </c>
      <c r="V235" s="97" t="s">
        <v>704</v>
      </c>
      <c r="W235" s="97" t="s">
        <v>704</v>
      </c>
      <c r="X235" s="97" t="s">
        <v>704</v>
      </c>
      <c r="Y235" s="97" t="s">
        <v>704</v>
      </c>
      <c r="Z235" s="97" t="s">
        <v>704</v>
      </c>
      <c r="AA235" s="97" t="s">
        <v>704</v>
      </c>
      <c r="AB235" s="97" t="s">
        <v>704</v>
      </c>
      <c r="AC235" s="97" t="s">
        <v>704</v>
      </c>
      <c r="AD235" s="97" t="s">
        <v>704</v>
      </c>
      <c r="AE235" s="97" t="s">
        <v>704</v>
      </c>
      <c r="AF235" s="97">
        <v>1</v>
      </c>
      <c r="AG235" s="97">
        <v>1</v>
      </c>
      <c r="AH235" s="97" t="s">
        <v>704</v>
      </c>
      <c r="AI235" s="97" t="s">
        <v>704</v>
      </c>
      <c r="AJ235" s="97" t="s">
        <v>704</v>
      </c>
      <c r="AK235" s="97" t="s">
        <v>704</v>
      </c>
      <c r="AL235" s="97">
        <v>1</v>
      </c>
      <c r="AM235" s="97" t="s">
        <v>704</v>
      </c>
      <c r="AN235" s="97" t="s">
        <v>704</v>
      </c>
      <c r="AO235" s="97" t="s">
        <v>704</v>
      </c>
      <c r="AP235" s="97" t="s">
        <v>704</v>
      </c>
      <c r="AQ235" s="97" t="s">
        <v>704</v>
      </c>
      <c r="AR235" s="97" t="s">
        <v>704</v>
      </c>
      <c r="AS235" s="94"/>
      <c r="AT235" s="94"/>
      <c r="AU235" s="94"/>
      <c r="AV235" t="s">
        <v>189</v>
      </c>
      <c r="AW235" t="s">
        <v>163</v>
      </c>
      <c r="BC235">
        <v>0</v>
      </c>
      <c r="BD235">
        <v>0</v>
      </c>
      <c r="BE235">
        <v>1</v>
      </c>
      <c r="BF235">
        <v>1</v>
      </c>
      <c r="BG235">
        <v>0</v>
      </c>
    </row>
    <row r="236" spans="1:59" x14ac:dyDescent="0.35">
      <c r="A236" s="5" t="s">
        <v>36</v>
      </c>
      <c r="B236" s="5" t="s">
        <v>115</v>
      </c>
      <c r="C236" s="5">
        <v>138</v>
      </c>
      <c r="D236" s="96" t="s">
        <v>704</v>
      </c>
      <c r="E236" s="97" t="s">
        <v>704</v>
      </c>
      <c r="F236" s="97" t="s">
        <v>704</v>
      </c>
      <c r="G236" s="97" t="s">
        <v>704</v>
      </c>
      <c r="H236" s="97" t="s">
        <v>704</v>
      </c>
      <c r="I236" s="97" t="s">
        <v>704</v>
      </c>
      <c r="J236" s="97" t="s">
        <v>704</v>
      </c>
      <c r="K236" s="97" t="s">
        <v>704</v>
      </c>
      <c r="L236" s="97" t="s">
        <v>704</v>
      </c>
      <c r="M236" s="97" t="s">
        <v>704</v>
      </c>
      <c r="N236" s="97" t="s">
        <v>704</v>
      </c>
      <c r="O236" s="97">
        <v>1</v>
      </c>
      <c r="P236" s="97">
        <v>1</v>
      </c>
      <c r="Q236" s="97" t="s">
        <v>704</v>
      </c>
      <c r="R236" s="97" t="s">
        <v>704</v>
      </c>
      <c r="S236" s="97" t="s">
        <v>704</v>
      </c>
      <c r="T236" s="97" t="s">
        <v>704</v>
      </c>
      <c r="U236" s="97" t="s">
        <v>704</v>
      </c>
      <c r="V236" s="97" t="s">
        <v>704</v>
      </c>
      <c r="W236" s="97" t="s">
        <v>704</v>
      </c>
      <c r="X236" s="97" t="s">
        <v>704</v>
      </c>
      <c r="Y236" s="97" t="s">
        <v>704</v>
      </c>
      <c r="Z236" s="97" t="s">
        <v>704</v>
      </c>
      <c r="AA236" s="97" t="s">
        <v>704</v>
      </c>
      <c r="AB236" s="97" t="s">
        <v>704</v>
      </c>
      <c r="AC236" s="97" t="s">
        <v>704</v>
      </c>
      <c r="AD236" s="97" t="s">
        <v>704</v>
      </c>
      <c r="AE236" s="97" t="s">
        <v>704</v>
      </c>
      <c r="AF236" s="97" t="s">
        <v>704</v>
      </c>
      <c r="AG236" s="97" t="s">
        <v>704</v>
      </c>
      <c r="AH236" s="97" t="s">
        <v>704</v>
      </c>
      <c r="AI236" s="97" t="s">
        <v>704</v>
      </c>
      <c r="AJ236" s="97" t="s">
        <v>704</v>
      </c>
      <c r="AK236" s="97" t="s">
        <v>704</v>
      </c>
      <c r="AL236" s="97" t="s">
        <v>704</v>
      </c>
      <c r="AM236" s="97" t="s">
        <v>704</v>
      </c>
      <c r="AN236" s="97" t="s">
        <v>704</v>
      </c>
      <c r="AO236" s="97" t="s">
        <v>704</v>
      </c>
      <c r="AP236" s="97" t="s">
        <v>704</v>
      </c>
      <c r="AQ236" s="97" t="s">
        <v>704</v>
      </c>
      <c r="AR236" s="97" t="s">
        <v>704</v>
      </c>
      <c r="AS236" s="94"/>
      <c r="AT236" s="94"/>
      <c r="AU236" s="94"/>
      <c r="AV236" t="s">
        <v>192</v>
      </c>
      <c r="AW236" t="s">
        <v>166</v>
      </c>
      <c r="AX236" t="s">
        <v>158</v>
      </c>
      <c r="AY236" t="s">
        <v>178</v>
      </c>
      <c r="BC236" t="s">
        <v>1219</v>
      </c>
      <c r="BD236" t="s">
        <v>1219</v>
      </c>
      <c r="BE236" t="s">
        <v>1219</v>
      </c>
      <c r="BF236" t="s">
        <v>1219</v>
      </c>
      <c r="BG236" t="s">
        <v>1219</v>
      </c>
    </row>
    <row r="237" spans="1:59" x14ac:dyDescent="0.35">
      <c r="A237" s="5" t="s">
        <v>25</v>
      </c>
      <c r="B237" s="5" t="s">
        <v>617</v>
      </c>
      <c r="C237" s="5">
        <v>115</v>
      </c>
      <c r="D237" s="96" t="s">
        <v>704</v>
      </c>
      <c r="E237" s="97" t="s">
        <v>704</v>
      </c>
      <c r="F237" s="97" t="s">
        <v>704</v>
      </c>
      <c r="G237" s="97" t="s">
        <v>704</v>
      </c>
      <c r="H237" s="97" t="s">
        <v>704</v>
      </c>
      <c r="I237" s="97" t="s">
        <v>704</v>
      </c>
      <c r="J237" s="97" t="s">
        <v>704</v>
      </c>
      <c r="K237" s="97" t="s">
        <v>704</v>
      </c>
      <c r="L237" s="97" t="s">
        <v>704</v>
      </c>
      <c r="M237" s="97" t="s">
        <v>704</v>
      </c>
      <c r="N237" s="97" t="s">
        <v>704</v>
      </c>
      <c r="O237" s="97" t="s">
        <v>704</v>
      </c>
      <c r="P237" s="97" t="s">
        <v>704</v>
      </c>
      <c r="Q237" s="97" t="s">
        <v>704</v>
      </c>
      <c r="R237" s="97" t="s">
        <v>704</v>
      </c>
      <c r="S237" s="97" t="s">
        <v>704</v>
      </c>
      <c r="T237" s="97" t="s">
        <v>704</v>
      </c>
      <c r="U237" s="97" t="s">
        <v>704</v>
      </c>
      <c r="V237" s="97" t="s">
        <v>704</v>
      </c>
      <c r="W237" s="97" t="s">
        <v>704</v>
      </c>
      <c r="X237" s="97" t="s">
        <v>704</v>
      </c>
      <c r="Y237" s="97" t="s">
        <v>704</v>
      </c>
      <c r="Z237" s="97">
        <v>1</v>
      </c>
      <c r="AA237" s="97" t="s">
        <v>704</v>
      </c>
      <c r="AB237" s="97" t="s">
        <v>704</v>
      </c>
      <c r="AC237" s="97" t="s">
        <v>704</v>
      </c>
      <c r="AD237" s="97" t="s">
        <v>704</v>
      </c>
      <c r="AE237" s="97">
        <v>1</v>
      </c>
      <c r="AF237" s="97" t="s">
        <v>704</v>
      </c>
      <c r="AG237" s="97" t="s">
        <v>704</v>
      </c>
      <c r="AH237" s="97" t="s">
        <v>704</v>
      </c>
      <c r="AI237" s="97" t="s">
        <v>704</v>
      </c>
      <c r="AJ237" s="97" t="s">
        <v>704</v>
      </c>
      <c r="AK237" s="97" t="s">
        <v>704</v>
      </c>
      <c r="AL237" s="97" t="s">
        <v>704</v>
      </c>
      <c r="AM237" s="97" t="s">
        <v>704</v>
      </c>
      <c r="AN237" s="97" t="s">
        <v>704</v>
      </c>
      <c r="AO237" s="97" t="s">
        <v>704</v>
      </c>
      <c r="AP237" s="97" t="s">
        <v>704</v>
      </c>
      <c r="AQ237" s="97" t="s">
        <v>704</v>
      </c>
      <c r="AR237" s="97" t="s">
        <v>704</v>
      </c>
      <c r="AS237" s="94"/>
      <c r="AT237" s="94"/>
      <c r="AU237" s="94"/>
      <c r="AV237" t="s">
        <v>188</v>
      </c>
      <c r="AW237" t="s">
        <v>162</v>
      </c>
      <c r="BC237" t="s">
        <v>1219</v>
      </c>
      <c r="BD237" t="s">
        <v>1219</v>
      </c>
      <c r="BE237" t="s">
        <v>1219</v>
      </c>
      <c r="BF237" t="s">
        <v>1219</v>
      </c>
      <c r="BG237" t="s">
        <v>1219</v>
      </c>
    </row>
    <row r="238" spans="1:59" x14ac:dyDescent="0.35">
      <c r="A238" s="5" t="s">
        <v>21</v>
      </c>
      <c r="B238" s="5" t="s">
        <v>116</v>
      </c>
      <c r="C238" s="5">
        <v>115</v>
      </c>
      <c r="D238" s="96" t="s">
        <v>704</v>
      </c>
      <c r="E238" s="97" t="s">
        <v>704</v>
      </c>
      <c r="F238" s="97" t="s">
        <v>704</v>
      </c>
      <c r="G238" s="97" t="s">
        <v>704</v>
      </c>
      <c r="H238" s="97" t="s">
        <v>704</v>
      </c>
      <c r="I238" s="97" t="s">
        <v>704</v>
      </c>
      <c r="J238" s="97" t="s">
        <v>704</v>
      </c>
      <c r="K238" s="97" t="s">
        <v>704</v>
      </c>
      <c r="L238" s="97" t="s">
        <v>704</v>
      </c>
      <c r="M238" s="97" t="s">
        <v>704</v>
      </c>
      <c r="N238" s="97" t="s">
        <v>704</v>
      </c>
      <c r="O238" s="97" t="s">
        <v>704</v>
      </c>
      <c r="P238" s="97" t="s">
        <v>704</v>
      </c>
      <c r="Q238" s="97" t="s">
        <v>704</v>
      </c>
      <c r="R238" s="97" t="s">
        <v>704</v>
      </c>
      <c r="S238" s="97" t="s">
        <v>704</v>
      </c>
      <c r="T238" s="97" t="s">
        <v>704</v>
      </c>
      <c r="U238" s="97" t="s">
        <v>704</v>
      </c>
      <c r="V238" s="97" t="s">
        <v>704</v>
      </c>
      <c r="W238" s="97" t="s">
        <v>704</v>
      </c>
      <c r="X238" s="97" t="s">
        <v>704</v>
      </c>
      <c r="Y238" s="97" t="s">
        <v>704</v>
      </c>
      <c r="Z238" s="97" t="s">
        <v>704</v>
      </c>
      <c r="AA238" s="97" t="s">
        <v>704</v>
      </c>
      <c r="AB238" s="97" t="s">
        <v>704</v>
      </c>
      <c r="AC238" s="97" t="s">
        <v>704</v>
      </c>
      <c r="AD238" s="97" t="s">
        <v>704</v>
      </c>
      <c r="AE238" s="97" t="s">
        <v>704</v>
      </c>
      <c r="AF238" s="97">
        <v>1</v>
      </c>
      <c r="AG238" s="97">
        <v>1</v>
      </c>
      <c r="AH238" s="97" t="s">
        <v>704</v>
      </c>
      <c r="AI238" s="97" t="s">
        <v>704</v>
      </c>
      <c r="AJ238" s="97" t="s">
        <v>704</v>
      </c>
      <c r="AK238" s="97" t="s">
        <v>704</v>
      </c>
      <c r="AL238" s="97">
        <v>1</v>
      </c>
      <c r="AM238" s="97" t="s">
        <v>704</v>
      </c>
      <c r="AN238" s="97">
        <v>1</v>
      </c>
      <c r="AO238" s="97">
        <v>1</v>
      </c>
      <c r="AP238" s="97" t="s">
        <v>704</v>
      </c>
      <c r="AQ238" s="97" t="s">
        <v>704</v>
      </c>
      <c r="AR238" s="97" t="s">
        <v>704</v>
      </c>
      <c r="AS238" s="94"/>
      <c r="AT238" s="94"/>
      <c r="AU238" s="94"/>
      <c r="AV238" t="s">
        <v>189</v>
      </c>
      <c r="AW238" t="s">
        <v>163</v>
      </c>
      <c r="BC238">
        <v>0</v>
      </c>
      <c r="BD238">
        <v>1</v>
      </c>
      <c r="BE238">
        <v>1</v>
      </c>
      <c r="BF238">
        <v>1</v>
      </c>
      <c r="BG238">
        <v>0</v>
      </c>
    </row>
    <row r="239" spans="1:59" x14ac:dyDescent="0.35">
      <c r="A239" s="5" t="s">
        <v>23</v>
      </c>
      <c r="B239" s="5" t="s">
        <v>618</v>
      </c>
      <c r="C239" s="5">
        <v>230</v>
      </c>
      <c r="D239" s="96"/>
      <c r="E239" s="97"/>
      <c r="F239" s="97"/>
      <c r="G239" s="97"/>
      <c r="H239" s="97">
        <v>1</v>
      </c>
      <c r="I239" s="97"/>
      <c r="J239" s="97"/>
      <c r="K239" s="97"/>
      <c r="L239" s="97"/>
      <c r="M239" s="97"/>
      <c r="N239" s="97"/>
      <c r="O239" s="97"/>
      <c r="P239" s="97"/>
      <c r="Q239" s="97"/>
      <c r="R239" s="97"/>
      <c r="S239" s="97"/>
      <c r="T239" s="97"/>
      <c r="U239" s="97"/>
      <c r="V239" s="97"/>
      <c r="W239" s="97"/>
      <c r="X239" s="97"/>
      <c r="Y239" s="97"/>
      <c r="Z239" s="97"/>
      <c r="AA239" s="97"/>
      <c r="AB239" s="97"/>
      <c r="AC239" s="97"/>
      <c r="AD239" s="97"/>
      <c r="AE239" s="97"/>
      <c r="AF239" s="97"/>
      <c r="AG239" s="97"/>
      <c r="AH239" s="97"/>
      <c r="AI239" s="97"/>
      <c r="AJ239" s="97"/>
      <c r="AK239" s="97"/>
      <c r="AL239" s="97"/>
      <c r="AM239" s="97"/>
      <c r="AN239" s="97"/>
      <c r="AO239" s="97"/>
      <c r="AP239" s="97"/>
      <c r="AQ239" s="97"/>
      <c r="AR239" s="97"/>
      <c r="AS239" s="94"/>
      <c r="AT239" s="94"/>
      <c r="AU239" s="94"/>
      <c r="AV239" t="s">
        <v>187</v>
      </c>
      <c r="AW239" t="s">
        <v>161</v>
      </c>
      <c r="BC239">
        <v>0</v>
      </c>
      <c r="BD239">
        <v>0</v>
      </c>
      <c r="BE239">
        <v>1</v>
      </c>
      <c r="BF239">
        <v>1</v>
      </c>
      <c r="BG239">
        <v>0</v>
      </c>
    </row>
    <row r="240" spans="1:59" x14ac:dyDescent="0.35">
      <c r="A240" s="5" t="s">
        <v>25</v>
      </c>
      <c r="B240" s="5" t="s">
        <v>619</v>
      </c>
      <c r="C240" s="5">
        <v>230</v>
      </c>
      <c r="D240" s="96" t="s">
        <v>704</v>
      </c>
      <c r="E240" s="97" t="s">
        <v>704</v>
      </c>
      <c r="F240" s="97" t="s">
        <v>704</v>
      </c>
      <c r="G240" s="97" t="s">
        <v>704</v>
      </c>
      <c r="H240" s="97" t="s">
        <v>704</v>
      </c>
      <c r="I240" s="97" t="s">
        <v>704</v>
      </c>
      <c r="J240" s="97" t="s">
        <v>704</v>
      </c>
      <c r="K240" s="97" t="s">
        <v>704</v>
      </c>
      <c r="L240" s="97" t="s">
        <v>704</v>
      </c>
      <c r="M240" s="97" t="s">
        <v>704</v>
      </c>
      <c r="N240" s="97" t="s">
        <v>704</v>
      </c>
      <c r="O240" s="97" t="s">
        <v>704</v>
      </c>
      <c r="P240" s="97" t="s">
        <v>704</v>
      </c>
      <c r="Q240" s="97" t="s">
        <v>704</v>
      </c>
      <c r="R240" s="97" t="s">
        <v>704</v>
      </c>
      <c r="S240" s="97" t="s">
        <v>704</v>
      </c>
      <c r="T240" s="97" t="s">
        <v>704</v>
      </c>
      <c r="U240" s="97" t="s">
        <v>704</v>
      </c>
      <c r="V240" s="97" t="s">
        <v>704</v>
      </c>
      <c r="W240" s="97" t="s">
        <v>704</v>
      </c>
      <c r="X240" s="97" t="s">
        <v>704</v>
      </c>
      <c r="Y240" s="97" t="s">
        <v>704</v>
      </c>
      <c r="Z240" s="97">
        <v>1</v>
      </c>
      <c r="AA240" s="97">
        <v>1</v>
      </c>
      <c r="AB240" s="97">
        <v>1</v>
      </c>
      <c r="AC240" s="97" t="s">
        <v>704</v>
      </c>
      <c r="AD240" s="97" t="s">
        <v>704</v>
      </c>
      <c r="AE240" s="97" t="s">
        <v>704</v>
      </c>
      <c r="AF240" s="97" t="s">
        <v>704</v>
      </c>
      <c r="AG240" s="97" t="s">
        <v>704</v>
      </c>
      <c r="AH240" s="97" t="s">
        <v>704</v>
      </c>
      <c r="AI240" s="97" t="s">
        <v>704</v>
      </c>
      <c r="AJ240" s="97" t="s">
        <v>704</v>
      </c>
      <c r="AK240" s="97" t="s">
        <v>704</v>
      </c>
      <c r="AL240" s="97" t="s">
        <v>704</v>
      </c>
      <c r="AM240" s="97" t="s">
        <v>704</v>
      </c>
      <c r="AN240" s="97" t="s">
        <v>704</v>
      </c>
      <c r="AO240" s="97" t="s">
        <v>704</v>
      </c>
      <c r="AP240" s="97" t="s">
        <v>704</v>
      </c>
      <c r="AQ240" s="97" t="s">
        <v>704</v>
      </c>
      <c r="AR240" s="97" t="s">
        <v>704</v>
      </c>
      <c r="AS240" s="94"/>
      <c r="AT240" s="94"/>
      <c r="AU240" s="94"/>
      <c r="AV240" t="s">
        <v>188</v>
      </c>
      <c r="AW240" t="s">
        <v>162</v>
      </c>
      <c r="AY240" t="s">
        <v>170</v>
      </c>
      <c r="BC240">
        <v>0</v>
      </c>
      <c r="BD240">
        <v>0</v>
      </c>
      <c r="BE240">
        <v>1</v>
      </c>
      <c r="BF240">
        <v>0</v>
      </c>
      <c r="BG240">
        <v>0</v>
      </c>
    </row>
    <row r="241" spans="1:59" x14ac:dyDescent="0.35">
      <c r="A241" s="5" t="s">
        <v>25</v>
      </c>
      <c r="B241" s="5" t="s">
        <v>620</v>
      </c>
      <c r="C241" s="5">
        <v>115</v>
      </c>
      <c r="D241" s="96" t="s">
        <v>704</v>
      </c>
      <c r="E241" s="97" t="s">
        <v>704</v>
      </c>
      <c r="F241" s="97" t="s">
        <v>704</v>
      </c>
      <c r="G241" s="97" t="s">
        <v>704</v>
      </c>
      <c r="H241" s="97" t="s">
        <v>704</v>
      </c>
      <c r="I241" s="97" t="s">
        <v>704</v>
      </c>
      <c r="J241" s="97" t="s">
        <v>704</v>
      </c>
      <c r="K241" s="97" t="s">
        <v>704</v>
      </c>
      <c r="L241" s="97" t="s">
        <v>704</v>
      </c>
      <c r="M241" s="97" t="s">
        <v>704</v>
      </c>
      <c r="N241" s="97" t="s">
        <v>704</v>
      </c>
      <c r="O241" s="97" t="s">
        <v>704</v>
      </c>
      <c r="P241" s="97" t="s">
        <v>704</v>
      </c>
      <c r="Q241" s="97" t="s">
        <v>704</v>
      </c>
      <c r="R241" s="97" t="s">
        <v>704</v>
      </c>
      <c r="S241" s="97" t="s">
        <v>704</v>
      </c>
      <c r="T241" s="97" t="s">
        <v>704</v>
      </c>
      <c r="U241" s="97" t="s">
        <v>704</v>
      </c>
      <c r="V241" s="97" t="s">
        <v>704</v>
      </c>
      <c r="W241" s="97" t="s">
        <v>704</v>
      </c>
      <c r="X241" s="97" t="s">
        <v>704</v>
      </c>
      <c r="Y241" s="97" t="s">
        <v>704</v>
      </c>
      <c r="Z241" s="97">
        <v>1</v>
      </c>
      <c r="AA241" s="97" t="s">
        <v>704</v>
      </c>
      <c r="AB241" s="97" t="s">
        <v>704</v>
      </c>
      <c r="AC241" s="97">
        <v>1</v>
      </c>
      <c r="AD241" s="97">
        <v>1</v>
      </c>
      <c r="AE241" s="97" t="s">
        <v>704</v>
      </c>
      <c r="AF241" s="97" t="s">
        <v>704</v>
      </c>
      <c r="AG241" s="97" t="s">
        <v>704</v>
      </c>
      <c r="AH241" s="97" t="s">
        <v>704</v>
      </c>
      <c r="AI241" s="97" t="s">
        <v>704</v>
      </c>
      <c r="AJ241" s="97" t="s">
        <v>704</v>
      </c>
      <c r="AK241" s="97" t="s">
        <v>704</v>
      </c>
      <c r="AL241" s="97" t="s">
        <v>704</v>
      </c>
      <c r="AM241" s="97" t="s">
        <v>704</v>
      </c>
      <c r="AN241" s="97" t="s">
        <v>704</v>
      </c>
      <c r="AO241" s="97" t="s">
        <v>704</v>
      </c>
      <c r="AP241" s="97" t="s">
        <v>704</v>
      </c>
      <c r="AQ241" s="97" t="s">
        <v>704</v>
      </c>
      <c r="AR241" s="97" t="s">
        <v>704</v>
      </c>
      <c r="AS241" s="94"/>
      <c r="AT241" s="94"/>
      <c r="AU241" s="94"/>
      <c r="AV241" t="s">
        <v>188</v>
      </c>
      <c r="AW241" t="s">
        <v>162</v>
      </c>
      <c r="BC241">
        <v>1</v>
      </c>
      <c r="BD241">
        <v>0</v>
      </c>
      <c r="BE241">
        <v>1</v>
      </c>
      <c r="BF241">
        <v>1</v>
      </c>
      <c r="BG241">
        <v>0</v>
      </c>
    </row>
    <row r="242" spans="1:59" x14ac:dyDescent="0.35">
      <c r="A242" s="5" t="s">
        <v>25</v>
      </c>
      <c r="B242" s="5" t="s">
        <v>621</v>
      </c>
      <c r="C242" s="5">
        <v>115</v>
      </c>
      <c r="D242" s="96" t="s">
        <v>704</v>
      </c>
      <c r="E242" s="97" t="s">
        <v>704</v>
      </c>
      <c r="F242" s="97" t="s">
        <v>704</v>
      </c>
      <c r="G242" s="97" t="s">
        <v>704</v>
      </c>
      <c r="H242" s="97" t="s">
        <v>704</v>
      </c>
      <c r="I242" s="97" t="s">
        <v>704</v>
      </c>
      <c r="J242" s="97" t="s">
        <v>704</v>
      </c>
      <c r="K242" s="97" t="s">
        <v>704</v>
      </c>
      <c r="L242" s="97" t="s">
        <v>704</v>
      </c>
      <c r="M242" s="97" t="s">
        <v>704</v>
      </c>
      <c r="N242" s="97" t="s">
        <v>704</v>
      </c>
      <c r="O242" s="97" t="s">
        <v>704</v>
      </c>
      <c r="P242" s="97" t="s">
        <v>704</v>
      </c>
      <c r="Q242" s="97" t="s">
        <v>704</v>
      </c>
      <c r="R242" s="97" t="s">
        <v>704</v>
      </c>
      <c r="S242" s="97" t="s">
        <v>704</v>
      </c>
      <c r="T242" s="97" t="s">
        <v>704</v>
      </c>
      <c r="U242" s="97" t="s">
        <v>704</v>
      </c>
      <c r="V242" s="97" t="s">
        <v>704</v>
      </c>
      <c r="W242" s="97" t="s">
        <v>704</v>
      </c>
      <c r="X242" s="97" t="s">
        <v>704</v>
      </c>
      <c r="Y242" s="97" t="s">
        <v>704</v>
      </c>
      <c r="Z242" s="97">
        <v>1</v>
      </c>
      <c r="AA242" s="97" t="s">
        <v>704</v>
      </c>
      <c r="AB242" s="97" t="s">
        <v>704</v>
      </c>
      <c r="AC242" s="97">
        <v>1</v>
      </c>
      <c r="AD242" s="97" t="s">
        <v>704</v>
      </c>
      <c r="AE242" s="97">
        <v>1</v>
      </c>
      <c r="AF242" s="97" t="s">
        <v>704</v>
      </c>
      <c r="AG242" s="97" t="s">
        <v>704</v>
      </c>
      <c r="AH242" s="97" t="s">
        <v>704</v>
      </c>
      <c r="AI242" s="97" t="s">
        <v>704</v>
      </c>
      <c r="AJ242" s="97" t="s">
        <v>704</v>
      </c>
      <c r="AK242" s="97" t="s">
        <v>704</v>
      </c>
      <c r="AL242" s="97" t="s">
        <v>704</v>
      </c>
      <c r="AM242" s="97" t="s">
        <v>704</v>
      </c>
      <c r="AN242" s="97" t="s">
        <v>704</v>
      </c>
      <c r="AO242" s="97" t="s">
        <v>704</v>
      </c>
      <c r="AP242" s="97" t="s">
        <v>704</v>
      </c>
      <c r="AQ242" s="97" t="s">
        <v>704</v>
      </c>
      <c r="AR242" s="97" t="s">
        <v>704</v>
      </c>
      <c r="AS242" s="94"/>
      <c r="AT242" s="94"/>
      <c r="AU242" s="94"/>
      <c r="AV242" t="s">
        <v>188</v>
      </c>
      <c r="AW242" t="s">
        <v>162</v>
      </c>
      <c r="BC242">
        <v>0</v>
      </c>
      <c r="BD242">
        <v>0</v>
      </c>
      <c r="BE242">
        <v>1</v>
      </c>
      <c r="BF242">
        <v>1</v>
      </c>
      <c r="BG242">
        <v>0</v>
      </c>
    </row>
    <row r="243" spans="1:59" x14ac:dyDescent="0.35">
      <c r="A243" s="5" t="s">
        <v>31</v>
      </c>
      <c r="B243" s="5" t="s">
        <v>117</v>
      </c>
      <c r="C243" s="5">
        <v>115</v>
      </c>
      <c r="D243" s="96" t="s">
        <v>704</v>
      </c>
      <c r="E243" s="97" t="s">
        <v>704</v>
      </c>
      <c r="F243" s="97" t="s">
        <v>704</v>
      </c>
      <c r="G243" s="97" t="s">
        <v>704</v>
      </c>
      <c r="H243" s="97" t="s">
        <v>704</v>
      </c>
      <c r="I243" s="97">
        <v>1</v>
      </c>
      <c r="J243" s="97">
        <v>1</v>
      </c>
      <c r="K243" s="97">
        <v>1</v>
      </c>
      <c r="L243" s="97" t="s">
        <v>704</v>
      </c>
      <c r="M243" s="97" t="s">
        <v>704</v>
      </c>
      <c r="N243" s="97" t="s">
        <v>704</v>
      </c>
      <c r="O243" s="97" t="s">
        <v>704</v>
      </c>
      <c r="P243" s="97" t="s">
        <v>704</v>
      </c>
      <c r="Q243" s="97" t="s">
        <v>704</v>
      </c>
      <c r="R243" s="97" t="s">
        <v>704</v>
      </c>
      <c r="S243" s="97" t="s">
        <v>704</v>
      </c>
      <c r="T243" s="97" t="s">
        <v>704</v>
      </c>
      <c r="U243" s="97" t="s">
        <v>704</v>
      </c>
      <c r="V243" s="97" t="s">
        <v>704</v>
      </c>
      <c r="W243" s="97" t="s">
        <v>704</v>
      </c>
      <c r="X243" s="97" t="s">
        <v>704</v>
      </c>
      <c r="Y243" s="97" t="s">
        <v>704</v>
      </c>
      <c r="Z243" s="97" t="s">
        <v>704</v>
      </c>
      <c r="AA243" s="97" t="s">
        <v>704</v>
      </c>
      <c r="AB243" s="97" t="s">
        <v>704</v>
      </c>
      <c r="AC243" s="97" t="s">
        <v>704</v>
      </c>
      <c r="AD243" s="97" t="s">
        <v>704</v>
      </c>
      <c r="AE243" s="97" t="s">
        <v>704</v>
      </c>
      <c r="AF243" s="97" t="s">
        <v>704</v>
      </c>
      <c r="AG243" s="97" t="s">
        <v>704</v>
      </c>
      <c r="AH243" s="97" t="s">
        <v>704</v>
      </c>
      <c r="AI243" s="97" t="s">
        <v>704</v>
      </c>
      <c r="AJ243" s="97" t="s">
        <v>704</v>
      </c>
      <c r="AK243" s="97" t="s">
        <v>704</v>
      </c>
      <c r="AL243" s="97" t="s">
        <v>704</v>
      </c>
      <c r="AM243" s="97" t="s">
        <v>704</v>
      </c>
      <c r="AN243" s="97" t="s">
        <v>704</v>
      </c>
      <c r="AO243" s="97" t="s">
        <v>704</v>
      </c>
      <c r="AP243" s="97" t="s">
        <v>704</v>
      </c>
      <c r="AQ243" s="97" t="s">
        <v>704</v>
      </c>
      <c r="AR243" s="97" t="s">
        <v>704</v>
      </c>
      <c r="AS243" s="94"/>
      <c r="AT243" s="94"/>
      <c r="AU243" s="94"/>
      <c r="AV243" t="s">
        <v>191</v>
      </c>
      <c r="AW243" t="s">
        <v>165</v>
      </c>
      <c r="AY243" t="s">
        <v>531</v>
      </c>
      <c r="BC243">
        <v>0</v>
      </c>
      <c r="BD243">
        <v>1</v>
      </c>
      <c r="BE243">
        <v>1</v>
      </c>
      <c r="BF243">
        <v>0</v>
      </c>
      <c r="BG243">
        <v>0</v>
      </c>
    </row>
    <row r="244" spans="1:59" x14ac:dyDescent="0.35">
      <c r="A244" s="5" t="s">
        <v>21</v>
      </c>
      <c r="B244" s="5" t="s">
        <v>622</v>
      </c>
      <c r="C244" s="5">
        <v>115</v>
      </c>
      <c r="D244" s="96" t="s">
        <v>704</v>
      </c>
      <c r="E244" s="97" t="s">
        <v>704</v>
      </c>
      <c r="F244" s="97" t="s">
        <v>704</v>
      </c>
      <c r="G244" s="97" t="s">
        <v>704</v>
      </c>
      <c r="H244" s="97" t="s">
        <v>704</v>
      </c>
      <c r="I244" s="97" t="s">
        <v>704</v>
      </c>
      <c r="J244" s="97" t="s">
        <v>704</v>
      </c>
      <c r="K244" s="97" t="s">
        <v>704</v>
      </c>
      <c r="L244" s="97" t="s">
        <v>704</v>
      </c>
      <c r="M244" s="97" t="s">
        <v>704</v>
      </c>
      <c r="N244" s="97" t="s">
        <v>704</v>
      </c>
      <c r="O244" s="97" t="s">
        <v>704</v>
      </c>
      <c r="P244" s="97" t="s">
        <v>704</v>
      </c>
      <c r="Q244" s="97" t="s">
        <v>704</v>
      </c>
      <c r="R244" s="97" t="s">
        <v>704</v>
      </c>
      <c r="S244" s="97" t="s">
        <v>704</v>
      </c>
      <c r="T244" s="97" t="s">
        <v>704</v>
      </c>
      <c r="U244" s="97" t="s">
        <v>704</v>
      </c>
      <c r="V244" s="97" t="s">
        <v>704</v>
      </c>
      <c r="W244" s="97" t="s">
        <v>704</v>
      </c>
      <c r="X244" s="97" t="s">
        <v>704</v>
      </c>
      <c r="Y244" s="97" t="s">
        <v>704</v>
      </c>
      <c r="Z244" s="97" t="s">
        <v>704</v>
      </c>
      <c r="AA244" s="97" t="s">
        <v>704</v>
      </c>
      <c r="AB244" s="97" t="s">
        <v>704</v>
      </c>
      <c r="AC244" s="97" t="s">
        <v>704</v>
      </c>
      <c r="AD244" s="97" t="s">
        <v>704</v>
      </c>
      <c r="AE244" s="97" t="s">
        <v>704</v>
      </c>
      <c r="AF244" s="97">
        <v>1</v>
      </c>
      <c r="AG244" s="97">
        <v>1</v>
      </c>
      <c r="AH244" s="97" t="s">
        <v>704</v>
      </c>
      <c r="AI244" s="97" t="s">
        <v>704</v>
      </c>
      <c r="AJ244" s="97" t="s">
        <v>704</v>
      </c>
      <c r="AK244" s="97" t="s">
        <v>704</v>
      </c>
      <c r="AL244" s="97">
        <v>1</v>
      </c>
      <c r="AM244" s="97" t="s">
        <v>704</v>
      </c>
      <c r="AN244" s="97" t="s">
        <v>704</v>
      </c>
      <c r="AO244" s="97" t="s">
        <v>704</v>
      </c>
      <c r="AP244" s="97" t="s">
        <v>704</v>
      </c>
      <c r="AQ244" s="97" t="s">
        <v>704</v>
      </c>
      <c r="AR244" s="97" t="s">
        <v>704</v>
      </c>
      <c r="AS244" s="94"/>
      <c r="AT244" s="94"/>
      <c r="AU244" s="94"/>
      <c r="AV244" t="s">
        <v>189</v>
      </c>
      <c r="AW244" t="s">
        <v>163</v>
      </c>
      <c r="BC244" t="s">
        <v>1219</v>
      </c>
      <c r="BD244" t="s">
        <v>1219</v>
      </c>
      <c r="BE244" t="s">
        <v>1219</v>
      </c>
      <c r="BF244" t="s">
        <v>1219</v>
      </c>
      <c r="BG244" t="s">
        <v>1219</v>
      </c>
    </row>
    <row r="245" spans="1:59" x14ac:dyDescent="0.35">
      <c r="A245" s="5" t="s">
        <v>25</v>
      </c>
      <c r="B245" s="5" t="s">
        <v>118</v>
      </c>
      <c r="C245" s="5">
        <v>230</v>
      </c>
      <c r="D245" s="96" t="s">
        <v>704</v>
      </c>
      <c r="E245" s="97" t="s">
        <v>704</v>
      </c>
      <c r="F245" s="97" t="s">
        <v>704</v>
      </c>
      <c r="G245" s="97" t="s">
        <v>704</v>
      </c>
      <c r="H245" s="97" t="s">
        <v>704</v>
      </c>
      <c r="I245" s="97" t="s">
        <v>704</v>
      </c>
      <c r="J245" s="97" t="s">
        <v>704</v>
      </c>
      <c r="K245" s="97" t="s">
        <v>704</v>
      </c>
      <c r="L245" s="97" t="s">
        <v>704</v>
      </c>
      <c r="M245" s="97" t="s">
        <v>704</v>
      </c>
      <c r="N245" s="97" t="s">
        <v>704</v>
      </c>
      <c r="O245" s="97" t="s">
        <v>704</v>
      </c>
      <c r="P245" s="97" t="s">
        <v>704</v>
      </c>
      <c r="Q245" s="97" t="s">
        <v>704</v>
      </c>
      <c r="R245" s="97" t="s">
        <v>704</v>
      </c>
      <c r="S245" s="97" t="s">
        <v>704</v>
      </c>
      <c r="T245" s="97" t="s">
        <v>704</v>
      </c>
      <c r="U245" s="97" t="s">
        <v>704</v>
      </c>
      <c r="V245" s="97" t="s">
        <v>704</v>
      </c>
      <c r="W245" s="97" t="s">
        <v>704</v>
      </c>
      <c r="X245" s="97" t="s">
        <v>704</v>
      </c>
      <c r="Y245" s="97" t="s">
        <v>704</v>
      </c>
      <c r="Z245" s="97">
        <v>1</v>
      </c>
      <c r="AA245" s="97" t="s">
        <v>704</v>
      </c>
      <c r="AB245" s="97" t="s">
        <v>704</v>
      </c>
      <c r="AC245" s="97" t="s">
        <v>704</v>
      </c>
      <c r="AD245" s="97" t="s">
        <v>704</v>
      </c>
      <c r="AE245" s="97">
        <v>1</v>
      </c>
      <c r="AF245" s="97" t="s">
        <v>704</v>
      </c>
      <c r="AG245" s="97" t="s">
        <v>704</v>
      </c>
      <c r="AH245" s="97" t="s">
        <v>704</v>
      </c>
      <c r="AI245" s="97" t="s">
        <v>704</v>
      </c>
      <c r="AJ245" s="97" t="s">
        <v>704</v>
      </c>
      <c r="AK245" s="97" t="s">
        <v>704</v>
      </c>
      <c r="AL245" s="97" t="s">
        <v>704</v>
      </c>
      <c r="AM245" s="97" t="s">
        <v>704</v>
      </c>
      <c r="AN245" s="97" t="s">
        <v>704</v>
      </c>
      <c r="AO245" s="97" t="s">
        <v>704</v>
      </c>
      <c r="AP245" s="97" t="s">
        <v>704</v>
      </c>
      <c r="AQ245" s="97" t="s">
        <v>704</v>
      </c>
      <c r="AR245" s="97" t="s">
        <v>704</v>
      </c>
      <c r="AS245" s="94"/>
      <c r="AT245" s="94"/>
      <c r="AU245" s="94"/>
      <c r="AV245" t="s">
        <v>188</v>
      </c>
      <c r="AW245" t="s">
        <v>162</v>
      </c>
      <c r="AX245" t="s">
        <v>156</v>
      </c>
      <c r="AY245" t="s">
        <v>170</v>
      </c>
      <c r="AZ245" t="s">
        <v>173</v>
      </c>
      <c r="BC245">
        <v>0</v>
      </c>
      <c r="BD245">
        <v>0</v>
      </c>
      <c r="BE245">
        <v>0</v>
      </c>
      <c r="BF245">
        <v>0</v>
      </c>
      <c r="BG245">
        <v>0</v>
      </c>
    </row>
    <row r="246" spans="1:59" x14ac:dyDescent="0.35">
      <c r="A246" s="5" t="s">
        <v>25</v>
      </c>
      <c r="B246" s="5" t="s">
        <v>118</v>
      </c>
      <c r="C246" s="5">
        <v>500</v>
      </c>
      <c r="D246" s="96" t="s">
        <v>704</v>
      </c>
      <c r="E246" s="97" t="s">
        <v>704</v>
      </c>
      <c r="F246" s="97" t="s">
        <v>704</v>
      </c>
      <c r="G246" s="97" t="s">
        <v>704</v>
      </c>
      <c r="H246" s="97" t="s">
        <v>704</v>
      </c>
      <c r="I246" s="97" t="s">
        <v>704</v>
      </c>
      <c r="J246" s="97" t="s">
        <v>704</v>
      </c>
      <c r="K246" s="97" t="s">
        <v>704</v>
      </c>
      <c r="L246" s="97" t="s">
        <v>704</v>
      </c>
      <c r="M246" s="97" t="s">
        <v>704</v>
      </c>
      <c r="N246" s="97" t="s">
        <v>704</v>
      </c>
      <c r="O246" s="97" t="s">
        <v>704</v>
      </c>
      <c r="P246" s="97" t="s">
        <v>704</v>
      </c>
      <c r="Q246" s="97" t="s">
        <v>704</v>
      </c>
      <c r="R246" s="97" t="s">
        <v>704</v>
      </c>
      <c r="S246" s="97" t="s">
        <v>704</v>
      </c>
      <c r="T246" s="97" t="s">
        <v>704</v>
      </c>
      <c r="U246" s="97" t="s">
        <v>704</v>
      </c>
      <c r="V246" s="97" t="s">
        <v>704</v>
      </c>
      <c r="W246" s="97" t="s">
        <v>704</v>
      </c>
      <c r="X246" s="97" t="s">
        <v>704</v>
      </c>
      <c r="Y246" s="97" t="s">
        <v>704</v>
      </c>
      <c r="Z246" s="97">
        <v>1</v>
      </c>
      <c r="AA246" s="97" t="s">
        <v>704</v>
      </c>
      <c r="AB246" s="97" t="s">
        <v>704</v>
      </c>
      <c r="AC246" s="97" t="s">
        <v>704</v>
      </c>
      <c r="AD246" s="97" t="s">
        <v>704</v>
      </c>
      <c r="AE246" s="97" t="s">
        <v>704</v>
      </c>
      <c r="AF246" s="97" t="s">
        <v>704</v>
      </c>
      <c r="AG246" s="97" t="s">
        <v>704</v>
      </c>
      <c r="AH246" s="97" t="s">
        <v>704</v>
      </c>
      <c r="AI246" s="97" t="s">
        <v>704</v>
      </c>
      <c r="AJ246" s="97" t="s">
        <v>704</v>
      </c>
      <c r="AK246" s="97" t="s">
        <v>704</v>
      </c>
      <c r="AL246" s="97" t="s">
        <v>704</v>
      </c>
      <c r="AM246" s="97" t="s">
        <v>704</v>
      </c>
      <c r="AN246" s="97" t="s">
        <v>704</v>
      </c>
      <c r="AO246" s="97" t="s">
        <v>704</v>
      </c>
      <c r="AP246" s="97" t="s">
        <v>704</v>
      </c>
      <c r="AQ246" s="97" t="s">
        <v>704</v>
      </c>
      <c r="AR246" s="97" t="s">
        <v>704</v>
      </c>
      <c r="AS246" s="94"/>
      <c r="AT246" s="94"/>
      <c r="AU246" s="94"/>
      <c r="AV246" t="s">
        <v>188</v>
      </c>
      <c r="AW246" t="s">
        <v>162</v>
      </c>
      <c r="AX246" t="s">
        <v>156</v>
      </c>
      <c r="AY246" t="s">
        <v>170</v>
      </c>
      <c r="AZ246" t="s">
        <v>173</v>
      </c>
      <c r="BC246">
        <v>0</v>
      </c>
      <c r="BD246">
        <v>0</v>
      </c>
      <c r="BE246">
        <v>0</v>
      </c>
      <c r="BF246">
        <v>0</v>
      </c>
      <c r="BG246">
        <v>0</v>
      </c>
    </row>
    <row r="247" spans="1:59" x14ac:dyDescent="0.35">
      <c r="A247" s="5" t="s">
        <v>19</v>
      </c>
      <c r="B247" s="5" t="s">
        <v>623</v>
      </c>
      <c r="C247" s="5">
        <v>115</v>
      </c>
      <c r="D247" s="96" t="s">
        <v>704</v>
      </c>
      <c r="E247" s="97" t="s">
        <v>704</v>
      </c>
      <c r="F247" s="97" t="s">
        <v>704</v>
      </c>
      <c r="G247" s="97" t="s">
        <v>704</v>
      </c>
      <c r="H247" s="97" t="s">
        <v>704</v>
      </c>
      <c r="I247" s="97" t="s">
        <v>704</v>
      </c>
      <c r="J247" s="97" t="s">
        <v>704</v>
      </c>
      <c r="K247" s="97" t="s">
        <v>704</v>
      </c>
      <c r="L247" s="97" t="s">
        <v>704</v>
      </c>
      <c r="M247" s="97" t="s">
        <v>704</v>
      </c>
      <c r="N247" s="97" t="s">
        <v>704</v>
      </c>
      <c r="O247" s="97" t="s">
        <v>704</v>
      </c>
      <c r="P247" s="97" t="s">
        <v>704</v>
      </c>
      <c r="Q247" s="97" t="s">
        <v>704</v>
      </c>
      <c r="R247" s="97" t="s">
        <v>704</v>
      </c>
      <c r="S247" s="97" t="s">
        <v>704</v>
      </c>
      <c r="T247" s="97" t="s">
        <v>704</v>
      </c>
      <c r="U247" s="97" t="s">
        <v>704</v>
      </c>
      <c r="V247" s="97" t="s">
        <v>704</v>
      </c>
      <c r="W247" s="97" t="s">
        <v>704</v>
      </c>
      <c r="X247" s="97" t="s">
        <v>704</v>
      </c>
      <c r="Y247" s="97" t="s">
        <v>704</v>
      </c>
      <c r="Z247" s="97" t="s">
        <v>704</v>
      </c>
      <c r="AA247" s="97" t="s">
        <v>704</v>
      </c>
      <c r="AB247" s="97" t="s">
        <v>704</v>
      </c>
      <c r="AC247" s="97" t="s">
        <v>704</v>
      </c>
      <c r="AD247" s="97" t="s">
        <v>704</v>
      </c>
      <c r="AE247" s="97" t="s">
        <v>704</v>
      </c>
      <c r="AF247" s="97" t="s">
        <v>704</v>
      </c>
      <c r="AG247" s="97" t="s">
        <v>704</v>
      </c>
      <c r="AH247" s="97" t="s">
        <v>704</v>
      </c>
      <c r="AI247" s="97" t="s">
        <v>704</v>
      </c>
      <c r="AJ247" s="97" t="s">
        <v>704</v>
      </c>
      <c r="AK247" s="97" t="s">
        <v>704</v>
      </c>
      <c r="AL247" s="97" t="s">
        <v>704</v>
      </c>
      <c r="AM247" s="97">
        <v>1</v>
      </c>
      <c r="AN247" s="97">
        <v>1</v>
      </c>
      <c r="AO247" s="97">
        <v>1</v>
      </c>
      <c r="AP247" s="97">
        <v>1</v>
      </c>
      <c r="AQ247" s="97" t="s">
        <v>704</v>
      </c>
      <c r="AR247" s="97" t="s">
        <v>704</v>
      </c>
      <c r="AS247" s="94"/>
      <c r="AT247" s="94"/>
      <c r="AU247" s="94"/>
      <c r="AV247" t="s">
        <v>189</v>
      </c>
      <c r="AW247" t="s">
        <v>163</v>
      </c>
      <c r="BC247" t="s">
        <v>1219</v>
      </c>
      <c r="BD247" t="s">
        <v>1219</v>
      </c>
      <c r="BE247" t="s">
        <v>1219</v>
      </c>
      <c r="BF247" t="s">
        <v>1219</v>
      </c>
      <c r="BG247" t="s">
        <v>1219</v>
      </c>
    </row>
    <row r="248" spans="1:59" x14ac:dyDescent="0.35">
      <c r="A248" s="5" t="s">
        <v>42</v>
      </c>
      <c r="B248" s="5" t="s">
        <v>624</v>
      </c>
      <c r="C248" s="5">
        <v>230</v>
      </c>
      <c r="D248" s="96" t="s">
        <v>704</v>
      </c>
      <c r="E248" s="97" t="s">
        <v>704</v>
      </c>
      <c r="F248" s="97" t="s">
        <v>704</v>
      </c>
      <c r="G248" s="97" t="s">
        <v>704</v>
      </c>
      <c r="H248" s="97" t="s">
        <v>704</v>
      </c>
      <c r="I248" s="97" t="s">
        <v>704</v>
      </c>
      <c r="J248" s="97" t="s">
        <v>704</v>
      </c>
      <c r="K248" s="97" t="s">
        <v>704</v>
      </c>
      <c r="L248" s="97" t="s">
        <v>704</v>
      </c>
      <c r="M248" s="97" t="s">
        <v>704</v>
      </c>
      <c r="N248" s="97">
        <v>1</v>
      </c>
      <c r="O248" s="97" t="s">
        <v>704</v>
      </c>
      <c r="P248" s="97" t="s">
        <v>704</v>
      </c>
      <c r="Q248" s="97" t="s">
        <v>704</v>
      </c>
      <c r="R248" s="97" t="s">
        <v>704</v>
      </c>
      <c r="S248" s="97" t="s">
        <v>704</v>
      </c>
      <c r="T248" s="97" t="s">
        <v>704</v>
      </c>
      <c r="U248" s="97" t="s">
        <v>704</v>
      </c>
      <c r="V248" s="97" t="s">
        <v>704</v>
      </c>
      <c r="W248" s="97" t="s">
        <v>704</v>
      </c>
      <c r="X248" s="97" t="s">
        <v>704</v>
      </c>
      <c r="Y248" s="97" t="s">
        <v>704</v>
      </c>
      <c r="Z248" s="97" t="s">
        <v>704</v>
      </c>
      <c r="AA248" s="97" t="s">
        <v>704</v>
      </c>
      <c r="AB248" s="97" t="s">
        <v>704</v>
      </c>
      <c r="AC248" s="97" t="s">
        <v>704</v>
      </c>
      <c r="AD248" s="97" t="s">
        <v>704</v>
      </c>
      <c r="AE248" s="97" t="s">
        <v>704</v>
      </c>
      <c r="AF248" s="97" t="s">
        <v>704</v>
      </c>
      <c r="AG248" s="97" t="s">
        <v>704</v>
      </c>
      <c r="AH248" s="97" t="s">
        <v>704</v>
      </c>
      <c r="AI248" s="97" t="s">
        <v>704</v>
      </c>
      <c r="AJ248" s="97" t="s">
        <v>704</v>
      </c>
      <c r="AK248" s="97" t="s">
        <v>704</v>
      </c>
      <c r="AL248" s="97" t="s">
        <v>704</v>
      </c>
      <c r="AM248" s="97" t="s">
        <v>704</v>
      </c>
      <c r="AN248" s="97" t="s">
        <v>704</v>
      </c>
      <c r="AO248" s="97" t="s">
        <v>704</v>
      </c>
      <c r="AP248" s="97" t="s">
        <v>704</v>
      </c>
      <c r="AQ248" s="97" t="s">
        <v>704</v>
      </c>
      <c r="AR248" s="97" t="s">
        <v>704</v>
      </c>
      <c r="AS248" s="94"/>
      <c r="AT248" s="94"/>
      <c r="AU248" s="94"/>
      <c r="AV248" t="s">
        <v>193</v>
      </c>
      <c r="AW248" t="s">
        <v>167</v>
      </c>
      <c r="BC248">
        <v>1</v>
      </c>
      <c r="BD248">
        <v>0</v>
      </c>
      <c r="BE248">
        <v>1</v>
      </c>
      <c r="BF248">
        <v>1</v>
      </c>
      <c r="BG248">
        <v>0</v>
      </c>
    </row>
    <row r="249" spans="1:59" x14ac:dyDescent="0.35">
      <c r="A249" s="5" t="s">
        <v>21</v>
      </c>
      <c r="B249" s="5" t="s">
        <v>625</v>
      </c>
      <c r="C249" s="5">
        <v>115</v>
      </c>
      <c r="D249" s="96" t="s">
        <v>704</v>
      </c>
      <c r="E249" s="97" t="s">
        <v>704</v>
      </c>
      <c r="F249" s="97" t="s">
        <v>704</v>
      </c>
      <c r="G249" s="97" t="s">
        <v>704</v>
      </c>
      <c r="H249" s="97" t="s">
        <v>704</v>
      </c>
      <c r="I249" s="97" t="s">
        <v>704</v>
      </c>
      <c r="J249" s="97" t="s">
        <v>704</v>
      </c>
      <c r="K249" s="97" t="s">
        <v>704</v>
      </c>
      <c r="L249" s="97" t="s">
        <v>704</v>
      </c>
      <c r="M249" s="97" t="s">
        <v>704</v>
      </c>
      <c r="N249" s="97" t="s">
        <v>704</v>
      </c>
      <c r="O249" s="97" t="s">
        <v>704</v>
      </c>
      <c r="P249" s="97" t="s">
        <v>704</v>
      </c>
      <c r="Q249" s="97" t="s">
        <v>704</v>
      </c>
      <c r="R249" s="97" t="s">
        <v>704</v>
      </c>
      <c r="S249" s="97" t="s">
        <v>704</v>
      </c>
      <c r="T249" s="97" t="s">
        <v>704</v>
      </c>
      <c r="U249" s="97" t="s">
        <v>704</v>
      </c>
      <c r="V249" s="97" t="s">
        <v>704</v>
      </c>
      <c r="W249" s="97" t="s">
        <v>704</v>
      </c>
      <c r="X249" s="97" t="s">
        <v>704</v>
      </c>
      <c r="Y249" s="97" t="s">
        <v>704</v>
      </c>
      <c r="Z249" s="97" t="s">
        <v>704</v>
      </c>
      <c r="AA249" s="97" t="s">
        <v>704</v>
      </c>
      <c r="AB249" s="97" t="s">
        <v>704</v>
      </c>
      <c r="AC249" s="97" t="s">
        <v>704</v>
      </c>
      <c r="AD249" s="97" t="s">
        <v>704</v>
      </c>
      <c r="AE249" s="97" t="s">
        <v>704</v>
      </c>
      <c r="AF249" s="97">
        <v>1</v>
      </c>
      <c r="AG249" s="97">
        <v>1</v>
      </c>
      <c r="AH249" s="97" t="s">
        <v>704</v>
      </c>
      <c r="AI249" s="97" t="s">
        <v>704</v>
      </c>
      <c r="AJ249" s="97" t="s">
        <v>704</v>
      </c>
      <c r="AK249" s="97">
        <v>1</v>
      </c>
      <c r="AL249" s="97">
        <v>1</v>
      </c>
      <c r="AM249" s="97" t="s">
        <v>704</v>
      </c>
      <c r="AN249" s="97">
        <v>1</v>
      </c>
      <c r="AO249" s="97">
        <v>1</v>
      </c>
      <c r="AP249" s="97" t="s">
        <v>704</v>
      </c>
      <c r="AQ249" s="97" t="s">
        <v>704</v>
      </c>
      <c r="AR249" s="97" t="s">
        <v>704</v>
      </c>
      <c r="AS249" s="94"/>
      <c r="AT249" s="94"/>
      <c r="AU249" s="94"/>
      <c r="AV249" t="s">
        <v>189</v>
      </c>
      <c r="AW249" t="s">
        <v>163</v>
      </c>
      <c r="BC249">
        <v>0</v>
      </c>
      <c r="BD249">
        <v>0</v>
      </c>
      <c r="BE249">
        <v>0</v>
      </c>
      <c r="BF249">
        <v>0</v>
      </c>
      <c r="BG249">
        <v>0</v>
      </c>
    </row>
    <row r="250" spans="1:59" x14ac:dyDescent="0.35">
      <c r="A250" s="5" t="s">
        <v>54</v>
      </c>
      <c r="B250" s="5" t="s">
        <v>119</v>
      </c>
      <c r="C250" s="5">
        <v>230</v>
      </c>
      <c r="D250" s="96" t="s">
        <v>704</v>
      </c>
      <c r="E250" s="97" t="s">
        <v>704</v>
      </c>
      <c r="F250" s="97" t="s">
        <v>704</v>
      </c>
      <c r="G250" s="97" t="s">
        <v>704</v>
      </c>
      <c r="H250" s="97" t="s">
        <v>704</v>
      </c>
      <c r="I250" s="97" t="s">
        <v>704</v>
      </c>
      <c r="J250" s="97" t="s">
        <v>704</v>
      </c>
      <c r="K250" s="97" t="s">
        <v>704</v>
      </c>
      <c r="L250" s="97" t="s">
        <v>704</v>
      </c>
      <c r="M250" s="97" t="s">
        <v>704</v>
      </c>
      <c r="N250" s="97" t="s">
        <v>704</v>
      </c>
      <c r="O250" s="97" t="s">
        <v>704</v>
      </c>
      <c r="P250" s="97" t="s">
        <v>704</v>
      </c>
      <c r="Q250" s="97" t="s">
        <v>704</v>
      </c>
      <c r="R250" s="97" t="s">
        <v>704</v>
      </c>
      <c r="S250" s="97" t="s">
        <v>704</v>
      </c>
      <c r="T250" s="97">
        <v>1</v>
      </c>
      <c r="U250" s="97" t="s">
        <v>704</v>
      </c>
      <c r="V250" s="97">
        <v>1</v>
      </c>
      <c r="W250" s="97" t="s">
        <v>704</v>
      </c>
      <c r="X250" s="97" t="s">
        <v>704</v>
      </c>
      <c r="Y250" s="97" t="s">
        <v>704</v>
      </c>
      <c r="Z250" s="97" t="s">
        <v>704</v>
      </c>
      <c r="AA250" s="97" t="s">
        <v>704</v>
      </c>
      <c r="AB250" s="97" t="s">
        <v>704</v>
      </c>
      <c r="AC250" s="97" t="s">
        <v>704</v>
      </c>
      <c r="AD250" s="97" t="s">
        <v>704</v>
      </c>
      <c r="AE250" s="97" t="s">
        <v>704</v>
      </c>
      <c r="AF250" s="97" t="s">
        <v>704</v>
      </c>
      <c r="AG250" s="97" t="s">
        <v>704</v>
      </c>
      <c r="AH250" s="97" t="s">
        <v>704</v>
      </c>
      <c r="AI250" s="97" t="s">
        <v>704</v>
      </c>
      <c r="AJ250" s="97" t="s">
        <v>704</v>
      </c>
      <c r="AK250" s="97" t="s">
        <v>704</v>
      </c>
      <c r="AL250" s="97" t="s">
        <v>704</v>
      </c>
      <c r="AM250" s="97" t="s">
        <v>704</v>
      </c>
      <c r="AN250" s="97" t="s">
        <v>704</v>
      </c>
      <c r="AO250" s="97" t="s">
        <v>704</v>
      </c>
      <c r="AP250" s="97" t="s">
        <v>704</v>
      </c>
      <c r="AQ250" s="97" t="s">
        <v>704</v>
      </c>
      <c r="AR250" s="97" t="s">
        <v>704</v>
      </c>
      <c r="AS250" s="94"/>
      <c r="AT250" s="94"/>
      <c r="AU250" s="94"/>
      <c r="AV250" t="s">
        <v>196</v>
      </c>
      <c r="AW250" t="s">
        <v>513</v>
      </c>
      <c r="BC250">
        <v>0</v>
      </c>
      <c r="BD250">
        <v>0</v>
      </c>
      <c r="BE250">
        <v>1</v>
      </c>
      <c r="BF250">
        <v>0</v>
      </c>
      <c r="BG250">
        <v>0</v>
      </c>
    </row>
    <row r="251" spans="1:59" x14ac:dyDescent="0.35">
      <c r="A251" s="5" t="s">
        <v>54</v>
      </c>
      <c r="B251" s="5" t="s">
        <v>626</v>
      </c>
      <c r="C251" s="5">
        <v>230</v>
      </c>
      <c r="D251" s="96" t="s">
        <v>704</v>
      </c>
      <c r="E251" s="97" t="s">
        <v>704</v>
      </c>
      <c r="F251" s="97" t="s">
        <v>704</v>
      </c>
      <c r="G251" s="97" t="s">
        <v>704</v>
      </c>
      <c r="H251" s="97" t="s">
        <v>704</v>
      </c>
      <c r="I251" s="97" t="s">
        <v>704</v>
      </c>
      <c r="J251" s="97" t="s">
        <v>704</v>
      </c>
      <c r="K251" s="97" t="s">
        <v>704</v>
      </c>
      <c r="L251" s="97" t="s">
        <v>704</v>
      </c>
      <c r="M251" s="97" t="s">
        <v>704</v>
      </c>
      <c r="N251" s="97" t="s">
        <v>704</v>
      </c>
      <c r="O251" s="97" t="s">
        <v>704</v>
      </c>
      <c r="P251" s="97" t="s">
        <v>704</v>
      </c>
      <c r="Q251" s="97" t="s">
        <v>704</v>
      </c>
      <c r="R251" s="97" t="s">
        <v>704</v>
      </c>
      <c r="S251" s="97" t="s">
        <v>704</v>
      </c>
      <c r="T251" s="97" t="s">
        <v>704</v>
      </c>
      <c r="U251" s="97" t="s">
        <v>704</v>
      </c>
      <c r="V251" s="97" t="s">
        <v>704</v>
      </c>
      <c r="W251" s="97" t="s">
        <v>704</v>
      </c>
      <c r="X251" s="97">
        <v>1</v>
      </c>
      <c r="Y251" s="97" t="s">
        <v>704</v>
      </c>
      <c r="Z251" s="97" t="s">
        <v>704</v>
      </c>
      <c r="AA251" s="97" t="s">
        <v>704</v>
      </c>
      <c r="AB251" s="97" t="s">
        <v>704</v>
      </c>
      <c r="AC251" s="97" t="s">
        <v>704</v>
      </c>
      <c r="AD251" s="97" t="s">
        <v>704</v>
      </c>
      <c r="AE251" s="97" t="s">
        <v>704</v>
      </c>
      <c r="AF251" s="97" t="s">
        <v>704</v>
      </c>
      <c r="AG251" s="97" t="s">
        <v>704</v>
      </c>
      <c r="AH251" s="97" t="s">
        <v>704</v>
      </c>
      <c r="AI251" s="97" t="s">
        <v>704</v>
      </c>
      <c r="AJ251" s="97" t="s">
        <v>704</v>
      </c>
      <c r="AK251" s="97" t="s">
        <v>704</v>
      </c>
      <c r="AL251" s="97" t="s">
        <v>704</v>
      </c>
      <c r="AM251" s="97" t="s">
        <v>704</v>
      </c>
      <c r="AN251" s="97" t="s">
        <v>704</v>
      </c>
      <c r="AO251" s="97" t="s">
        <v>704</v>
      </c>
      <c r="AP251" s="97" t="s">
        <v>704</v>
      </c>
      <c r="AQ251" s="97" t="s">
        <v>704</v>
      </c>
      <c r="AR251" s="97" t="s">
        <v>704</v>
      </c>
      <c r="AS251" s="94"/>
      <c r="AT251" s="94"/>
      <c r="AU251" s="94"/>
      <c r="AV251" t="s">
        <v>187</v>
      </c>
      <c r="AW251" t="s">
        <v>161</v>
      </c>
      <c r="BC251">
        <v>0</v>
      </c>
      <c r="BD251">
        <v>0</v>
      </c>
      <c r="BE251">
        <v>1</v>
      </c>
      <c r="BF251">
        <v>0</v>
      </c>
      <c r="BG251">
        <v>0</v>
      </c>
    </row>
    <row r="252" spans="1:59" x14ac:dyDescent="0.35">
      <c r="A252" s="5" t="s">
        <v>36</v>
      </c>
      <c r="B252" s="5" t="s">
        <v>627</v>
      </c>
      <c r="C252" s="5">
        <v>138</v>
      </c>
      <c r="D252" s="96" t="s">
        <v>704</v>
      </c>
      <c r="E252" s="97" t="s">
        <v>704</v>
      </c>
      <c r="F252" s="97" t="s">
        <v>704</v>
      </c>
      <c r="G252" s="97" t="s">
        <v>704</v>
      </c>
      <c r="H252" s="97" t="s">
        <v>704</v>
      </c>
      <c r="I252" s="97" t="s">
        <v>704</v>
      </c>
      <c r="J252" s="97" t="s">
        <v>704</v>
      </c>
      <c r="K252" s="97" t="s">
        <v>704</v>
      </c>
      <c r="L252" s="97" t="s">
        <v>704</v>
      </c>
      <c r="M252" s="97" t="s">
        <v>704</v>
      </c>
      <c r="N252" s="97" t="s">
        <v>704</v>
      </c>
      <c r="O252" s="97">
        <v>1</v>
      </c>
      <c r="P252" s="97">
        <v>1</v>
      </c>
      <c r="Q252" s="97" t="s">
        <v>704</v>
      </c>
      <c r="R252" s="97" t="s">
        <v>704</v>
      </c>
      <c r="S252" s="97" t="s">
        <v>704</v>
      </c>
      <c r="T252" s="97" t="s">
        <v>704</v>
      </c>
      <c r="U252" s="97" t="s">
        <v>704</v>
      </c>
      <c r="V252" s="97" t="s">
        <v>704</v>
      </c>
      <c r="W252" s="97" t="s">
        <v>704</v>
      </c>
      <c r="X252" s="97" t="s">
        <v>704</v>
      </c>
      <c r="Y252" s="97" t="s">
        <v>704</v>
      </c>
      <c r="Z252" s="97" t="s">
        <v>704</v>
      </c>
      <c r="AA252" s="97" t="s">
        <v>704</v>
      </c>
      <c r="AB252" s="97" t="s">
        <v>704</v>
      </c>
      <c r="AC252" s="97" t="s">
        <v>704</v>
      </c>
      <c r="AD252" s="97" t="s">
        <v>704</v>
      </c>
      <c r="AE252" s="97" t="s">
        <v>704</v>
      </c>
      <c r="AF252" s="97" t="s">
        <v>704</v>
      </c>
      <c r="AG252" s="97" t="s">
        <v>704</v>
      </c>
      <c r="AH252" s="97" t="s">
        <v>704</v>
      </c>
      <c r="AI252" s="97" t="s">
        <v>704</v>
      </c>
      <c r="AJ252" s="97" t="s">
        <v>704</v>
      </c>
      <c r="AK252" s="97" t="s">
        <v>704</v>
      </c>
      <c r="AL252" s="97" t="s">
        <v>704</v>
      </c>
      <c r="AM252" s="97" t="s">
        <v>704</v>
      </c>
      <c r="AN252" s="97" t="s">
        <v>704</v>
      </c>
      <c r="AO252" s="97" t="s">
        <v>704</v>
      </c>
      <c r="AP252" s="97" t="s">
        <v>704</v>
      </c>
      <c r="AQ252" s="97" t="s">
        <v>704</v>
      </c>
      <c r="AR252" s="97" t="s">
        <v>704</v>
      </c>
      <c r="AS252" s="94"/>
      <c r="AT252" s="94"/>
      <c r="AU252" s="94"/>
      <c r="AV252" t="s">
        <v>192</v>
      </c>
      <c r="AW252" t="s">
        <v>166</v>
      </c>
      <c r="AY252" t="s">
        <v>178</v>
      </c>
      <c r="BC252" t="s">
        <v>1219</v>
      </c>
      <c r="BD252" t="s">
        <v>1219</v>
      </c>
      <c r="BE252" t="s">
        <v>1219</v>
      </c>
      <c r="BF252" t="s">
        <v>1219</v>
      </c>
      <c r="BG252" t="s">
        <v>1219</v>
      </c>
    </row>
    <row r="253" spans="1:59" x14ac:dyDescent="0.35">
      <c r="A253" s="5" t="s">
        <v>19</v>
      </c>
      <c r="B253" s="5" t="s">
        <v>628</v>
      </c>
      <c r="C253" s="5">
        <v>115</v>
      </c>
      <c r="D253" s="96" t="s">
        <v>704</v>
      </c>
      <c r="E253" s="97" t="s">
        <v>704</v>
      </c>
      <c r="F253" s="97" t="s">
        <v>704</v>
      </c>
      <c r="G253" s="97" t="s">
        <v>704</v>
      </c>
      <c r="H253" s="97" t="s">
        <v>704</v>
      </c>
      <c r="I253" s="97" t="s">
        <v>704</v>
      </c>
      <c r="J253" s="97" t="s">
        <v>704</v>
      </c>
      <c r="K253" s="97" t="s">
        <v>704</v>
      </c>
      <c r="L253" s="97" t="s">
        <v>704</v>
      </c>
      <c r="M253" s="97" t="s">
        <v>704</v>
      </c>
      <c r="N253" s="97" t="s">
        <v>704</v>
      </c>
      <c r="O253" s="97" t="s">
        <v>704</v>
      </c>
      <c r="P253" s="97" t="s">
        <v>704</v>
      </c>
      <c r="Q253" s="97" t="s">
        <v>704</v>
      </c>
      <c r="R253" s="97" t="s">
        <v>704</v>
      </c>
      <c r="S253" s="97" t="s">
        <v>704</v>
      </c>
      <c r="T253" s="97" t="s">
        <v>704</v>
      </c>
      <c r="U253" s="97" t="s">
        <v>704</v>
      </c>
      <c r="V253" s="97" t="s">
        <v>704</v>
      </c>
      <c r="W253" s="97" t="s">
        <v>704</v>
      </c>
      <c r="X253" s="97" t="s">
        <v>704</v>
      </c>
      <c r="Y253" s="97" t="s">
        <v>704</v>
      </c>
      <c r="Z253" s="97" t="s">
        <v>704</v>
      </c>
      <c r="AA253" s="97" t="s">
        <v>704</v>
      </c>
      <c r="AB253" s="97" t="s">
        <v>704</v>
      </c>
      <c r="AC253" s="97" t="s">
        <v>704</v>
      </c>
      <c r="AD253" s="97" t="s">
        <v>704</v>
      </c>
      <c r="AE253" s="97" t="s">
        <v>704</v>
      </c>
      <c r="AF253" s="97" t="s">
        <v>704</v>
      </c>
      <c r="AG253" s="97" t="s">
        <v>704</v>
      </c>
      <c r="AH253" s="97" t="s">
        <v>704</v>
      </c>
      <c r="AI253" s="97" t="s">
        <v>704</v>
      </c>
      <c r="AJ253" s="97" t="s">
        <v>704</v>
      </c>
      <c r="AK253" s="97" t="s">
        <v>704</v>
      </c>
      <c r="AL253" s="97" t="s">
        <v>704</v>
      </c>
      <c r="AM253" s="97" t="s">
        <v>704</v>
      </c>
      <c r="AN253" s="97" t="s">
        <v>704</v>
      </c>
      <c r="AO253" s="97" t="s">
        <v>704</v>
      </c>
      <c r="AP253" s="97" t="s">
        <v>704</v>
      </c>
      <c r="AQ253" s="97" t="s">
        <v>704</v>
      </c>
      <c r="AR253" s="97">
        <v>1</v>
      </c>
      <c r="AS253" s="94"/>
      <c r="AT253" s="94"/>
      <c r="AU253" s="94"/>
      <c r="AV253" t="s">
        <v>189</v>
      </c>
      <c r="AW253" t="s">
        <v>163</v>
      </c>
      <c r="BC253">
        <v>0</v>
      </c>
      <c r="BD253">
        <v>0</v>
      </c>
      <c r="BE253">
        <v>1</v>
      </c>
      <c r="BF253">
        <v>1</v>
      </c>
      <c r="BG253">
        <v>0</v>
      </c>
    </row>
    <row r="254" spans="1:59" x14ac:dyDescent="0.35">
      <c r="A254" s="5" t="s">
        <v>17</v>
      </c>
      <c r="B254" s="5" t="s">
        <v>120</v>
      </c>
      <c r="C254" s="5">
        <v>230</v>
      </c>
      <c r="D254" s="96" t="s">
        <v>704</v>
      </c>
      <c r="E254" s="97" t="s">
        <v>704</v>
      </c>
      <c r="F254" s="97" t="s">
        <v>704</v>
      </c>
      <c r="G254" s="97">
        <v>1</v>
      </c>
      <c r="H254" s="97" t="s">
        <v>704</v>
      </c>
      <c r="I254" s="97" t="s">
        <v>704</v>
      </c>
      <c r="J254" s="97" t="s">
        <v>704</v>
      </c>
      <c r="K254" s="97" t="s">
        <v>704</v>
      </c>
      <c r="L254" s="97" t="s">
        <v>704</v>
      </c>
      <c r="M254" s="97" t="s">
        <v>704</v>
      </c>
      <c r="N254" s="97" t="s">
        <v>704</v>
      </c>
      <c r="O254" s="97" t="s">
        <v>704</v>
      </c>
      <c r="P254" s="97" t="s">
        <v>704</v>
      </c>
      <c r="Q254" s="97" t="s">
        <v>704</v>
      </c>
      <c r="R254" s="97" t="s">
        <v>704</v>
      </c>
      <c r="S254" s="97" t="s">
        <v>704</v>
      </c>
      <c r="T254" s="97" t="s">
        <v>704</v>
      </c>
      <c r="U254" s="97" t="s">
        <v>704</v>
      </c>
      <c r="V254" s="97" t="s">
        <v>704</v>
      </c>
      <c r="W254" s="97" t="s">
        <v>704</v>
      </c>
      <c r="X254" s="97" t="s">
        <v>704</v>
      </c>
      <c r="Y254" s="97" t="s">
        <v>704</v>
      </c>
      <c r="Z254" s="97" t="s">
        <v>704</v>
      </c>
      <c r="AA254" s="97" t="s">
        <v>704</v>
      </c>
      <c r="AB254" s="97" t="s">
        <v>704</v>
      </c>
      <c r="AC254" s="97" t="s">
        <v>704</v>
      </c>
      <c r="AD254" s="97" t="s">
        <v>704</v>
      </c>
      <c r="AE254" s="97" t="s">
        <v>704</v>
      </c>
      <c r="AF254" s="97" t="s">
        <v>704</v>
      </c>
      <c r="AG254" s="97" t="s">
        <v>704</v>
      </c>
      <c r="AH254" s="97" t="s">
        <v>704</v>
      </c>
      <c r="AI254" s="97" t="s">
        <v>704</v>
      </c>
      <c r="AJ254" s="97" t="s">
        <v>704</v>
      </c>
      <c r="AK254" s="97" t="s">
        <v>704</v>
      </c>
      <c r="AL254" s="97" t="s">
        <v>704</v>
      </c>
      <c r="AM254" s="97" t="s">
        <v>704</v>
      </c>
      <c r="AN254" s="97" t="s">
        <v>704</v>
      </c>
      <c r="AO254" s="97" t="s">
        <v>704</v>
      </c>
      <c r="AP254" s="97" t="s">
        <v>704</v>
      </c>
      <c r="AQ254" s="97" t="s">
        <v>704</v>
      </c>
      <c r="AR254" s="97" t="s">
        <v>704</v>
      </c>
      <c r="AS254" s="94"/>
      <c r="AT254" s="94"/>
      <c r="AU254" s="94"/>
      <c r="AV254" t="s">
        <v>187</v>
      </c>
      <c r="AW254" t="s">
        <v>161</v>
      </c>
      <c r="BC254">
        <v>0</v>
      </c>
      <c r="BD254">
        <v>0</v>
      </c>
      <c r="BE254">
        <v>1</v>
      </c>
      <c r="BF254">
        <v>0</v>
      </c>
      <c r="BG254">
        <v>0</v>
      </c>
    </row>
    <row r="255" spans="1:59" x14ac:dyDescent="0.35">
      <c r="A255" s="5" t="s">
        <v>23</v>
      </c>
      <c r="B255" s="5" t="s">
        <v>629</v>
      </c>
      <c r="C255" s="5">
        <v>230</v>
      </c>
      <c r="D255" s="96" t="s">
        <v>704</v>
      </c>
      <c r="E255" s="97" t="s">
        <v>704</v>
      </c>
      <c r="F255" s="97" t="s">
        <v>704</v>
      </c>
      <c r="G255" s="97" t="s">
        <v>704</v>
      </c>
      <c r="H255" s="97">
        <v>1</v>
      </c>
      <c r="I255" s="97" t="s">
        <v>704</v>
      </c>
      <c r="J255" s="97" t="s">
        <v>704</v>
      </c>
      <c r="K255" s="97" t="s">
        <v>704</v>
      </c>
      <c r="L255" s="97" t="s">
        <v>704</v>
      </c>
      <c r="M255" s="97" t="s">
        <v>704</v>
      </c>
      <c r="N255" s="97" t="s">
        <v>704</v>
      </c>
      <c r="O255" s="97" t="s">
        <v>704</v>
      </c>
      <c r="P255" s="97" t="s">
        <v>704</v>
      </c>
      <c r="Q255" s="97" t="s">
        <v>704</v>
      </c>
      <c r="R255" s="97" t="s">
        <v>704</v>
      </c>
      <c r="S255" s="97" t="s">
        <v>704</v>
      </c>
      <c r="T255" s="97" t="s">
        <v>704</v>
      </c>
      <c r="U255" s="97" t="s">
        <v>704</v>
      </c>
      <c r="V255" s="97" t="s">
        <v>704</v>
      </c>
      <c r="W255" s="97" t="s">
        <v>704</v>
      </c>
      <c r="X255" s="97" t="s">
        <v>704</v>
      </c>
      <c r="Y255" s="97" t="s">
        <v>704</v>
      </c>
      <c r="Z255" s="97" t="s">
        <v>704</v>
      </c>
      <c r="AA255" s="97" t="s">
        <v>704</v>
      </c>
      <c r="AB255" s="97" t="s">
        <v>704</v>
      </c>
      <c r="AC255" s="97" t="s">
        <v>704</v>
      </c>
      <c r="AD255" s="97" t="s">
        <v>704</v>
      </c>
      <c r="AE255" s="97" t="s">
        <v>704</v>
      </c>
      <c r="AF255" s="97" t="s">
        <v>704</v>
      </c>
      <c r="AG255" s="97" t="s">
        <v>704</v>
      </c>
      <c r="AH255" s="97" t="s">
        <v>704</v>
      </c>
      <c r="AI255" s="97" t="s">
        <v>704</v>
      </c>
      <c r="AJ255" s="97" t="s">
        <v>704</v>
      </c>
      <c r="AK255" s="97" t="s">
        <v>704</v>
      </c>
      <c r="AL255" s="97" t="s">
        <v>704</v>
      </c>
      <c r="AM255" s="97" t="s">
        <v>704</v>
      </c>
      <c r="AN255" s="97" t="s">
        <v>704</v>
      </c>
      <c r="AO255" s="97" t="s">
        <v>704</v>
      </c>
      <c r="AP255" s="97" t="s">
        <v>704</v>
      </c>
      <c r="AQ255" s="97" t="s">
        <v>704</v>
      </c>
      <c r="AR255" s="97" t="s">
        <v>704</v>
      </c>
      <c r="AS255" s="94"/>
      <c r="AT255" s="94"/>
      <c r="AU255" s="94"/>
      <c r="AV255" t="s">
        <v>187</v>
      </c>
      <c r="AW255" t="s">
        <v>161</v>
      </c>
      <c r="BC255">
        <v>0</v>
      </c>
      <c r="BD255">
        <v>0</v>
      </c>
      <c r="BE255">
        <v>1</v>
      </c>
      <c r="BF255">
        <v>1</v>
      </c>
      <c r="BG255">
        <v>0</v>
      </c>
    </row>
    <row r="256" spans="1:59" x14ac:dyDescent="0.35">
      <c r="A256" s="5" t="s">
        <v>17</v>
      </c>
      <c r="B256" s="5" t="s">
        <v>630</v>
      </c>
      <c r="C256" s="5">
        <v>230</v>
      </c>
      <c r="D256" s="96" t="s">
        <v>704</v>
      </c>
      <c r="E256" s="97" t="s">
        <v>704</v>
      </c>
      <c r="F256" s="97" t="s">
        <v>704</v>
      </c>
      <c r="G256" s="97">
        <v>1</v>
      </c>
      <c r="H256" s="97" t="s">
        <v>704</v>
      </c>
      <c r="I256" s="97" t="s">
        <v>704</v>
      </c>
      <c r="J256" s="97" t="s">
        <v>704</v>
      </c>
      <c r="K256" s="97" t="s">
        <v>704</v>
      </c>
      <c r="L256" s="97" t="s">
        <v>704</v>
      </c>
      <c r="M256" s="97" t="s">
        <v>704</v>
      </c>
      <c r="N256" s="97" t="s">
        <v>704</v>
      </c>
      <c r="O256" s="97" t="s">
        <v>704</v>
      </c>
      <c r="P256" s="97" t="s">
        <v>704</v>
      </c>
      <c r="Q256" s="97" t="s">
        <v>704</v>
      </c>
      <c r="R256" s="97" t="s">
        <v>704</v>
      </c>
      <c r="S256" s="97" t="s">
        <v>704</v>
      </c>
      <c r="T256" s="97" t="s">
        <v>704</v>
      </c>
      <c r="U256" s="97" t="s">
        <v>704</v>
      </c>
      <c r="V256" s="97" t="s">
        <v>704</v>
      </c>
      <c r="W256" s="97" t="s">
        <v>704</v>
      </c>
      <c r="X256" s="97" t="s">
        <v>704</v>
      </c>
      <c r="Y256" s="97" t="s">
        <v>704</v>
      </c>
      <c r="Z256" s="97" t="s">
        <v>704</v>
      </c>
      <c r="AA256" s="97" t="s">
        <v>704</v>
      </c>
      <c r="AB256" s="97" t="s">
        <v>704</v>
      </c>
      <c r="AC256" s="97" t="s">
        <v>704</v>
      </c>
      <c r="AD256" s="97" t="s">
        <v>704</v>
      </c>
      <c r="AE256" s="97" t="s">
        <v>704</v>
      </c>
      <c r="AF256" s="97" t="s">
        <v>704</v>
      </c>
      <c r="AG256" s="97" t="s">
        <v>704</v>
      </c>
      <c r="AH256" s="97" t="s">
        <v>704</v>
      </c>
      <c r="AI256" s="97" t="s">
        <v>704</v>
      </c>
      <c r="AJ256" s="97" t="s">
        <v>704</v>
      </c>
      <c r="AK256" s="97" t="s">
        <v>704</v>
      </c>
      <c r="AL256" s="97" t="s">
        <v>704</v>
      </c>
      <c r="AM256" s="97" t="s">
        <v>704</v>
      </c>
      <c r="AN256" s="97" t="s">
        <v>704</v>
      </c>
      <c r="AO256" s="97" t="s">
        <v>704</v>
      </c>
      <c r="AP256" s="97" t="s">
        <v>704</v>
      </c>
      <c r="AQ256" s="97" t="s">
        <v>704</v>
      </c>
      <c r="AR256" s="97" t="s">
        <v>704</v>
      </c>
      <c r="AS256" s="94"/>
      <c r="AT256" s="94"/>
      <c r="AU256" s="94"/>
      <c r="AV256" t="s">
        <v>187</v>
      </c>
      <c r="AW256" t="s">
        <v>161</v>
      </c>
      <c r="BC256">
        <v>0</v>
      </c>
      <c r="BD256">
        <v>0</v>
      </c>
      <c r="BE256">
        <v>1</v>
      </c>
      <c r="BF256">
        <v>1</v>
      </c>
      <c r="BG256">
        <v>0</v>
      </c>
    </row>
    <row r="257" spans="1:59" x14ac:dyDescent="0.35">
      <c r="A257" s="5" t="s">
        <v>19</v>
      </c>
      <c r="B257" s="5" t="s">
        <v>631</v>
      </c>
      <c r="C257" s="5">
        <v>115</v>
      </c>
      <c r="D257" s="96" t="s">
        <v>704</v>
      </c>
      <c r="E257" s="97" t="s">
        <v>704</v>
      </c>
      <c r="F257" s="97" t="s">
        <v>704</v>
      </c>
      <c r="G257" s="97" t="s">
        <v>704</v>
      </c>
      <c r="H257" s="97" t="s">
        <v>704</v>
      </c>
      <c r="I257" s="97" t="s">
        <v>704</v>
      </c>
      <c r="J257" s="97" t="s">
        <v>704</v>
      </c>
      <c r="K257" s="97" t="s">
        <v>704</v>
      </c>
      <c r="L257" s="97" t="s">
        <v>704</v>
      </c>
      <c r="M257" s="97" t="s">
        <v>704</v>
      </c>
      <c r="N257" s="97" t="s">
        <v>704</v>
      </c>
      <c r="O257" s="97" t="s">
        <v>704</v>
      </c>
      <c r="P257" s="97" t="s">
        <v>704</v>
      </c>
      <c r="Q257" s="97" t="s">
        <v>704</v>
      </c>
      <c r="R257" s="97" t="s">
        <v>704</v>
      </c>
      <c r="S257" s="97" t="s">
        <v>704</v>
      </c>
      <c r="T257" s="97" t="s">
        <v>704</v>
      </c>
      <c r="U257" s="97" t="s">
        <v>704</v>
      </c>
      <c r="V257" s="97" t="s">
        <v>704</v>
      </c>
      <c r="W257" s="97" t="s">
        <v>704</v>
      </c>
      <c r="X257" s="97" t="s">
        <v>704</v>
      </c>
      <c r="Y257" s="97" t="s">
        <v>704</v>
      </c>
      <c r="Z257" s="97" t="s">
        <v>704</v>
      </c>
      <c r="AA257" s="97" t="s">
        <v>704</v>
      </c>
      <c r="AB257" s="97" t="s">
        <v>704</v>
      </c>
      <c r="AC257" s="97" t="s">
        <v>704</v>
      </c>
      <c r="AD257" s="97" t="s">
        <v>704</v>
      </c>
      <c r="AE257" s="97" t="s">
        <v>704</v>
      </c>
      <c r="AF257" s="97" t="s">
        <v>704</v>
      </c>
      <c r="AG257" s="97" t="s">
        <v>704</v>
      </c>
      <c r="AH257" s="97" t="s">
        <v>704</v>
      </c>
      <c r="AI257" s="97" t="s">
        <v>704</v>
      </c>
      <c r="AJ257" s="97" t="s">
        <v>704</v>
      </c>
      <c r="AK257" s="97" t="s">
        <v>704</v>
      </c>
      <c r="AL257" s="97" t="s">
        <v>704</v>
      </c>
      <c r="AM257" s="97">
        <v>1</v>
      </c>
      <c r="AN257" s="97">
        <v>1</v>
      </c>
      <c r="AO257" s="97">
        <v>1</v>
      </c>
      <c r="AP257" s="97" t="s">
        <v>704</v>
      </c>
      <c r="AQ257" s="97" t="s">
        <v>704</v>
      </c>
      <c r="AR257" s="97">
        <v>1</v>
      </c>
      <c r="AS257" s="94"/>
      <c r="AT257" s="94"/>
      <c r="AU257" s="94"/>
      <c r="AV257" t="s">
        <v>189</v>
      </c>
      <c r="AW257" t="s">
        <v>163</v>
      </c>
      <c r="BC257">
        <v>1</v>
      </c>
      <c r="BD257">
        <v>1</v>
      </c>
      <c r="BE257">
        <v>1</v>
      </c>
      <c r="BF257">
        <v>1</v>
      </c>
      <c r="BG257">
        <v>0</v>
      </c>
    </row>
    <row r="258" spans="1:59" x14ac:dyDescent="0.35">
      <c r="A258" s="5" t="s">
        <v>25</v>
      </c>
      <c r="B258" s="5" t="s">
        <v>632</v>
      </c>
      <c r="C258" s="5">
        <v>115</v>
      </c>
      <c r="D258" s="96" t="s">
        <v>704</v>
      </c>
      <c r="E258" s="97" t="s">
        <v>704</v>
      </c>
      <c r="F258" s="97" t="s">
        <v>704</v>
      </c>
      <c r="G258" s="97" t="s">
        <v>704</v>
      </c>
      <c r="H258" s="97" t="s">
        <v>704</v>
      </c>
      <c r="I258" s="97" t="s">
        <v>704</v>
      </c>
      <c r="J258" s="97" t="s">
        <v>704</v>
      </c>
      <c r="K258" s="97" t="s">
        <v>704</v>
      </c>
      <c r="L258" s="97" t="s">
        <v>704</v>
      </c>
      <c r="M258" s="97" t="s">
        <v>704</v>
      </c>
      <c r="N258" s="97" t="s">
        <v>704</v>
      </c>
      <c r="O258" s="97" t="s">
        <v>704</v>
      </c>
      <c r="P258" s="97" t="s">
        <v>704</v>
      </c>
      <c r="Q258" s="97" t="s">
        <v>704</v>
      </c>
      <c r="R258" s="97" t="s">
        <v>704</v>
      </c>
      <c r="S258" s="97" t="s">
        <v>704</v>
      </c>
      <c r="T258" s="97" t="s">
        <v>704</v>
      </c>
      <c r="U258" s="97" t="s">
        <v>704</v>
      </c>
      <c r="V258" s="97" t="s">
        <v>704</v>
      </c>
      <c r="W258" s="97" t="s">
        <v>704</v>
      </c>
      <c r="X258" s="97" t="s">
        <v>704</v>
      </c>
      <c r="Y258" s="97" t="s">
        <v>704</v>
      </c>
      <c r="Z258" s="97">
        <v>1</v>
      </c>
      <c r="AA258" s="97" t="s">
        <v>704</v>
      </c>
      <c r="AB258" s="97" t="s">
        <v>704</v>
      </c>
      <c r="AC258" s="97" t="s">
        <v>704</v>
      </c>
      <c r="AD258" s="97" t="s">
        <v>704</v>
      </c>
      <c r="AE258" s="97" t="s">
        <v>704</v>
      </c>
      <c r="AF258" s="97" t="s">
        <v>704</v>
      </c>
      <c r="AG258" s="97" t="s">
        <v>704</v>
      </c>
      <c r="AH258" s="97" t="s">
        <v>704</v>
      </c>
      <c r="AI258" s="97" t="s">
        <v>704</v>
      </c>
      <c r="AJ258" s="97" t="s">
        <v>704</v>
      </c>
      <c r="AK258" s="97" t="s">
        <v>704</v>
      </c>
      <c r="AL258" s="97" t="s">
        <v>704</v>
      </c>
      <c r="AM258" s="97" t="s">
        <v>704</v>
      </c>
      <c r="AN258" s="97" t="s">
        <v>704</v>
      </c>
      <c r="AO258" s="97" t="s">
        <v>704</v>
      </c>
      <c r="AP258" s="97" t="s">
        <v>704</v>
      </c>
      <c r="AQ258" s="97" t="s">
        <v>704</v>
      </c>
      <c r="AR258" s="97" t="s">
        <v>704</v>
      </c>
      <c r="AS258" s="94"/>
      <c r="AT258" s="94"/>
      <c r="AU258" s="94"/>
      <c r="AV258" t="s">
        <v>188</v>
      </c>
      <c r="AW258" t="s">
        <v>162</v>
      </c>
      <c r="BC258" t="s">
        <v>1219</v>
      </c>
      <c r="BD258" t="s">
        <v>1219</v>
      </c>
      <c r="BE258" t="s">
        <v>1219</v>
      </c>
      <c r="BF258" t="s">
        <v>1219</v>
      </c>
      <c r="BG258" t="s">
        <v>1219</v>
      </c>
    </row>
    <row r="259" spans="1:59" x14ac:dyDescent="0.35">
      <c r="A259" s="5" t="s">
        <v>19</v>
      </c>
      <c r="B259" s="5" t="s">
        <v>121</v>
      </c>
      <c r="C259" s="5">
        <v>115</v>
      </c>
      <c r="D259" s="96" t="s">
        <v>704</v>
      </c>
      <c r="E259" s="97" t="s">
        <v>704</v>
      </c>
      <c r="F259" s="97" t="s">
        <v>704</v>
      </c>
      <c r="G259" s="97" t="s">
        <v>704</v>
      </c>
      <c r="H259" s="97" t="s">
        <v>704</v>
      </c>
      <c r="I259" s="97" t="s">
        <v>704</v>
      </c>
      <c r="J259" s="97" t="s">
        <v>704</v>
      </c>
      <c r="K259" s="97" t="s">
        <v>704</v>
      </c>
      <c r="L259" s="97" t="s">
        <v>704</v>
      </c>
      <c r="M259" s="97" t="s">
        <v>704</v>
      </c>
      <c r="N259" s="97" t="s">
        <v>704</v>
      </c>
      <c r="O259" s="97" t="s">
        <v>704</v>
      </c>
      <c r="P259" s="97" t="s">
        <v>704</v>
      </c>
      <c r="Q259" s="97" t="s">
        <v>704</v>
      </c>
      <c r="R259" s="97" t="s">
        <v>704</v>
      </c>
      <c r="S259" s="97" t="s">
        <v>704</v>
      </c>
      <c r="T259" s="97" t="s">
        <v>704</v>
      </c>
      <c r="U259" s="97" t="s">
        <v>704</v>
      </c>
      <c r="V259" s="97" t="s">
        <v>704</v>
      </c>
      <c r="W259" s="97" t="s">
        <v>704</v>
      </c>
      <c r="X259" s="97" t="s">
        <v>704</v>
      </c>
      <c r="Y259" s="97" t="s">
        <v>704</v>
      </c>
      <c r="Z259" s="97" t="s">
        <v>704</v>
      </c>
      <c r="AA259" s="97" t="s">
        <v>704</v>
      </c>
      <c r="AB259" s="97" t="s">
        <v>704</v>
      </c>
      <c r="AC259" s="97" t="s">
        <v>704</v>
      </c>
      <c r="AD259" s="97" t="s">
        <v>704</v>
      </c>
      <c r="AE259" s="97" t="s">
        <v>704</v>
      </c>
      <c r="AF259" s="97" t="s">
        <v>704</v>
      </c>
      <c r="AG259" s="97" t="s">
        <v>704</v>
      </c>
      <c r="AH259" s="97" t="s">
        <v>704</v>
      </c>
      <c r="AI259" s="97" t="s">
        <v>704</v>
      </c>
      <c r="AJ259" s="97" t="s">
        <v>704</v>
      </c>
      <c r="AK259" s="97" t="s">
        <v>704</v>
      </c>
      <c r="AL259" s="97" t="s">
        <v>704</v>
      </c>
      <c r="AM259" s="97" t="s">
        <v>704</v>
      </c>
      <c r="AN259" s="97">
        <v>1</v>
      </c>
      <c r="AO259" s="97" t="s">
        <v>704</v>
      </c>
      <c r="AP259" s="97" t="s">
        <v>704</v>
      </c>
      <c r="AQ259" s="97" t="s">
        <v>704</v>
      </c>
      <c r="AR259" s="97" t="s">
        <v>704</v>
      </c>
      <c r="AS259" s="94"/>
      <c r="AT259" s="94"/>
      <c r="AU259" s="94"/>
      <c r="AV259" t="s">
        <v>189</v>
      </c>
      <c r="AW259" t="s">
        <v>163</v>
      </c>
      <c r="BC259">
        <v>0</v>
      </c>
      <c r="BD259">
        <v>1</v>
      </c>
      <c r="BE259">
        <v>1</v>
      </c>
      <c r="BF259">
        <v>1</v>
      </c>
      <c r="BG259">
        <v>0</v>
      </c>
    </row>
    <row r="260" spans="1:59" x14ac:dyDescent="0.35">
      <c r="A260" s="5" t="s">
        <v>23</v>
      </c>
      <c r="B260" s="5" t="s">
        <v>633</v>
      </c>
      <c r="C260" s="5">
        <v>500</v>
      </c>
      <c r="D260" s="96" t="s">
        <v>704</v>
      </c>
      <c r="E260" s="97" t="s">
        <v>704</v>
      </c>
      <c r="F260" s="97" t="s">
        <v>704</v>
      </c>
      <c r="G260" s="97" t="s">
        <v>704</v>
      </c>
      <c r="H260" s="97">
        <v>1</v>
      </c>
      <c r="I260" s="97" t="s">
        <v>704</v>
      </c>
      <c r="J260" s="97" t="s">
        <v>704</v>
      </c>
      <c r="K260" s="97" t="s">
        <v>704</v>
      </c>
      <c r="L260" s="97" t="s">
        <v>704</v>
      </c>
      <c r="M260" s="97" t="s">
        <v>704</v>
      </c>
      <c r="N260" s="97" t="s">
        <v>704</v>
      </c>
      <c r="O260" s="97" t="s">
        <v>704</v>
      </c>
      <c r="P260" s="97" t="s">
        <v>704</v>
      </c>
      <c r="Q260" s="97" t="s">
        <v>704</v>
      </c>
      <c r="R260" s="97" t="s">
        <v>704</v>
      </c>
      <c r="S260" s="97" t="s">
        <v>704</v>
      </c>
      <c r="T260" s="97" t="s">
        <v>704</v>
      </c>
      <c r="U260" s="97" t="s">
        <v>704</v>
      </c>
      <c r="V260" s="97" t="s">
        <v>704</v>
      </c>
      <c r="W260" s="97" t="s">
        <v>704</v>
      </c>
      <c r="X260" s="97" t="s">
        <v>704</v>
      </c>
      <c r="Y260" s="97" t="s">
        <v>704</v>
      </c>
      <c r="Z260" s="97" t="s">
        <v>704</v>
      </c>
      <c r="AA260" s="97" t="s">
        <v>704</v>
      </c>
      <c r="AB260" s="97" t="s">
        <v>704</v>
      </c>
      <c r="AC260" s="97" t="s">
        <v>704</v>
      </c>
      <c r="AD260" s="97" t="s">
        <v>704</v>
      </c>
      <c r="AE260" s="97" t="s">
        <v>704</v>
      </c>
      <c r="AF260" s="97" t="s">
        <v>704</v>
      </c>
      <c r="AG260" s="97" t="s">
        <v>704</v>
      </c>
      <c r="AH260" s="97" t="s">
        <v>704</v>
      </c>
      <c r="AI260" s="97" t="s">
        <v>704</v>
      </c>
      <c r="AJ260" s="97" t="s">
        <v>704</v>
      </c>
      <c r="AK260" s="97" t="s">
        <v>704</v>
      </c>
      <c r="AL260" s="97" t="s">
        <v>704</v>
      </c>
      <c r="AM260" s="97" t="s">
        <v>704</v>
      </c>
      <c r="AN260" s="97" t="s">
        <v>704</v>
      </c>
      <c r="AO260" s="97" t="s">
        <v>704</v>
      </c>
      <c r="AP260" s="97" t="s">
        <v>704</v>
      </c>
      <c r="AQ260" s="97" t="s">
        <v>704</v>
      </c>
      <c r="AR260" s="97" t="s">
        <v>704</v>
      </c>
      <c r="AS260" s="94"/>
      <c r="AT260" s="94"/>
      <c r="AU260" s="94"/>
      <c r="AV260" t="s">
        <v>187</v>
      </c>
      <c r="AW260" t="s">
        <v>161</v>
      </c>
      <c r="BC260">
        <v>0</v>
      </c>
      <c r="BD260">
        <v>0</v>
      </c>
      <c r="BE260">
        <v>1</v>
      </c>
      <c r="BF260">
        <v>1</v>
      </c>
      <c r="BG260">
        <v>0</v>
      </c>
    </row>
    <row r="261" spans="1:59" x14ac:dyDescent="0.35">
      <c r="A261" s="5" t="s">
        <v>23</v>
      </c>
      <c r="B261" s="5" t="s">
        <v>633</v>
      </c>
      <c r="C261" s="5">
        <v>230</v>
      </c>
      <c r="D261" s="96" t="s">
        <v>704</v>
      </c>
      <c r="E261" s="97" t="s">
        <v>704</v>
      </c>
      <c r="F261" s="97" t="s">
        <v>704</v>
      </c>
      <c r="G261" s="97" t="s">
        <v>704</v>
      </c>
      <c r="H261" s="97">
        <v>1</v>
      </c>
      <c r="I261" s="97" t="s">
        <v>704</v>
      </c>
      <c r="J261" s="97" t="s">
        <v>704</v>
      </c>
      <c r="K261" s="97" t="s">
        <v>704</v>
      </c>
      <c r="L261" s="97" t="s">
        <v>704</v>
      </c>
      <c r="M261" s="97" t="s">
        <v>704</v>
      </c>
      <c r="N261" s="97" t="s">
        <v>704</v>
      </c>
      <c r="O261" s="97" t="s">
        <v>704</v>
      </c>
      <c r="P261" s="97" t="s">
        <v>704</v>
      </c>
      <c r="Q261" s="97" t="s">
        <v>704</v>
      </c>
      <c r="R261" s="97" t="s">
        <v>704</v>
      </c>
      <c r="S261" s="97" t="s">
        <v>704</v>
      </c>
      <c r="T261" s="97" t="s">
        <v>704</v>
      </c>
      <c r="U261" s="97" t="s">
        <v>704</v>
      </c>
      <c r="V261" s="97" t="s">
        <v>704</v>
      </c>
      <c r="W261" s="97" t="s">
        <v>704</v>
      </c>
      <c r="X261" s="97" t="s">
        <v>704</v>
      </c>
      <c r="Y261" s="97" t="s">
        <v>704</v>
      </c>
      <c r="Z261" s="97" t="s">
        <v>704</v>
      </c>
      <c r="AA261" s="97" t="s">
        <v>704</v>
      </c>
      <c r="AB261" s="97" t="s">
        <v>704</v>
      </c>
      <c r="AC261" s="97" t="s">
        <v>704</v>
      </c>
      <c r="AD261" s="97" t="s">
        <v>704</v>
      </c>
      <c r="AE261" s="97" t="s">
        <v>704</v>
      </c>
      <c r="AF261" s="97" t="s">
        <v>704</v>
      </c>
      <c r="AG261" s="97" t="s">
        <v>704</v>
      </c>
      <c r="AH261" s="97" t="s">
        <v>704</v>
      </c>
      <c r="AI261" s="97" t="s">
        <v>704</v>
      </c>
      <c r="AJ261" s="97" t="s">
        <v>704</v>
      </c>
      <c r="AK261" s="97" t="s">
        <v>704</v>
      </c>
      <c r="AL261" s="97" t="s">
        <v>704</v>
      </c>
      <c r="AM261" s="97" t="s">
        <v>704</v>
      </c>
      <c r="AN261" s="97" t="s">
        <v>704</v>
      </c>
      <c r="AO261" s="97" t="s">
        <v>704</v>
      </c>
      <c r="AP261" s="97" t="s">
        <v>704</v>
      </c>
      <c r="AQ261" s="97" t="s">
        <v>704</v>
      </c>
      <c r="AR261" s="97" t="s">
        <v>704</v>
      </c>
      <c r="AS261" s="94"/>
      <c r="AT261" s="94"/>
      <c r="AU261" s="94"/>
      <c r="AV261" t="s">
        <v>187</v>
      </c>
      <c r="AW261" t="s">
        <v>161</v>
      </c>
      <c r="BC261">
        <v>0</v>
      </c>
      <c r="BD261">
        <v>0</v>
      </c>
      <c r="BE261">
        <v>1</v>
      </c>
      <c r="BF261">
        <v>1</v>
      </c>
      <c r="BG261">
        <v>0</v>
      </c>
    </row>
    <row r="262" spans="1:59" x14ac:dyDescent="0.35">
      <c r="A262" s="5" t="s">
        <v>21</v>
      </c>
      <c r="B262" s="5" t="s">
        <v>122</v>
      </c>
      <c r="C262" s="5">
        <v>115</v>
      </c>
      <c r="D262" s="96" t="s">
        <v>704</v>
      </c>
      <c r="E262" s="97" t="s">
        <v>704</v>
      </c>
      <c r="F262" s="97" t="s">
        <v>704</v>
      </c>
      <c r="G262" s="97" t="s">
        <v>704</v>
      </c>
      <c r="H262" s="97" t="s">
        <v>704</v>
      </c>
      <c r="I262" s="97" t="s">
        <v>704</v>
      </c>
      <c r="J262" s="97" t="s">
        <v>704</v>
      </c>
      <c r="K262" s="97" t="s">
        <v>704</v>
      </c>
      <c r="L262" s="97" t="s">
        <v>704</v>
      </c>
      <c r="M262" s="97" t="s">
        <v>704</v>
      </c>
      <c r="N262" s="97" t="s">
        <v>704</v>
      </c>
      <c r="O262" s="97" t="s">
        <v>704</v>
      </c>
      <c r="P262" s="97" t="s">
        <v>704</v>
      </c>
      <c r="Q262" s="97" t="s">
        <v>704</v>
      </c>
      <c r="R262" s="97" t="s">
        <v>704</v>
      </c>
      <c r="S262" s="97" t="s">
        <v>704</v>
      </c>
      <c r="T262" s="97" t="s">
        <v>704</v>
      </c>
      <c r="U262" s="97" t="s">
        <v>704</v>
      </c>
      <c r="V262" s="97" t="s">
        <v>704</v>
      </c>
      <c r="W262" s="97" t="s">
        <v>704</v>
      </c>
      <c r="X262" s="97" t="s">
        <v>704</v>
      </c>
      <c r="Y262" s="97" t="s">
        <v>704</v>
      </c>
      <c r="Z262" s="97" t="s">
        <v>704</v>
      </c>
      <c r="AA262" s="97" t="s">
        <v>704</v>
      </c>
      <c r="AB262" s="97" t="s">
        <v>704</v>
      </c>
      <c r="AC262" s="97" t="s">
        <v>704</v>
      </c>
      <c r="AD262" s="97" t="s">
        <v>704</v>
      </c>
      <c r="AE262" s="97" t="s">
        <v>704</v>
      </c>
      <c r="AF262" s="97">
        <v>1</v>
      </c>
      <c r="AG262" s="97">
        <v>1</v>
      </c>
      <c r="AH262" s="97" t="s">
        <v>704</v>
      </c>
      <c r="AI262" s="97" t="s">
        <v>704</v>
      </c>
      <c r="AJ262" s="97" t="s">
        <v>704</v>
      </c>
      <c r="AK262" s="97" t="s">
        <v>704</v>
      </c>
      <c r="AL262" s="97">
        <v>1</v>
      </c>
      <c r="AM262" s="97" t="s">
        <v>704</v>
      </c>
      <c r="AN262" s="97" t="s">
        <v>704</v>
      </c>
      <c r="AO262" s="97" t="s">
        <v>704</v>
      </c>
      <c r="AP262" s="97" t="s">
        <v>704</v>
      </c>
      <c r="AQ262" s="97" t="s">
        <v>704</v>
      </c>
      <c r="AR262" s="97" t="s">
        <v>704</v>
      </c>
      <c r="AS262" s="94"/>
      <c r="AT262" s="94"/>
      <c r="AU262" s="94"/>
      <c r="AV262" t="s">
        <v>189</v>
      </c>
      <c r="AW262" t="s">
        <v>163</v>
      </c>
      <c r="BC262">
        <v>0</v>
      </c>
      <c r="BD262">
        <v>1</v>
      </c>
      <c r="BE262">
        <v>1</v>
      </c>
      <c r="BF262">
        <v>1</v>
      </c>
      <c r="BG262">
        <v>0</v>
      </c>
    </row>
    <row r="263" spans="1:59" x14ac:dyDescent="0.35">
      <c r="A263" s="5" t="s">
        <v>25</v>
      </c>
      <c r="B263" s="5" t="s">
        <v>634</v>
      </c>
      <c r="C263" s="5">
        <v>230</v>
      </c>
      <c r="D263" s="96"/>
      <c r="E263" s="97"/>
      <c r="F263" s="97"/>
      <c r="G263" s="97"/>
      <c r="H263" s="97"/>
      <c r="I263" s="97"/>
      <c r="J263" s="97"/>
      <c r="K263" s="97"/>
      <c r="L263" s="97"/>
      <c r="M263" s="97"/>
      <c r="N263" s="97"/>
      <c r="O263" s="97"/>
      <c r="P263" s="97"/>
      <c r="Q263" s="97"/>
      <c r="R263" s="97"/>
      <c r="S263" s="97"/>
      <c r="T263" s="97"/>
      <c r="U263" s="97"/>
      <c r="V263" s="97"/>
      <c r="W263" s="97"/>
      <c r="X263" s="97"/>
      <c r="Y263" s="97"/>
      <c r="Z263" s="97">
        <v>1</v>
      </c>
      <c r="AA263" s="97"/>
      <c r="AB263" s="97"/>
      <c r="AC263" s="97"/>
      <c r="AD263" s="97"/>
      <c r="AE263" s="97">
        <v>1</v>
      </c>
      <c r="AF263" s="97"/>
      <c r="AG263" s="97"/>
      <c r="AH263" s="97"/>
      <c r="AI263" s="97"/>
      <c r="AJ263" s="97"/>
      <c r="AK263" s="97"/>
      <c r="AL263" s="97"/>
      <c r="AM263" s="97"/>
      <c r="AN263" s="97"/>
      <c r="AO263" s="97"/>
      <c r="AP263" s="97"/>
      <c r="AQ263" s="97"/>
      <c r="AR263" s="97"/>
      <c r="AS263" s="94"/>
      <c r="AT263" s="94"/>
      <c r="AU263" s="94"/>
      <c r="AV263" s="5" t="s">
        <v>188</v>
      </c>
      <c r="AW263" s="5" t="s">
        <v>162</v>
      </c>
      <c r="AX263" s="5"/>
      <c r="AY263" s="5" t="s">
        <v>171</v>
      </c>
      <c r="BC263">
        <v>0</v>
      </c>
      <c r="BD263">
        <v>0</v>
      </c>
      <c r="BE263">
        <v>1</v>
      </c>
      <c r="BF263">
        <v>0</v>
      </c>
      <c r="BG263">
        <v>0</v>
      </c>
    </row>
    <row r="264" spans="1:59" x14ac:dyDescent="0.35">
      <c r="A264" s="5" t="s">
        <v>54</v>
      </c>
      <c r="B264" s="5" t="s">
        <v>123</v>
      </c>
      <c r="C264" s="5">
        <v>230</v>
      </c>
      <c r="D264" s="96" t="s">
        <v>704</v>
      </c>
      <c r="E264" s="97" t="s">
        <v>704</v>
      </c>
      <c r="F264" s="97" t="s">
        <v>704</v>
      </c>
      <c r="G264" s="97" t="s">
        <v>704</v>
      </c>
      <c r="H264" s="97" t="s">
        <v>704</v>
      </c>
      <c r="I264" s="97" t="s">
        <v>704</v>
      </c>
      <c r="J264" s="97" t="s">
        <v>704</v>
      </c>
      <c r="K264" s="97" t="s">
        <v>704</v>
      </c>
      <c r="L264" s="97" t="s">
        <v>704</v>
      </c>
      <c r="M264" s="97" t="s">
        <v>704</v>
      </c>
      <c r="N264" s="97" t="s">
        <v>704</v>
      </c>
      <c r="O264" s="97" t="s">
        <v>704</v>
      </c>
      <c r="P264" s="97" t="s">
        <v>704</v>
      </c>
      <c r="Q264" s="97" t="s">
        <v>704</v>
      </c>
      <c r="R264" s="97" t="s">
        <v>704</v>
      </c>
      <c r="S264" s="97" t="s">
        <v>704</v>
      </c>
      <c r="T264" s="97">
        <v>1</v>
      </c>
      <c r="U264" s="97">
        <v>1</v>
      </c>
      <c r="V264" s="97">
        <v>1</v>
      </c>
      <c r="W264" s="97" t="s">
        <v>704</v>
      </c>
      <c r="X264" s="97" t="s">
        <v>704</v>
      </c>
      <c r="Y264" s="97" t="s">
        <v>704</v>
      </c>
      <c r="Z264" s="97" t="s">
        <v>704</v>
      </c>
      <c r="AA264" s="97" t="s">
        <v>704</v>
      </c>
      <c r="AB264" s="97" t="s">
        <v>704</v>
      </c>
      <c r="AC264" s="97" t="s">
        <v>704</v>
      </c>
      <c r="AD264" s="97" t="s">
        <v>704</v>
      </c>
      <c r="AE264" s="97" t="s">
        <v>704</v>
      </c>
      <c r="AF264" s="97" t="s">
        <v>704</v>
      </c>
      <c r="AG264" s="97" t="s">
        <v>704</v>
      </c>
      <c r="AH264" s="97" t="s">
        <v>704</v>
      </c>
      <c r="AI264" s="97" t="s">
        <v>704</v>
      </c>
      <c r="AJ264" s="97" t="s">
        <v>704</v>
      </c>
      <c r="AK264" s="97" t="s">
        <v>704</v>
      </c>
      <c r="AL264" s="97" t="s">
        <v>704</v>
      </c>
      <c r="AM264" s="97" t="s">
        <v>704</v>
      </c>
      <c r="AN264" s="97" t="s">
        <v>704</v>
      </c>
      <c r="AO264" s="97" t="s">
        <v>704</v>
      </c>
      <c r="AP264" s="97" t="s">
        <v>704</v>
      </c>
      <c r="AQ264" s="97" t="s">
        <v>704</v>
      </c>
      <c r="AR264" s="97" t="s">
        <v>704</v>
      </c>
      <c r="AS264" s="94"/>
      <c r="AT264" s="94"/>
      <c r="AU264" s="94"/>
      <c r="AV264" t="s">
        <v>196</v>
      </c>
      <c r="AW264" t="s">
        <v>513</v>
      </c>
      <c r="BC264">
        <v>1</v>
      </c>
      <c r="BD264">
        <v>1</v>
      </c>
      <c r="BE264">
        <v>1</v>
      </c>
      <c r="BF264">
        <v>0</v>
      </c>
      <c r="BG264">
        <v>0</v>
      </c>
    </row>
    <row r="265" spans="1:59" x14ac:dyDescent="0.35">
      <c r="A265" s="5" t="s">
        <v>21</v>
      </c>
      <c r="B265" s="5" t="s">
        <v>635</v>
      </c>
      <c r="C265" s="5">
        <v>115</v>
      </c>
      <c r="D265" s="96" t="s">
        <v>704</v>
      </c>
      <c r="E265" s="97" t="s">
        <v>704</v>
      </c>
      <c r="F265" s="97" t="s">
        <v>704</v>
      </c>
      <c r="G265" s="97" t="s">
        <v>704</v>
      </c>
      <c r="H265" s="97" t="s">
        <v>704</v>
      </c>
      <c r="I265" s="97" t="s">
        <v>704</v>
      </c>
      <c r="J265" s="97" t="s">
        <v>704</v>
      </c>
      <c r="K265" s="97" t="s">
        <v>704</v>
      </c>
      <c r="L265" s="97" t="s">
        <v>704</v>
      </c>
      <c r="M265" s="97" t="s">
        <v>704</v>
      </c>
      <c r="N265" s="97" t="s">
        <v>704</v>
      </c>
      <c r="O265" s="97" t="s">
        <v>704</v>
      </c>
      <c r="P265" s="97" t="s">
        <v>704</v>
      </c>
      <c r="Q265" s="97" t="s">
        <v>704</v>
      </c>
      <c r="R265" s="97" t="s">
        <v>704</v>
      </c>
      <c r="S265" s="97" t="s">
        <v>704</v>
      </c>
      <c r="T265" s="97" t="s">
        <v>704</v>
      </c>
      <c r="U265" s="97" t="s">
        <v>704</v>
      </c>
      <c r="V265" s="97" t="s">
        <v>704</v>
      </c>
      <c r="W265" s="97" t="s">
        <v>704</v>
      </c>
      <c r="X265" s="97" t="s">
        <v>704</v>
      </c>
      <c r="Y265" s="97" t="s">
        <v>704</v>
      </c>
      <c r="Z265" s="97" t="s">
        <v>704</v>
      </c>
      <c r="AA265" s="97" t="s">
        <v>704</v>
      </c>
      <c r="AB265" s="97" t="s">
        <v>704</v>
      </c>
      <c r="AC265" s="97" t="s">
        <v>704</v>
      </c>
      <c r="AD265" s="97" t="s">
        <v>704</v>
      </c>
      <c r="AE265" s="97" t="s">
        <v>704</v>
      </c>
      <c r="AF265" s="97">
        <v>1</v>
      </c>
      <c r="AG265" s="97">
        <v>1</v>
      </c>
      <c r="AH265" s="97" t="s">
        <v>704</v>
      </c>
      <c r="AI265" s="97" t="s">
        <v>704</v>
      </c>
      <c r="AJ265" s="97" t="s">
        <v>704</v>
      </c>
      <c r="AK265" s="97">
        <v>1</v>
      </c>
      <c r="AL265" s="97">
        <v>1</v>
      </c>
      <c r="AM265" s="97" t="s">
        <v>704</v>
      </c>
      <c r="AN265" s="97">
        <v>1</v>
      </c>
      <c r="AO265" s="97">
        <v>1</v>
      </c>
      <c r="AP265" s="97" t="s">
        <v>704</v>
      </c>
      <c r="AQ265" s="97" t="s">
        <v>704</v>
      </c>
      <c r="AR265" s="97" t="s">
        <v>704</v>
      </c>
      <c r="AS265" s="94"/>
      <c r="AT265" s="94"/>
      <c r="AU265" s="94"/>
      <c r="AV265" t="s">
        <v>189</v>
      </c>
      <c r="AW265" t="s">
        <v>163</v>
      </c>
      <c r="BC265">
        <v>0</v>
      </c>
      <c r="BD265">
        <v>0</v>
      </c>
      <c r="BE265">
        <v>0</v>
      </c>
      <c r="BF265">
        <v>0</v>
      </c>
      <c r="BG265">
        <v>0</v>
      </c>
    </row>
    <row r="266" spans="1:59" x14ac:dyDescent="0.35">
      <c r="A266" s="5" t="s">
        <v>36</v>
      </c>
      <c r="B266" s="5" t="s">
        <v>124</v>
      </c>
      <c r="C266" s="5">
        <v>230</v>
      </c>
      <c r="D266" s="96" t="s">
        <v>704</v>
      </c>
      <c r="E266" s="97" t="s">
        <v>704</v>
      </c>
      <c r="F266" s="97" t="s">
        <v>704</v>
      </c>
      <c r="G266" s="97" t="s">
        <v>704</v>
      </c>
      <c r="H266" s="97" t="s">
        <v>704</v>
      </c>
      <c r="I266" s="97" t="s">
        <v>704</v>
      </c>
      <c r="J266" s="97" t="s">
        <v>704</v>
      </c>
      <c r="K266" s="97" t="s">
        <v>704</v>
      </c>
      <c r="L266" s="97" t="s">
        <v>704</v>
      </c>
      <c r="M266" s="97" t="s">
        <v>704</v>
      </c>
      <c r="N266" s="97" t="s">
        <v>704</v>
      </c>
      <c r="O266" s="97">
        <v>1</v>
      </c>
      <c r="P266" s="97">
        <v>1</v>
      </c>
      <c r="Q266" s="97" t="s">
        <v>704</v>
      </c>
      <c r="R266" s="97" t="s">
        <v>704</v>
      </c>
      <c r="S266" s="97" t="s">
        <v>704</v>
      </c>
      <c r="T266" s="97" t="s">
        <v>704</v>
      </c>
      <c r="U266" s="97" t="s">
        <v>704</v>
      </c>
      <c r="V266" s="97" t="s">
        <v>704</v>
      </c>
      <c r="W266" s="97" t="s">
        <v>704</v>
      </c>
      <c r="X266" s="97" t="s">
        <v>704</v>
      </c>
      <c r="Y266" s="97" t="s">
        <v>704</v>
      </c>
      <c r="Z266" s="97" t="s">
        <v>704</v>
      </c>
      <c r="AA266" s="97" t="s">
        <v>704</v>
      </c>
      <c r="AB266" s="97" t="s">
        <v>704</v>
      </c>
      <c r="AC266" s="97" t="s">
        <v>704</v>
      </c>
      <c r="AD266" s="97" t="s">
        <v>704</v>
      </c>
      <c r="AE266" s="97" t="s">
        <v>704</v>
      </c>
      <c r="AF266" s="97" t="s">
        <v>704</v>
      </c>
      <c r="AG266" s="97" t="s">
        <v>704</v>
      </c>
      <c r="AH266" s="97" t="s">
        <v>704</v>
      </c>
      <c r="AI266" s="97" t="s">
        <v>704</v>
      </c>
      <c r="AJ266" s="97" t="s">
        <v>704</v>
      </c>
      <c r="AK266" s="97" t="s">
        <v>704</v>
      </c>
      <c r="AL266" s="97" t="s">
        <v>704</v>
      </c>
      <c r="AM266" s="97" t="s">
        <v>704</v>
      </c>
      <c r="AN266" s="97" t="s">
        <v>704</v>
      </c>
      <c r="AO266" s="97" t="s">
        <v>704</v>
      </c>
      <c r="AP266" s="97" t="s">
        <v>704</v>
      </c>
      <c r="AQ266" s="97" t="s">
        <v>704</v>
      </c>
      <c r="AR266" s="97" t="s">
        <v>704</v>
      </c>
      <c r="AS266" s="94"/>
      <c r="AT266" s="94"/>
      <c r="AU266" s="94"/>
      <c r="AV266" t="s">
        <v>192</v>
      </c>
      <c r="AW266" t="s">
        <v>166</v>
      </c>
      <c r="AY266" t="s">
        <v>178</v>
      </c>
      <c r="BC266" t="s">
        <v>1219</v>
      </c>
      <c r="BD266" t="s">
        <v>1219</v>
      </c>
      <c r="BE266" t="s">
        <v>1219</v>
      </c>
      <c r="BF266" t="s">
        <v>1219</v>
      </c>
      <c r="BG266" t="s">
        <v>1219</v>
      </c>
    </row>
    <row r="267" spans="1:59" x14ac:dyDescent="0.35">
      <c r="A267" s="5" t="s">
        <v>21</v>
      </c>
      <c r="B267" s="5" t="s">
        <v>636</v>
      </c>
      <c r="C267" s="5">
        <v>115</v>
      </c>
      <c r="D267" s="96" t="s">
        <v>704</v>
      </c>
      <c r="E267" s="97" t="s">
        <v>704</v>
      </c>
      <c r="F267" s="97" t="s">
        <v>704</v>
      </c>
      <c r="G267" s="97" t="s">
        <v>704</v>
      </c>
      <c r="H267" s="97" t="s">
        <v>704</v>
      </c>
      <c r="I267" s="97" t="s">
        <v>704</v>
      </c>
      <c r="J267" s="97" t="s">
        <v>704</v>
      </c>
      <c r="K267" s="97" t="s">
        <v>704</v>
      </c>
      <c r="L267" s="97" t="s">
        <v>704</v>
      </c>
      <c r="M267" s="97" t="s">
        <v>704</v>
      </c>
      <c r="N267" s="97" t="s">
        <v>704</v>
      </c>
      <c r="O267" s="97" t="s">
        <v>704</v>
      </c>
      <c r="P267" s="97" t="s">
        <v>704</v>
      </c>
      <c r="Q267" s="97" t="s">
        <v>704</v>
      </c>
      <c r="R267" s="97" t="s">
        <v>704</v>
      </c>
      <c r="S267" s="97" t="s">
        <v>704</v>
      </c>
      <c r="T267" s="97" t="s">
        <v>704</v>
      </c>
      <c r="U267" s="97" t="s">
        <v>704</v>
      </c>
      <c r="V267" s="97" t="s">
        <v>704</v>
      </c>
      <c r="W267" s="97" t="s">
        <v>704</v>
      </c>
      <c r="X267" s="97" t="s">
        <v>704</v>
      </c>
      <c r="Y267" s="97" t="s">
        <v>704</v>
      </c>
      <c r="Z267" s="97" t="s">
        <v>704</v>
      </c>
      <c r="AA267" s="97" t="s">
        <v>704</v>
      </c>
      <c r="AB267" s="97" t="s">
        <v>704</v>
      </c>
      <c r="AC267" s="97" t="s">
        <v>704</v>
      </c>
      <c r="AD267" s="97" t="s">
        <v>704</v>
      </c>
      <c r="AE267" s="97" t="s">
        <v>704</v>
      </c>
      <c r="AF267" s="97">
        <v>1</v>
      </c>
      <c r="AG267" s="97">
        <v>1</v>
      </c>
      <c r="AH267" s="97" t="s">
        <v>704</v>
      </c>
      <c r="AI267" s="97" t="s">
        <v>704</v>
      </c>
      <c r="AJ267" s="97" t="s">
        <v>704</v>
      </c>
      <c r="AK267" s="97" t="s">
        <v>704</v>
      </c>
      <c r="AL267" s="97">
        <v>1</v>
      </c>
      <c r="AM267" s="97" t="s">
        <v>704</v>
      </c>
      <c r="AN267" s="97">
        <v>1</v>
      </c>
      <c r="AO267" s="97">
        <v>1</v>
      </c>
      <c r="AP267" s="97" t="s">
        <v>704</v>
      </c>
      <c r="AQ267" s="97" t="s">
        <v>704</v>
      </c>
      <c r="AR267" s="97" t="s">
        <v>704</v>
      </c>
      <c r="AS267" s="94"/>
      <c r="AT267" s="94"/>
      <c r="AU267" s="94"/>
      <c r="AV267" t="s">
        <v>189</v>
      </c>
      <c r="AW267" t="s">
        <v>163</v>
      </c>
      <c r="BC267">
        <v>0</v>
      </c>
      <c r="BD267">
        <v>1</v>
      </c>
      <c r="BE267">
        <v>1</v>
      </c>
      <c r="BF267">
        <v>1</v>
      </c>
      <c r="BG267">
        <v>0</v>
      </c>
    </row>
    <row r="268" spans="1:59" x14ac:dyDescent="0.35">
      <c r="A268" s="5" t="s">
        <v>21</v>
      </c>
      <c r="B268" s="5" t="s">
        <v>637</v>
      </c>
      <c r="C268" s="5">
        <v>230</v>
      </c>
      <c r="D268" s="96" t="s">
        <v>704</v>
      </c>
      <c r="E268" s="97" t="s">
        <v>704</v>
      </c>
      <c r="F268" s="97" t="s">
        <v>704</v>
      </c>
      <c r="G268" s="97" t="s">
        <v>704</v>
      </c>
      <c r="H268" s="97" t="s">
        <v>704</v>
      </c>
      <c r="I268" s="97" t="s">
        <v>704</v>
      </c>
      <c r="J268" s="97" t="s">
        <v>704</v>
      </c>
      <c r="K268" s="97" t="s">
        <v>704</v>
      </c>
      <c r="L268" s="97" t="s">
        <v>704</v>
      </c>
      <c r="M268" s="97" t="s">
        <v>704</v>
      </c>
      <c r="N268" s="97" t="s">
        <v>704</v>
      </c>
      <c r="O268" s="97" t="s">
        <v>704</v>
      </c>
      <c r="P268" s="97" t="s">
        <v>704</v>
      </c>
      <c r="Q268" s="97" t="s">
        <v>704</v>
      </c>
      <c r="R268" s="97" t="s">
        <v>704</v>
      </c>
      <c r="S268" s="97" t="s">
        <v>704</v>
      </c>
      <c r="T268" s="97" t="s">
        <v>704</v>
      </c>
      <c r="U268" s="97" t="s">
        <v>704</v>
      </c>
      <c r="V268" s="97" t="s">
        <v>704</v>
      </c>
      <c r="W268" s="97" t="s">
        <v>704</v>
      </c>
      <c r="X268" s="97" t="s">
        <v>704</v>
      </c>
      <c r="Y268" s="97" t="s">
        <v>704</v>
      </c>
      <c r="Z268" s="97" t="s">
        <v>704</v>
      </c>
      <c r="AA268" s="97" t="s">
        <v>704</v>
      </c>
      <c r="AB268" s="97" t="s">
        <v>704</v>
      </c>
      <c r="AC268" s="97" t="s">
        <v>704</v>
      </c>
      <c r="AD268" s="97" t="s">
        <v>704</v>
      </c>
      <c r="AE268" s="97" t="s">
        <v>704</v>
      </c>
      <c r="AF268" s="97" t="s">
        <v>704</v>
      </c>
      <c r="AG268" s="97" t="s">
        <v>704</v>
      </c>
      <c r="AH268" s="97" t="s">
        <v>704</v>
      </c>
      <c r="AI268" s="97" t="s">
        <v>704</v>
      </c>
      <c r="AJ268" s="97" t="s">
        <v>704</v>
      </c>
      <c r="AK268" s="97" t="s">
        <v>704</v>
      </c>
      <c r="AL268" s="97" t="s">
        <v>704</v>
      </c>
      <c r="AM268" s="97" t="s">
        <v>704</v>
      </c>
      <c r="AN268" s="97">
        <v>1</v>
      </c>
      <c r="AO268" s="97">
        <v>1</v>
      </c>
      <c r="AP268" s="97" t="s">
        <v>704</v>
      </c>
      <c r="AQ268" s="97" t="s">
        <v>704</v>
      </c>
      <c r="AR268" s="97" t="s">
        <v>704</v>
      </c>
      <c r="AS268" s="94"/>
      <c r="AT268" s="94"/>
      <c r="AU268" s="94"/>
      <c r="AV268" t="s">
        <v>189</v>
      </c>
      <c r="AW268" t="s">
        <v>163</v>
      </c>
      <c r="BC268">
        <v>0</v>
      </c>
      <c r="BD268">
        <v>0</v>
      </c>
      <c r="BE268">
        <v>1</v>
      </c>
      <c r="BF268">
        <v>0</v>
      </c>
      <c r="BG268">
        <v>0</v>
      </c>
    </row>
    <row r="269" spans="1:59" x14ac:dyDescent="0.35">
      <c r="A269" s="5" t="s">
        <v>21</v>
      </c>
      <c r="B269" s="5" t="s">
        <v>638</v>
      </c>
      <c r="C269" s="5">
        <v>230</v>
      </c>
      <c r="D269" s="96" t="s">
        <v>704</v>
      </c>
      <c r="E269" s="97" t="s">
        <v>704</v>
      </c>
      <c r="F269" s="97" t="s">
        <v>704</v>
      </c>
      <c r="G269" s="97" t="s">
        <v>704</v>
      </c>
      <c r="H269" s="97" t="s">
        <v>704</v>
      </c>
      <c r="I269" s="97" t="s">
        <v>704</v>
      </c>
      <c r="J269" s="97" t="s">
        <v>704</v>
      </c>
      <c r="K269" s="97" t="s">
        <v>704</v>
      </c>
      <c r="L269" s="97" t="s">
        <v>704</v>
      </c>
      <c r="M269" s="97" t="s">
        <v>704</v>
      </c>
      <c r="N269" s="97" t="s">
        <v>704</v>
      </c>
      <c r="O269" s="97" t="s">
        <v>704</v>
      </c>
      <c r="P269" s="97" t="s">
        <v>704</v>
      </c>
      <c r="Q269" s="97" t="s">
        <v>704</v>
      </c>
      <c r="R269" s="97" t="s">
        <v>704</v>
      </c>
      <c r="S269" s="97" t="s">
        <v>704</v>
      </c>
      <c r="T269" s="97" t="s">
        <v>704</v>
      </c>
      <c r="U269" s="97" t="s">
        <v>704</v>
      </c>
      <c r="V269" s="97" t="s">
        <v>704</v>
      </c>
      <c r="W269" s="97" t="s">
        <v>704</v>
      </c>
      <c r="X269" s="97" t="s">
        <v>704</v>
      </c>
      <c r="Y269" s="97" t="s">
        <v>704</v>
      </c>
      <c r="Z269" s="97" t="s">
        <v>704</v>
      </c>
      <c r="AA269" s="97" t="s">
        <v>704</v>
      </c>
      <c r="AB269" s="97" t="s">
        <v>704</v>
      </c>
      <c r="AC269" s="97" t="s">
        <v>704</v>
      </c>
      <c r="AD269" s="97" t="s">
        <v>704</v>
      </c>
      <c r="AE269" s="97" t="s">
        <v>704</v>
      </c>
      <c r="AF269" s="97">
        <v>1</v>
      </c>
      <c r="AG269" s="97" t="s">
        <v>704</v>
      </c>
      <c r="AH269" s="97" t="s">
        <v>704</v>
      </c>
      <c r="AI269" s="97" t="s">
        <v>704</v>
      </c>
      <c r="AJ269" s="97" t="s">
        <v>704</v>
      </c>
      <c r="AK269" s="97">
        <v>1</v>
      </c>
      <c r="AL269" s="97" t="s">
        <v>704</v>
      </c>
      <c r="AM269" s="97" t="s">
        <v>704</v>
      </c>
      <c r="AN269" s="97" t="s">
        <v>704</v>
      </c>
      <c r="AO269" s="97" t="s">
        <v>704</v>
      </c>
      <c r="AP269" s="97" t="s">
        <v>704</v>
      </c>
      <c r="AQ269" s="97" t="s">
        <v>704</v>
      </c>
      <c r="AR269" s="97" t="s">
        <v>704</v>
      </c>
      <c r="AS269" s="94"/>
      <c r="AT269" s="94"/>
      <c r="AU269" s="94"/>
      <c r="AV269" t="s">
        <v>189</v>
      </c>
      <c r="AW269" t="s">
        <v>163</v>
      </c>
      <c r="BC269">
        <v>0</v>
      </c>
      <c r="BD269">
        <v>0</v>
      </c>
      <c r="BE269">
        <v>1</v>
      </c>
      <c r="BF269">
        <v>0</v>
      </c>
      <c r="BG269">
        <v>0</v>
      </c>
    </row>
    <row r="270" spans="1:59" x14ac:dyDescent="0.35">
      <c r="A270" s="5" t="s">
        <v>17</v>
      </c>
      <c r="B270" s="5" t="s">
        <v>125</v>
      </c>
      <c r="C270" s="5">
        <v>230</v>
      </c>
      <c r="D270" s="96">
        <v>1</v>
      </c>
      <c r="E270" s="97" t="s">
        <v>704</v>
      </c>
      <c r="F270" s="97">
        <v>1</v>
      </c>
      <c r="G270" s="97">
        <v>1</v>
      </c>
      <c r="H270" s="97" t="s">
        <v>704</v>
      </c>
      <c r="I270" s="97" t="s">
        <v>704</v>
      </c>
      <c r="J270" s="97" t="s">
        <v>704</v>
      </c>
      <c r="K270" s="97" t="s">
        <v>704</v>
      </c>
      <c r="L270" s="97" t="s">
        <v>704</v>
      </c>
      <c r="M270" s="97" t="s">
        <v>704</v>
      </c>
      <c r="N270" s="97" t="s">
        <v>704</v>
      </c>
      <c r="O270" s="97" t="s">
        <v>704</v>
      </c>
      <c r="P270" s="97" t="s">
        <v>704</v>
      </c>
      <c r="Q270" s="97" t="s">
        <v>704</v>
      </c>
      <c r="R270" s="97" t="s">
        <v>704</v>
      </c>
      <c r="S270" s="97" t="s">
        <v>704</v>
      </c>
      <c r="T270" s="97" t="s">
        <v>704</v>
      </c>
      <c r="U270" s="97" t="s">
        <v>704</v>
      </c>
      <c r="V270" s="97" t="s">
        <v>704</v>
      </c>
      <c r="W270" s="97" t="s">
        <v>704</v>
      </c>
      <c r="X270" s="97" t="s">
        <v>704</v>
      </c>
      <c r="Y270" s="97" t="s">
        <v>704</v>
      </c>
      <c r="Z270" s="97" t="s">
        <v>704</v>
      </c>
      <c r="AA270" s="97" t="s">
        <v>704</v>
      </c>
      <c r="AB270" s="97" t="s">
        <v>704</v>
      </c>
      <c r="AC270" s="97" t="s">
        <v>704</v>
      </c>
      <c r="AD270" s="97" t="s">
        <v>704</v>
      </c>
      <c r="AE270" s="97" t="s">
        <v>704</v>
      </c>
      <c r="AF270" s="97" t="s">
        <v>704</v>
      </c>
      <c r="AG270" s="97" t="s">
        <v>704</v>
      </c>
      <c r="AH270" s="97" t="s">
        <v>704</v>
      </c>
      <c r="AI270" s="97" t="s">
        <v>704</v>
      </c>
      <c r="AJ270" s="97" t="s">
        <v>704</v>
      </c>
      <c r="AK270" s="97" t="s">
        <v>704</v>
      </c>
      <c r="AL270" s="97" t="s">
        <v>704</v>
      </c>
      <c r="AM270" s="97" t="s">
        <v>704</v>
      </c>
      <c r="AN270" s="97" t="s">
        <v>704</v>
      </c>
      <c r="AO270" s="97" t="s">
        <v>704</v>
      </c>
      <c r="AP270" s="97" t="s">
        <v>704</v>
      </c>
      <c r="AQ270" s="97" t="s">
        <v>704</v>
      </c>
      <c r="AR270" s="97" t="s">
        <v>704</v>
      </c>
      <c r="AS270" s="94"/>
      <c r="AT270" s="94"/>
      <c r="AU270" s="94"/>
      <c r="AV270" t="s">
        <v>190</v>
      </c>
      <c r="AW270" t="s">
        <v>164</v>
      </c>
      <c r="BC270">
        <v>0</v>
      </c>
      <c r="BD270">
        <v>1</v>
      </c>
      <c r="BE270">
        <v>1</v>
      </c>
      <c r="BF270">
        <v>1</v>
      </c>
      <c r="BG270">
        <v>0</v>
      </c>
    </row>
    <row r="271" spans="1:59" x14ac:dyDescent="0.35">
      <c r="A271" s="5" t="s">
        <v>25</v>
      </c>
      <c r="B271" s="5" t="s">
        <v>639</v>
      </c>
      <c r="C271" s="5">
        <v>230</v>
      </c>
      <c r="D271" s="96" t="s">
        <v>704</v>
      </c>
      <c r="E271" s="97" t="s">
        <v>704</v>
      </c>
      <c r="F271" s="97" t="s">
        <v>704</v>
      </c>
      <c r="G271" s="97" t="s">
        <v>704</v>
      </c>
      <c r="H271" s="97" t="s">
        <v>704</v>
      </c>
      <c r="I271" s="97" t="s">
        <v>704</v>
      </c>
      <c r="J271" s="97" t="s">
        <v>704</v>
      </c>
      <c r="K271" s="97" t="s">
        <v>704</v>
      </c>
      <c r="L271" s="97" t="s">
        <v>704</v>
      </c>
      <c r="M271" s="97" t="s">
        <v>704</v>
      </c>
      <c r="N271" s="97" t="s">
        <v>704</v>
      </c>
      <c r="O271" s="97" t="s">
        <v>704</v>
      </c>
      <c r="P271" s="97" t="s">
        <v>704</v>
      </c>
      <c r="Q271" s="97" t="s">
        <v>704</v>
      </c>
      <c r="R271" s="97" t="s">
        <v>704</v>
      </c>
      <c r="S271" s="97" t="s">
        <v>704</v>
      </c>
      <c r="T271" s="97" t="s">
        <v>704</v>
      </c>
      <c r="U271" s="97" t="s">
        <v>704</v>
      </c>
      <c r="V271" s="97" t="s">
        <v>704</v>
      </c>
      <c r="W271" s="97" t="s">
        <v>704</v>
      </c>
      <c r="X271" s="97" t="s">
        <v>704</v>
      </c>
      <c r="Y271" s="97" t="s">
        <v>704</v>
      </c>
      <c r="Z271" s="97">
        <v>1</v>
      </c>
      <c r="AA271" s="97" t="s">
        <v>704</v>
      </c>
      <c r="AB271" s="97" t="s">
        <v>704</v>
      </c>
      <c r="AC271" s="97" t="s">
        <v>704</v>
      </c>
      <c r="AD271" s="97" t="s">
        <v>704</v>
      </c>
      <c r="AE271" s="97" t="s">
        <v>704</v>
      </c>
      <c r="AF271" s="97" t="s">
        <v>704</v>
      </c>
      <c r="AG271" s="97" t="s">
        <v>704</v>
      </c>
      <c r="AH271" s="97" t="s">
        <v>704</v>
      </c>
      <c r="AI271" s="97" t="s">
        <v>704</v>
      </c>
      <c r="AJ271" s="97" t="s">
        <v>704</v>
      </c>
      <c r="AK271" s="97" t="s">
        <v>704</v>
      </c>
      <c r="AL271" s="97" t="s">
        <v>704</v>
      </c>
      <c r="AM271" s="97" t="s">
        <v>704</v>
      </c>
      <c r="AN271" s="97" t="s">
        <v>704</v>
      </c>
      <c r="AO271" s="97" t="s">
        <v>704</v>
      </c>
      <c r="AP271" s="97" t="s">
        <v>704</v>
      </c>
      <c r="AQ271" s="97" t="s">
        <v>704</v>
      </c>
      <c r="AR271" s="97" t="s">
        <v>704</v>
      </c>
      <c r="AS271" s="94"/>
      <c r="AT271" s="94"/>
      <c r="AU271" s="94"/>
      <c r="AV271" t="s">
        <v>188</v>
      </c>
      <c r="AW271" t="s">
        <v>162</v>
      </c>
      <c r="BC271">
        <v>0</v>
      </c>
      <c r="BD271">
        <v>0</v>
      </c>
      <c r="BE271">
        <v>1</v>
      </c>
      <c r="BF271">
        <v>1</v>
      </c>
      <c r="BG271">
        <v>0</v>
      </c>
    </row>
    <row r="272" spans="1:59" x14ac:dyDescent="0.35">
      <c r="A272" s="5" t="s">
        <v>21</v>
      </c>
      <c r="B272" s="5" t="s">
        <v>126</v>
      </c>
      <c r="C272" s="5">
        <v>230</v>
      </c>
      <c r="D272" s="96" t="s">
        <v>704</v>
      </c>
      <c r="E272" s="97" t="s">
        <v>704</v>
      </c>
      <c r="F272" s="97" t="s">
        <v>704</v>
      </c>
      <c r="G272" s="97" t="s">
        <v>704</v>
      </c>
      <c r="H272" s="97" t="s">
        <v>704</v>
      </c>
      <c r="I272" s="97" t="s">
        <v>704</v>
      </c>
      <c r="J272" s="97" t="s">
        <v>704</v>
      </c>
      <c r="K272" s="97" t="s">
        <v>704</v>
      </c>
      <c r="L272" s="97" t="s">
        <v>704</v>
      </c>
      <c r="M272" s="97" t="s">
        <v>704</v>
      </c>
      <c r="N272" s="97" t="s">
        <v>704</v>
      </c>
      <c r="O272" s="97" t="s">
        <v>704</v>
      </c>
      <c r="P272" s="97" t="s">
        <v>704</v>
      </c>
      <c r="Q272" s="97" t="s">
        <v>704</v>
      </c>
      <c r="R272" s="97" t="s">
        <v>704</v>
      </c>
      <c r="S272" s="97" t="s">
        <v>704</v>
      </c>
      <c r="T272" s="97" t="s">
        <v>704</v>
      </c>
      <c r="U272" s="97" t="s">
        <v>704</v>
      </c>
      <c r="V272" s="97" t="s">
        <v>704</v>
      </c>
      <c r="W272" s="97" t="s">
        <v>704</v>
      </c>
      <c r="X272" s="97" t="s">
        <v>704</v>
      </c>
      <c r="Y272" s="97" t="s">
        <v>704</v>
      </c>
      <c r="Z272" s="97" t="s">
        <v>704</v>
      </c>
      <c r="AA272" s="97" t="s">
        <v>704</v>
      </c>
      <c r="AB272" s="97" t="s">
        <v>704</v>
      </c>
      <c r="AC272" s="97" t="s">
        <v>704</v>
      </c>
      <c r="AD272" s="97" t="s">
        <v>704</v>
      </c>
      <c r="AE272" s="97" t="s">
        <v>704</v>
      </c>
      <c r="AF272" s="97">
        <v>1</v>
      </c>
      <c r="AG272" s="97" t="s">
        <v>704</v>
      </c>
      <c r="AH272" s="97" t="s">
        <v>704</v>
      </c>
      <c r="AI272" s="97" t="s">
        <v>704</v>
      </c>
      <c r="AJ272" s="97" t="s">
        <v>704</v>
      </c>
      <c r="AK272" s="97" t="s">
        <v>704</v>
      </c>
      <c r="AL272" s="97" t="s">
        <v>704</v>
      </c>
      <c r="AM272" s="97" t="s">
        <v>704</v>
      </c>
      <c r="AN272" s="97" t="s">
        <v>704</v>
      </c>
      <c r="AO272" s="97" t="s">
        <v>704</v>
      </c>
      <c r="AP272" s="97" t="s">
        <v>704</v>
      </c>
      <c r="AQ272" s="97" t="s">
        <v>704</v>
      </c>
      <c r="AR272" s="97" t="s">
        <v>704</v>
      </c>
      <c r="AS272" s="94"/>
      <c r="AT272" s="94"/>
      <c r="AU272" s="94"/>
      <c r="AV272" t="s">
        <v>189</v>
      </c>
      <c r="AW272" t="s">
        <v>163</v>
      </c>
      <c r="BC272">
        <v>0</v>
      </c>
      <c r="BD272">
        <v>0</v>
      </c>
      <c r="BE272">
        <v>1</v>
      </c>
      <c r="BF272">
        <v>1</v>
      </c>
      <c r="BG272">
        <v>0</v>
      </c>
    </row>
    <row r="273" spans="1:59" x14ac:dyDescent="0.35">
      <c r="A273" s="5" t="s">
        <v>19</v>
      </c>
      <c r="B273" s="5" t="s">
        <v>640</v>
      </c>
      <c r="C273" s="5">
        <v>230</v>
      </c>
      <c r="D273" s="96" t="s">
        <v>704</v>
      </c>
      <c r="E273" s="97" t="s">
        <v>704</v>
      </c>
      <c r="F273" s="97" t="s">
        <v>704</v>
      </c>
      <c r="G273" s="97" t="s">
        <v>704</v>
      </c>
      <c r="H273" s="97" t="s">
        <v>704</v>
      </c>
      <c r="I273" s="97" t="s">
        <v>704</v>
      </c>
      <c r="J273" s="97" t="s">
        <v>704</v>
      </c>
      <c r="K273" s="97" t="s">
        <v>704</v>
      </c>
      <c r="L273" s="97" t="s">
        <v>704</v>
      </c>
      <c r="M273" s="97" t="s">
        <v>704</v>
      </c>
      <c r="N273" s="97" t="s">
        <v>704</v>
      </c>
      <c r="O273" s="97" t="s">
        <v>704</v>
      </c>
      <c r="P273" s="97" t="s">
        <v>704</v>
      </c>
      <c r="Q273" s="97" t="s">
        <v>704</v>
      </c>
      <c r="R273" s="97" t="s">
        <v>704</v>
      </c>
      <c r="S273" s="97" t="s">
        <v>704</v>
      </c>
      <c r="T273" s="97" t="s">
        <v>704</v>
      </c>
      <c r="U273" s="97" t="s">
        <v>704</v>
      </c>
      <c r="V273" s="97" t="s">
        <v>704</v>
      </c>
      <c r="W273" s="97" t="s">
        <v>704</v>
      </c>
      <c r="X273" s="97" t="s">
        <v>704</v>
      </c>
      <c r="Y273" s="97" t="s">
        <v>704</v>
      </c>
      <c r="Z273" s="97" t="s">
        <v>704</v>
      </c>
      <c r="AA273" s="97" t="s">
        <v>704</v>
      </c>
      <c r="AB273" s="97" t="s">
        <v>704</v>
      </c>
      <c r="AC273" s="97" t="s">
        <v>704</v>
      </c>
      <c r="AD273" s="97" t="s">
        <v>704</v>
      </c>
      <c r="AE273" s="97" t="s">
        <v>704</v>
      </c>
      <c r="AF273" s="97" t="s">
        <v>704</v>
      </c>
      <c r="AG273" s="97">
        <v>1</v>
      </c>
      <c r="AH273" s="97" t="s">
        <v>704</v>
      </c>
      <c r="AI273" s="97" t="s">
        <v>704</v>
      </c>
      <c r="AJ273" s="97" t="s">
        <v>704</v>
      </c>
      <c r="AK273" s="97" t="s">
        <v>704</v>
      </c>
      <c r="AL273" s="97">
        <v>1</v>
      </c>
      <c r="AM273" s="97" t="s">
        <v>704</v>
      </c>
      <c r="AN273" s="97" t="s">
        <v>704</v>
      </c>
      <c r="AO273" s="97" t="s">
        <v>704</v>
      </c>
      <c r="AP273" s="97" t="s">
        <v>704</v>
      </c>
      <c r="AQ273" s="97" t="s">
        <v>704</v>
      </c>
      <c r="AR273" s="97" t="s">
        <v>704</v>
      </c>
      <c r="AS273" s="94"/>
      <c r="AT273" s="94"/>
      <c r="AU273" s="94"/>
      <c r="AV273" t="s">
        <v>189</v>
      </c>
      <c r="AW273" t="s">
        <v>163</v>
      </c>
      <c r="BC273">
        <v>0</v>
      </c>
      <c r="BD273">
        <v>0</v>
      </c>
      <c r="BE273">
        <v>1</v>
      </c>
      <c r="BF273">
        <v>1</v>
      </c>
      <c r="BG273">
        <v>0</v>
      </c>
    </row>
    <row r="274" spans="1:59" x14ac:dyDescent="0.35">
      <c r="A274" s="5" t="s">
        <v>25</v>
      </c>
      <c r="B274" s="5" t="s">
        <v>738</v>
      </c>
      <c r="C274" s="5">
        <v>115</v>
      </c>
      <c r="D274" s="96"/>
      <c r="E274" s="97"/>
      <c r="F274" s="97"/>
      <c r="G274" s="97"/>
      <c r="H274" s="97"/>
      <c r="I274" s="97"/>
      <c r="J274" s="97"/>
      <c r="K274" s="97"/>
      <c r="L274" s="97"/>
      <c r="M274" s="97"/>
      <c r="N274" s="97"/>
      <c r="O274" s="97"/>
      <c r="P274" s="97"/>
      <c r="Q274" s="97"/>
      <c r="R274" s="97"/>
      <c r="S274" s="97"/>
      <c r="T274" s="97"/>
      <c r="U274" s="97"/>
      <c r="V274" s="97"/>
      <c r="W274" s="97"/>
      <c r="X274" s="97"/>
      <c r="Y274" s="97"/>
      <c r="Z274" s="97">
        <v>1</v>
      </c>
      <c r="AA274" s="97"/>
      <c r="AB274" s="97"/>
      <c r="AC274" s="97"/>
      <c r="AD274" s="97"/>
      <c r="AE274" s="97"/>
      <c r="AF274" s="97"/>
      <c r="AG274" s="97"/>
      <c r="AH274" s="97"/>
      <c r="AI274" s="97"/>
      <c r="AJ274" s="97"/>
      <c r="AK274" s="97"/>
      <c r="AL274" s="97"/>
      <c r="AM274" s="97"/>
      <c r="AN274" s="97"/>
      <c r="AO274" s="97"/>
      <c r="AP274" s="97"/>
      <c r="AQ274" s="97"/>
      <c r="AR274" s="97"/>
      <c r="AS274" s="94"/>
      <c r="AT274" s="94"/>
      <c r="AU274" s="94"/>
      <c r="AV274" t="s">
        <v>188</v>
      </c>
      <c r="AW274" t="s">
        <v>162</v>
      </c>
      <c r="AX274" t="s">
        <v>745</v>
      </c>
    </row>
    <row r="275" spans="1:59" x14ac:dyDescent="0.35">
      <c r="A275" s="5" t="s">
        <v>54</v>
      </c>
      <c r="B275" s="5" t="s">
        <v>127</v>
      </c>
      <c r="C275" s="5">
        <v>500</v>
      </c>
      <c r="D275" s="96" t="s">
        <v>704</v>
      </c>
      <c r="E275" s="97" t="s">
        <v>704</v>
      </c>
      <c r="F275" s="97" t="s">
        <v>704</v>
      </c>
      <c r="G275" s="97" t="s">
        <v>704</v>
      </c>
      <c r="H275" s="97" t="s">
        <v>704</v>
      </c>
      <c r="I275" s="97" t="s">
        <v>704</v>
      </c>
      <c r="J275" s="97" t="s">
        <v>704</v>
      </c>
      <c r="K275" s="97" t="s">
        <v>704</v>
      </c>
      <c r="L275" s="97" t="s">
        <v>704</v>
      </c>
      <c r="M275" s="97" t="s">
        <v>704</v>
      </c>
      <c r="N275" s="97" t="s">
        <v>704</v>
      </c>
      <c r="O275" s="97" t="s">
        <v>704</v>
      </c>
      <c r="P275" s="97" t="s">
        <v>704</v>
      </c>
      <c r="Q275" s="97" t="s">
        <v>704</v>
      </c>
      <c r="R275" s="97" t="s">
        <v>704</v>
      </c>
      <c r="S275" s="97" t="s">
        <v>704</v>
      </c>
      <c r="T275" s="97">
        <v>1</v>
      </c>
      <c r="U275" s="97" t="s">
        <v>704</v>
      </c>
      <c r="V275" s="97">
        <v>1</v>
      </c>
      <c r="W275" s="97" t="s">
        <v>704</v>
      </c>
      <c r="X275" s="97" t="s">
        <v>704</v>
      </c>
      <c r="Y275" s="97" t="s">
        <v>704</v>
      </c>
      <c r="Z275" s="97" t="s">
        <v>704</v>
      </c>
      <c r="AA275" s="97" t="s">
        <v>704</v>
      </c>
      <c r="AB275" s="97" t="s">
        <v>704</v>
      </c>
      <c r="AC275" s="97" t="s">
        <v>704</v>
      </c>
      <c r="AD275" s="97" t="s">
        <v>704</v>
      </c>
      <c r="AE275" s="97" t="s">
        <v>704</v>
      </c>
      <c r="AF275" s="97" t="s">
        <v>704</v>
      </c>
      <c r="AG275" s="97" t="s">
        <v>704</v>
      </c>
      <c r="AH275" s="97" t="s">
        <v>704</v>
      </c>
      <c r="AI275" s="97" t="s">
        <v>704</v>
      </c>
      <c r="AJ275" s="97" t="s">
        <v>704</v>
      </c>
      <c r="AK275" s="97" t="s">
        <v>704</v>
      </c>
      <c r="AL275" s="97" t="s">
        <v>704</v>
      </c>
      <c r="AM275" s="97" t="s">
        <v>704</v>
      </c>
      <c r="AN275" s="97" t="s">
        <v>704</v>
      </c>
      <c r="AO275" s="97" t="s">
        <v>704</v>
      </c>
      <c r="AP275" s="97" t="s">
        <v>704</v>
      </c>
      <c r="AQ275" s="97" t="s">
        <v>704</v>
      </c>
      <c r="AR275" s="97" t="s">
        <v>704</v>
      </c>
      <c r="AS275" s="94"/>
      <c r="AT275" s="94"/>
      <c r="AU275" s="94"/>
      <c r="AV275" t="s">
        <v>196</v>
      </c>
      <c r="AW275" t="s">
        <v>513</v>
      </c>
      <c r="AY275" t="s">
        <v>183</v>
      </c>
      <c r="BC275">
        <v>0</v>
      </c>
      <c r="BD275">
        <v>0</v>
      </c>
      <c r="BE275">
        <v>1</v>
      </c>
      <c r="BF275">
        <v>0</v>
      </c>
      <c r="BG275">
        <v>0</v>
      </c>
    </row>
    <row r="276" spans="1:59" x14ac:dyDescent="0.35">
      <c r="A276" s="5" t="s">
        <v>54</v>
      </c>
      <c r="B276" s="5" t="s">
        <v>127</v>
      </c>
      <c r="C276" s="5">
        <v>230</v>
      </c>
      <c r="D276" s="96" t="s">
        <v>704</v>
      </c>
      <c r="E276" s="97" t="s">
        <v>704</v>
      </c>
      <c r="F276" s="97" t="s">
        <v>704</v>
      </c>
      <c r="G276" s="97" t="s">
        <v>704</v>
      </c>
      <c r="H276" s="97" t="s">
        <v>704</v>
      </c>
      <c r="I276" s="97" t="s">
        <v>704</v>
      </c>
      <c r="J276" s="97" t="s">
        <v>704</v>
      </c>
      <c r="K276" s="97" t="s">
        <v>704</v>
      </c>
      <c r="L276" s="97" t="s">
        <v>704</v>
      </c>
      <c r="M276" s="97" t="s">
        <v>704</v>
      </c>
      <c r="N276" s="97" t="s">
        <v>704</v>
      </c>
      <c r="O276" s="97" t="s">
        <v>704</v>
      </c>
      <c r="P276" s="97" t="s">
        <v>704</v>
      </c>
      <c r="Q276" s="97" t="s">
        <v>704</v>
      </c>
      <c r="R276" s="97" t="s">
        <v>704</v>
      </c>
      <c r="S276" s="97" t="s">
        <v>704</v>
      </c>
      <c r="T276" s="97">
        <v>1</v>
      </c>
      <c r="U276" s="97" t="s">
        <v>704</v>
      </c>
      <c r="V276" s="97">
        <v>1</v>
      </c>
      <c r="W276" s="97" t="s">
        <v>704</v>
      </c>
      <c r="X276" s="97" t="s">
        <v>704</v>
      </c>
      <c r="Y276" s="97" t="s">
        <v>704</v>
      </c>
      <c r="Z276" s="97" t="s">
        <v>704</v>
      </c>
      <c r="AA276" s="97" t="s">
        <v>704</v>
      </c>
      <c r="AB276" s="97" t="s">
        <v>704</v>
      </c>
      <c r="AC276" s="97" t="s">
        <v>704</v>
      </c>
      <c r="AD276" s="97" t="s">
        <v>704</v>
      </c>
      <c r="AE276" s="97" t="s">
        <v>704</v>
      </c>
      <c r="AF276" s="97" t="s">
        <v>704</v>
      </c>
      <c r="AG276" s="97" t="s">
        <v>704</v>
      </c>
      <c r="AH276" s="97" t="s">
        <v>704</v>
      </c>
      <c r="AI276" s="97" t="s">
        <v>704</v>
      </c>
      <c r="AJ276" s="97" t="s">
        <v>704</v>
      </c>
      <c r="AK276" s="97" t="s">
        <v>704</v>
      </c>
      <c r="AL276" s="97" t="s">
        <v>704</v>
      </c>
      <c r="AM276" s="97" t="s">
        <v>704</v>
      </c>
      <c r="AN276" s="97" t="s">
        <v>704</v>
      </c>
      <c r="AO276" s="97" t="s">
        <v>704</v>
      </c>
      <c r="AP276" s="97" t="s">
        <v>704</v>
      </c>
      <c r="AQ276" s="97" t="s">
        <v>704</v>
      </c>
      <c r="AR276" s="97" t="s">
        <v>704</v>
      </c>
      <c r="AS276" s="94"/>
      <c r="AT276" s="94"/>
      <c r="AU276" s="94"/>
      <c r="AV276" t="s">
        <v>196</v>
      </c>
      <c r="AW276" t="s">
        <v>513</v>
      </c>
      <c r="AY276" t="s">
        <v>183</v>
      </c>
      <c r="BC276">
        <v>0</v>
      </c>
      <c r="BD276">
        <v>0</v>
      </c>
      <c r="BE276">
        <v>1</v>
      </c>
      <c r="BF276">
        <v>0</v>
      </c>
      <c r="BG276">
        <v>0</v>
      </c>
    </row>
    <row r="277" spans="1:59" x14ac:dyDescent="0.35">
      <c r="A277" s="5" t="s">
        <v>54</v>
      </c>
      <c r="B277" s="5" t="s">
        <v>128</v>
      </c>
      <c r="C277" s="5">
        <v>230</v>
      </c>
      <c r="D277" s="96" t="s">
        <v>704</v>
      </c>
      <c r="E277" s="97" t="s">
        <v>704</v>
      </c>
      <c r="F277" s="97" t="s">
        <v>704</v>
      </c>
      <c r="G277" s="97" t="s">
        <v>704</v>
      </c>
      <c r="H277" s="97" t="s">
        <v>704</v>
      </c>
      <c r="I277" s="97" t="s">
        <v>704</v>
      </c>
      <c r="J277" s="97" t="s">
        <v>704</v>
      </c>
      <c r="K277" s="97" t="s">
        <v>704</v>
      </c>
      <c r="L277" s="97" t="s">
        <v>704</v>
      </c>
      <c r="M277" s="97" t="s">
        <v>704</v>
      </c>
      <c r="N277" s="97" t="s">
        <v>704</v>
      </c>
      <c r="O277" s="97" t="s">
        <v>704</v>
      </c>
      <c r="P277" s="97" t="s">
        <v>704</v>
      </c>
      <c r="Q277" s="97" t="s">
        <v>704</v>
      </c>
      <c r="R277" s="97" t="s">
        <v>704</v>
      </c>
      <c r="S277" s="97" t="s">
        <v>704</v>
      </c>
      <c r="T277" s="97">
        <v>1</v>
      </c>
      <c r="U277" s="97">
        <v>1</v>
      </c>
      <c r="V277" s="97">
        <v>1</v>
      </c>
      <c r="W277" s="97" t="s">
        <v>704</v>
      </c>
      <c r="X277" s="97" t="s">
        <v>704</v>
      </c>
      <c r="Y277" s="97" t="s">
        <v>704</v>
      </c>
      <c r="Z277" s="97" t="s">
        <v>704</v>
      </c>
      <c r="AA277" s="97" t="s">
        <v>704</v>
      </c>
      <c r="AB277" s="97" t="s">
        <v>704</v>
      </c>
      <c r="AC277" s="97" t="s">
        <v>704</v>
      </c>
      <c r="AD277" s="97" t="s">
        <v>704</v>
      </c>
      <c r="AE277" s="97" t="s">
        <v>704</v>
      </c>
      <c r="AF277" s="97" t="s">
        <v>704</v>
      </c>
      <c r="AG277" s="97" t="s">
        <v>704</v>
      </c>
      <c r="AH277" s="97" t="s">
        <v>704</v>
      </c>
      <c r="AI277" s="97" t="s">
        <v>704</v>
      </c>
      <c r="AJ277" s="97" t="s">
        <v>704</v>
      </c>
      <c r="AK277" s="97" t="s">
        <v>704</v>
      </c>
      <c r="AL277" s="97" t="s">
        <v>704</v>
      </c>
      <c r="AM277" s="97" t="s">
        <v>704</v>
      </c>
      <c r="AN277" s="97" t="s">
        <v>704</v>
      </c>
      <c r="AO277" s="97" t="s">
        <v>704</v>
      </c>
      <c r="AP277" s="97" t="s">
        <v>704</v>
      </c>
      <c r="AQ277" s="97" t="s">
        <v>704</v>
      </c>
      <c r="AR277" s="97" t="s">
        <v>704</v>
      </c>
      <c r="AS277" s="94"/>
      <c r="AT277" s="94"/>
      <c r="AU277" s="94"/>
      <c r="AV277" t="s">
        <v>196</v>
      </c>
      <c r="AW277" t="s">
        <v>513</v>
      </c>
      <c r="BB277" t="s">
        <v>200</v>
      </c>
      <c r="BC277">
        <v>1</v>
      </c>
      <c r="BD277">
        <v>0</v>
      </c>
      <c r="BE277">
        <v>1</v>
      </c>
      <c r="BF277">
        <v>0</v>
      </c>
      <c r="BG277">
        <v>0</v>
      </c>
    </row>
    <row r="278" spans="1:59" x14ac:dyDescent="0.35">
      <c r="A278" s="5" t="s">
        <v>54</v>
      </c>
      <c r="B278" s="5" t="s">
        <v>128</v>
      </c>
      <c r="C278" s="5">
        <v>138</v>
      </c>
      <c r="D278" s="96" t="s">
        <v>704</v>
      </c>
      <c r="E278" s="97" t="s">
        <v>704</v>
      </c>
      <c r="F278" s="97" t="s">
        <v>704</v>
      </c>
      <c r="G278" s="97" t="s">
        <v>704</v>
      </c>
      <c r="H278" s="97" t="s">
        <v>704</v>
      </c>
      <c r="I278" s="97" t="s">
        <v>704</v>
      </c>
      <c r="J278" s="97" t="s">
        <v>704</v>
      </c>
      <c r="K278" s="97" t="s">
        <v>704</v>
      </c>
      <c r="L278" s="97" t="s">
        <v>704</v>
      </c>
      <c r="M278" s="97" t="s">
        <v>704</v>
      </c>
      <c r="N278" s="97" t="s">
        <v>704</v>
      </c>
      <c r="O278" s="97" t="s">
        <v>704</v>
      </c>
      <c r="P278" s="97" t="s">
        <v>704</v>
      </c>
      <c r="Q278" s="97" t="s">
        <v>704</v>
      </c>
      <c r="R278" s="97" t="s">
        <v>704</v>
      </c>
      <c r="S278" s="97" t="s">
        <v>704</v>
      </c>
      <c r="T278" s="97">
        <v>1</v>
      </c>
      <c r="U278" s="97">
        <v>1</v>
      </c>
      <c r="V278" s="97">
        <v>1</v>
      </c>
      <c r="W278" s="97" t="s">
        <v>704</v>
      </c>
      <c r="X278" s="97" t="s">
        <v>704</v>
      </c>
      <c r="Y278" s="97" t="s">
        <v>704</v>
      </c>
      <c r="Z278" s="97" t="s">
        <v>704</v>
      </c>
      <c r="AA278" s="97" t="s">
        <v>704</v>
      </c>
      <c r="AB278" s="97" t="s">
        <v>704</v>
      </c>
      <c r="AC278" s="97" t="s">
        <v>704</v>
      </c>
      <c r="AD278" s="97" t="s">
        <v>704</v>
      </c>
      <c r="AE278" s="97" t="s">
        <v>704</v>
      </c>
      <c r="AF278" s="97" t="s">
        <v>704</v>
      </c>
      <c r="AG278" s="97" t="s">
        <v>704</v>
      </c>
      <c r="AH278" s="97" t="s">
        <v>704</v>
      </c>
      <c r="AI278" s="97" t="s">
        <v>704</v>
      </c>
      <c r="AJ278" s="97" t="s">
        <v>704</v>
      </c>
      <c r="AK278" s="97" t="s">
        <v>704</v>
      </c>
      <c r="AL278" s="97" t="s">
        <v>704</v>
      </c>
      <c r="AM278" s="97" t="s">
        <v>704</v>
      </c>
      <c r="AN278" s="97" t="s">
        <v>704</v>
      </c>
      <c r="AO278" s="97" t="s">
        <v>704</v>
      </c>
      <c r="AP278" s="97" t="s">
        <v>704</v>
      </c>
      <c r="AQ278" s="97" t="s">
        <v>704</v>
      </c>
      <c r="AR278" s="97" t="s">
        <v>704</v>
      </c>
      <c r="AS278" s="94"/>
      <c r="AT278" s="94"/>
      <c r="AU278" s="94"/>
      <c r="AV278" t="s">
        <v>196</v>
      </c>
      <c r="AW278" t="s">
        <v>513</v>
      </c>
      <c r="BC278">
        <v>1</v>
      </c>
      <c r="BD278">
        <v>0</v>
      </c>
      <c r="BE278">
        <v>1</v>
      </c>
      <c r="BF278">
        <v>0</v>
      </c>
      <c r="BG278">
        <v>0</v>
      </c>
    </row>
    <row r="279" spans="1:59" x14ac:dyDescent="0.35">
      <c r="A279" s="5" t="s">
        <v>17</v>
      </c>
      <c r="B279" s="5" t="s">
        <v>641</v>
      </c>
      <c r="C279" s="5">
        <v>230</v>
      </c>
      <c r="D279" s="96" t="s">
        <v>704</v>
      </c>
      <c r="E279" s="97" t="s">
        <v>704</v>
      </c>
      <c r="F279" s="97" t="s">
        <v>704</v>
      </c>
      <c r="G279" s="97">
        <v>1</v>
      </c>
      <c r="H279" s="97" t="s">
        <v>704</v>
      </c>
      <c r="I279" s="97" t="s">
        <v>704</v>
      </c>
      <c r="J279" s="97" t="s">
        <v>704</v>
      </c>
      <c r="K279" s="97" t="s">
        <v>704</v>
      </c>
      <c r="L279" s="97" t="s">
        <v>704</v>
      </c>
      <c r="M279" s="97" t="s">
        <v>704</v>
      </c>
      <c r="N279" s="97" t="s">
        <v>704</v>
      </c>
      <c r="O279" s="97" t="s">
        <v>704</v>
      </c>
      <c r="P279" s="97" t="s">
        <v>704</v>
      </c>
      <c r="Q279" s="97" t="s">
        <v>704</v>
      </c>
      <c r="R279" s="97" t="s">
        <v>704</v>
      </c>
      <c r="S279" s="97" t="s">
        <v>704</v>
      </c>
      <c r="T279" s="97" t="s">
        <v>704</v>
      </c>
      <c r="U279" s="97" t="s">
        <v>704</v>
      </c>
      <c r="V279" s="97" t="s">
        <v>704</v>
      </c>
      <c r="W279" s="97" t="s">
        <v>704</v>
      </c>
      <c r="X279" s="97" t="s">
        <v>704</v>
      </c>
      <c r="Y279" s="97" t="s">
        <v>704</v>
      </c>
      <c r="Z279" s="97" t="s">
        <v>704</v>
      </c>
      <c r="AA279" s="97" t="s">
        <v>704</v>
      </c>
      <c r="AB279" s="97" t="s">
        <v>704</v>
      </c>
      <c r="AC279" s="97" t="s">
        <v>704</v>
      </c>
      <c r="AD279" s="97" t="s">
        <v>704</v>
      </c>
      <c r="AE279" s="97" t="s">
        <v>704</v>
      </c>
      <c r="AF279" s="97" t="s">
        <v>704</v>
      </c>
      <c r="AG279" s="97" t="s">
        <v>704</v>
      </c>
      <c r="AH279" s="97" t="s">
        <v>704</v>
      </c>
      <c r="AI279" s="97" t="s">
        <v>704</v>
      </c>
      <c r="AJ279" s="97" t="s">
        <v>704</v>
      </c>
      <c r="AK279" s="97" t="s">
        <v>704</v>
      </c>
      <c r="AL279" s="97" t="s">
        <v>704</v>
      </c>
      <c r="AM279" s="97" t="s">
        <v>704</v>
      </c>
      <c r="AN279" s="97" t="s">
        <v>704</v>
      </c>
      <c r="AO279" s="97" t="s">
        <v>704</v>
      </c>
      <c r="AP279" s="97" t="s">
        <v>704</v>
      </c>
      <c r="AQ279" s="97" t="s">
        <v>704</v>
      </c>
      <c r="AR279" s="97" t="s">
        <v>704</v>
      </c>
      <c r="AS279" s="94"/>
      <c r="AT279" s="94"/>
      <c r="AU279" s="94"/>
      <c r="AV279" t="s">
        <v>187</v>
      </c>
      <c r="AW279" t="s">
        <v>161</v>
      </c>
      <c r="BC279">
        <v>0</v>
      </c>
      <c r="BD279">
        <v>1</v>
      </c>
      <c r="BE279">
        <v>1</v>
      </c>
      <c r="BF279">
        <v>1</v>
      </c>
      <c r="BG279">
        <v>0</v>
      </c>
    </row>
    <row r="280" spans="1:59" x14ac:dyDescent="0.35">
      <c r="A280" s="5" t="s">
        <v>25</v>
      </c>
      <c r="B280" s="5" t="s">
        <v>642</v>
      </c>
      <c r="C280" s="5">
        <v>115</v>
      </c>
      <c r="D280" s="96" t="s">
        <v>704</v>
      </c>
      <c r="E280" s="97" t="s">
        <v>704</v>
      </c>
      <c r="F280" s="97" t="s">
        <v>704</v>
      </c>
      <c r="G280" s="97" t="s">
        <v>704</v>
      </c>
      <c r="H280" s="97" t="s">
        <v>704</v>
      </c>
      <c r="I280" s="97" t="s">
        <v>704</v>
      </c>
      <c r="J280" s="97" t="s">
        <v>704</v>
      </c>
      <c r="K280" s="97" t="s">
        <v>704</v>
      </c>
      <c r="L280" s="97" t="s">
        <v>704</v>
      </c>
      <c r="M280" s="97" t="s">
        <v>704</v>
      </c>
      <c r="N280" s="97" t="s">
        <v>704</v>
      </c>
      <c r="O280" s="97" t="s">
        <v>704</v>
      </c>
      <c r="P280" s="97" t="s">
        <v>704</v>
      </c>
      <c r="Q280" s="97" t="s">
        <v>704</v>
      </c>
      <c r="R280" s="97" t="s">
        <v>704</v>
      </c>
      <c r="S280" s="97" t="s">
        <v>704</v>
      </c>
      <c r="T280" s="97" t="s">
        <v>704</v>
      </c>
      <c r="U280" s="97" t="s">
        <v>704</v>
      </c>
      <c r="V280" s="97" t="s">
        <v>704</v>
      </c>
      <c r="W280" s="97" t="s">
        <v>704</v>
      </c>
      <c r="X280" s="97" t="s">
        <v>704</v>
      </c>
      <c r="Y280" s="97" t="s">
        <v>704</v>
      </c>
      <c r="Z280" s="97">
        <v>1</v>
      </c>
      <c r="AA280" s="97" t="s">
        <v>704</v>
      </c>
      <c r="AB280" s="97" t="s">
        <v>704</v>
      </c>
      <c r="AC280" s="97" t="s">
        <v>704</v>
      </c>
      <c r="AD280" s="97" t="s">
        <v>704</v>
      </c>
      <c r="AE280" s="97" t="s">
        <v>704</v>
      </c>
      <c r="AF280" s="97" t="s">
        <v>704</v>
      </c>
      <c r="AG280" s="97" t="s">
        <v>704</v>
      </c>
      <c r="AH280" s="97" t="s">
        <v>704</v>
      </c>
      <c r="AI280" s="97" t="s">
        <v>704</v>
      </c>
      <c r="AJ280" s="97" t="s">
        <v>704</v>
      </c>
      <c r="AK280" s="97" t="s">
        <v>704</v>
      </c>
      <c r="AL280" s="97" t="s">
        <v>704</v>
      </c>
      <c r="AM280" s="97" t="s">
        <v>704</v>
      </c>
      <c r="AN280" s="97" t="s">
        <v>704</v>
      </c>
      <c r="AO280" s="97" t="s">
        <v>704</v>
      </c>
      <c r="AP280" s="97" t="s">
        <v>704</v>
      </c>
      <c r="AQ280" s="97" t="s">
        <v>704</v>
      </c>
      <c r="AR280" s="97" t="s">
        <v>704</v>
      </c>
      <c r="AS280" s="94"/>
      <c r="AT280" s="94"/>
      <c r="AU280" s="94"/>
      <c r="AV280" t="s">
        <v>188</v>
      </c>
      <c r="AW280" t="s">
        <v>162</v>
      </c>
      <c r="AY280" t="s">
        <v>170</v>
      </c>
      <c r="BC280">
        <v>0</v>
      </c>
      <c r="BD280">
        <v>1</v>
      </c>
      <c r="BE280">
        <v>1</v>
      </c>
      <c r="BF280">
        <v>0</v>
      </c>
      <c r="BG280">
        <v>0</v>
      </c>
    </row>
    <row r="281" spans="1:59" x14ac:dyDescent="0.35">
      <c r="A281" s="5" t="s">
        <v>21</v>
      </c>
      <c r="B281" s="5" t="s">
        <v>643</v>
      </c>
      <c r="C281" s="5">
        <v>115</v>
      </c>
      <c r="D281" s="96" t="s">
        <v>704</v>
      </c>
      <c r="E281" s="97" t="s">
        <v>704</v>
      </c>
      <c r="F281" s="97" t="s">
        <v>704</v>
      </c>
      <c r="G281" s="97" t="s">
        <v>704</v>
      </c>
      <c r="H281" s="97" t="s">
        <v>704</v>
      </c>
      <c r="I281" s="97" t="s">
        <v>704</v>
      </c>
      <c r="J281" s="97" t="s">
        <v>704</v>
      </c>
      <c r="K281" s="97" t="s">
        <v>704</v>
      </c>
      <c r="L281" s="97" t="s">
        <v>704</v>
      </c>
      <c r="M281" s="97" t="s">
        <v>704</v>
      </c>
      <c r="N281" s="97" t="s">
        <v>704</v>
      </c>
      <c r="O281" s="97" t="s">
        <v>704</v>
      </c>
      <c r="P281" s="97" t="s">
        <v>704</v>
      </c>
      <c r="Q281" s="97" t="s">
        <v>704</v>
      </c>
      <c r="R281" s="97" t="s">
        <v>704</v>
      </c>
      <c r="S281" s="97" t="s">
        <v>704</v>
      </c>
      <c r="T281" s="97" t="s">
        <v>704</v>
      </c>
      <c r="U281" s="97" t="s">
        <v>704</v>
      </c>
      <c r="V281" s="97" t="s">
        <v>704</v>
      </c>
      <c r="W281" s="97" t="s">
        <v>704</v>
      </c>
      <c r="X281" s="97" t="s">
        <v>704</v>
      </c>
      <c r="Y281" s="97" t="s">
        <v>704</v>
      </c>
      <c r="Z281" s="97" t="s">
        <v>704</v>
      </c>
      <c r="AA281" s="97" t="s">
        <v>704</v>
      </c>
      <c r="AB281" s="97" t="s">
        <v>704</v>
      </c>
      <c r="AC281" s="97" t="s">
        <v>704</v>
      </c>
      <c r="AD281" s="97" t="s">
        <v>704</v>
      </c>
      <c r="AE281" s="97" t="s">
        <v>704</v>
      </c>
      <c r="AF281" s="97">
        <v>1</v>
      </c>
      <c r="AG281" s="97">
        <v>1</v>
      </c>
      <c r="AH281" s="97" t="s">
        <v>704</v>
      </c>
      <c r="AI281" s="97" t="s">
        <v>704</v>
      </c>
      <c r="AJ281" s="97" t="s">
        <v>704</v>
      </c>
      <c r="AK281" s="97" t="s">
        <v>704</v>
      </c>
      <c r="AL281" s="97">
        <v>1</v>
      </c>
      <c r="AM281" s="97" t="s">
        <v>704</v>
      </c>
      <c r="AN281" s="97">
        <v>1</v>
      </c>
      <c r="AO281" s="97">
        <v>1</v>
      </c>
      <c r="AP281" s="97" t="s">
        <v>704</v>
      </c>
      <c r="AQ281" s="97" t="s">
        <v>704</v>
      </c>
      <c r="AR281" s="97" t="s">
        <v>704</v>
      </c>
      <c r="AS281" s="94"/>
      <c r="AT281" s="94"/>
      <c r="AU281" s="94"/>
      <c r="AV281" t="s">
        <v>189</v>
      </c>
      <c r="AW281" t="s">
        <v>163</v>
      </c>
      <c r="BC281">
        <v>0</v>
      </c>
      <c r="BD281">
        <v>0</v>
      </c>
      <c r="BE281">
        <v>1</v>
      </c>
      <c r="BF281">
        <v>1</v>
      </c>
      <c r="BG281">
        <v>0</v>
      </c>
    </row>
    <row r="282" spans="1:59" x14ac:dyDescent="0.35">
      <c r="A282" s="5" t="s">
        <v>54</v>
      </c>
      <c r="B282" s="5" t="s">
        <v>129</v>
      </c>
      <c r="C282" s="5">
        <v>230</v>
      </c>
      <c r="D282" s="96" t="s">
        <v>704</v>
      </c>
      <c r="E282" s="97" t="s">
        <v>704</v>
      </c>
      <c r="F282" s="97" t="s">
        <v>704</v>
      </c>
      <c r="G282" s="97" t="s">
        <v>704</v>
      </c>
      <c r="H282" s="97" t="s">
        <v>704</v>
      </c>
      <c r="I282" s="97" t="s">
        <v>704</v>
      </c>
      <c r="J282" s="97" t="s">
        <v>704</v>
      </c>
      <c r="K282" s="97" t="s">
        <v>704</v>
      </c>
      <c r="L282" s="97" t="s">
        <v>704</v>
      </c>
      <c r="M282" s="97" t="s">
        <v>704</v>
      </c>
      <c r="N282" s="97" t="s">
        <v>704</v>
      </c>
      <c r="O282" s="97" t="s">
        <v>704</v>
      </c>
      <c r="P282" s="97" t="s">
        <v>704</v>
      </c>
      <c r="Q282" s="97" t="s">
        <v>704</v>
      </c>
      <c r="R282" s="97" t="s">
        <v>704</v>
      </c>
      <c r="S282" s="97" t="s">
        <v>704</v>
      </c>
      <c r="T282" s="97" t="s">
        <v>704</v>
      </c>
      <c r="U282" s="97" t="s">
        <v>704</v>
      </c>
      <c r="V282" s="97" t="s">
        <v>704</v>
      </c>
      <c r="W282" s="97" t="s">
        <v>704</v>
      </c>
      <c r="X282" s="97">
        <v>1</v>
      </c>
      <c r="Y282" s="97" t="s">
        <v>704</v>
      </c>
      <c r="Z282" s="97" t="s">
        <v>704</v>
      </c>
      <c r="AA282" s="97" t="s">
        <v>704</v>
      </c>
      <c r="AB282" s="97" t="s">
        <v>704</v>
      </c>
      <c r="AC282" s="97" t="s">
        <v>704</v>
      </c>
      <c r="AD282" s="97" t="s">
        <v>704</v>
      </c>
      <c r="AE282" s="97" t="s">
        <v>704</v>
      </c>
      <c r="AF282" s="97" t="s">
        <v>704</v>
      </c>
      <c r="AG282" s="97" t="s">
        <v>704</v>
      </c>
      <c r="AH282" s="97" t="s">
        <v>704</v>
      </c>
      <c r="AI282" s="97" t="s">
        <v>704</v>
      </c>
      <c r="AJ282" s="97" t="s">
        <v>704</v>
      </c>
      <c r="AK282" s="97" t="s">
        <v>704</v>
      </c>
      <c r="AL282" s="97" t="s">
        <v>704</v>
      </c>
      <c r="AM282" s="97" t="s">
        <v>704</v>
      </c>
      <c r="AN282" s="97" t="s">
        <v>704</v>
      </c>
      <c r="AO282" s="97" t="s">
        <v>704</v>
      </c>
      <c r="AP282" s="97" t="s">
        <v>704</v>
      </c>
      <c r="AQ282" s="97" t="s">
        <v>704</v>
      </c>
      <c r="AR282" s="97" t="s">
        <v>704</v>
      </c>
      <c r="AS282" s="94"/>
      <c r="AT282" s="94"/>
      <c r="AU282" s="94"/>
      <c r="AV282" t="s">
        <v>187</v>
      </c>
      <c r="AW282" t="s">
        <v>161</v>
      </c>
      <c r="BC282">
        <v>0</v>
      </c>
      <c r="BD282">
        <v>0</v>
      </c>
      <c r="BE282">
        <v>1</v>
      </c>
      <c r="BF282">
        <v>0</v>
      </c>
      <c r="BG282">
        <v>0</v>
      </c>
    </row>
    <row r="283" spans="1:59" x14ac:dyDescent="0.35">
      <c r="A283" s="5" t="s">
        <v>21</v>
      </c>
      <c r="B283" s="5" t="s">
        <v>130</v>
      </c>
      <c r="C283" s="5">
        <v>115</v>
      </c>
      <c r="D283" s="96" t="s">
        <v>704</v>
      </c>
      <c r="E283" s="97" t="s">
        <v>704</v>
      </c>
      <c r="F283" s="97" t="s">
        <v>704</v>
      </c>
      <c r="G283" s="97" t="s">
        <v>704</v>
      </c>
      <c r="H283" s="97" t="s">
        <v>704</v>
      </c>
      <c r="I283" s="97" t="s">
        <v>704</v>
      </c>
      <c r="J283" s="97" t="s">
        <v>704</v>
      </c>
      <c r="K283" s="97" t="s">
        <v>704</v>
      </c>
      <c r="L283" s="97" t="s">
        <v>704</v>
      </c>
      <c r="M283" s="97" t="s">
        <v>704</v>
      </c>
      <c r="N283" s="97" t="s">
        <v>704</v>
      </c>
      <c r="O283" s="97" t="s">
        <v>704</v>
      </c>
      <c r="P283" s="97" t="s">
        <v>704</v>
      </c>
      <c r="Q283" s="97" t="s">
        <v>704</v>
      </c>
      <c r="R283" s="97" t="s">
        <v>704</v>
      </c>
      <c r="S283" s="97" t="s">
        <v>704</v>
      </c>
      <c r="T283" s="97" t="s">
        <v>704</v>
      </c>
      <c r="U283" s="97" t="s">
        <v>704</v>
      </c>
      <c r="V283" s="97" t="s">
        <v>704</v>
      </c>
      <c r="W283" s="97" t="s">
        <v>704</v>
      </c>
      <c r="X283" s="97" t="s">
        <v>704</v>
      </c>
      <c r="Y283" s="97" t="s">
        <v>704</v>
      </c>
      <c r="Z283" s="97" t="s">
        <v>704</v>
      </c>
      <c r="AA283" s="97" t="s">
        <v>704</v>
      </c>
      <c r="AB283" s="97" t="s">
        <v>704</v>
      </c>
      <c r="AC283" s="97" t="s">
        <v>704</v>
      </c>
      <c r="AD283" s="97" t="s">
        <v>704</v>
      </c>
      <c r="AE283" s="97" t="s">
        <v>704</v>
      </c>
      <c r="AF283" s="97">
        <v>1</v>
      </c>
      <c r="AG283" s="97" t="s">
        <v>704</v>
      </c>
      <c r="AH283" s="97" t="s">
        <v>704</v>
      </c>
      <c r="AI283" s="97" t="s">
        <v>704</v>
      </c>
      <c r="AJ283" s="97" t="s">
        <v>704</v>
      </c>
      <c r="AK283" s="97">
        <v>1</v>
      </c>
      <c r="AL283" s="97" t="s">
        <v>704</v>
      </c>
      <c r="AM283" s="97" t="s">
        <v>704</v>
      </c>
      <c r="AN283" s="97">
        <v>1</v>
      </c>
      <c r="AO283" s="97" t="s">
        <v>704</v>
      </c>
      <c r="AP283" s="97" t="s">
        <v>704</v>
      </c>
      <c r="AQ283" s="97" t="s">
        <v>704</v>
      </c>
      <c r="AR283" s="97" t="s">
        <v>704</v>
      </c>
      <c r="AS283" s="94"/>
      <c r="AT283" s="94"/>
      <c r="AU283" s="94"/>
      <c r="AV283" t="s">
        <v>189</v>
      </c>
      <c r="AW283" t="s">
        <v>163</v>
      </c>
      <c r="BC283">
        <v>0</v>
      </c>
      <c r="BD283">
        <v>1</v>
      </c>
      <c r="BE283">
        <v>1</v>
      </c>
      <c r="BF283">
        <v>1</v>
      </c>
      <c r="BG283">
        <v>0</v>
      </c>
    </row>
    <row r="284" spans="1:59" x14ac:dyDescent="0.35">
      <c r="A284" s="5" t="s">
        <v>21</v>
      </c>
      <c r="B284" s="5" t="s">
        <v>131</v>
      </c>
      <c r="C284" s="5">
        <v>115</v>
      </c>
      <c r="D284" s="96" t="s">
        <v>704</v>
      </c>
      <c r="E284" s="97" t="s">
        <v>704</v>
      </c>
      <c r="F284" s="97" t="s">
        <v>704</v>
      </c>
      <c r="G284" s="97" t="s">
        <v>704</v>
      </c>
      <c r="H284" s="97" t="s">
        <v>704</v>
      </c>
      <c r="I284" s="97" t="s">
        <v>704</v>
      </c>
      <c r="J284" s="97" t="s">
        <v>704</v>
      </c>
      <c r="K284" s="97" t="s">
        <v>704</v>
      </c>
      <c r="L284" s="97" t="s">
        <v>704</v>
      </c>
      <c r="M284" s="97" t="s">
        <v>704</v>
      </c>
      <c r="N284" s="97" t="s">
        <v>704</v>
      </c>
      <c r="O284" s="97" t="s">
        <v>704</v>
      </c>
      <c r="P284" s="97" t="s">
        <v>704</v>
      </c>
      <c r="Q284" s="97" t="s">
        <v>704</v>
      </c>
      <c r="R284" s="97" t="s">
        <v>704</v>
      </c>
      <c r="S284" s="97" t="s">
        <v>704</v>
      </c>
      <c r="T284" s="97" t="s">
        <v>704</v>
      </c>
      <c r="U284" s="97" t="s">
        <v>704</v>
      </c>
      <c r="V284" s="97" t="s">
        <v>704</v>
      </c>
      <c r="W284" s="97" t="s">
        <v>704</v>
      </c>
      <c r="X284" s="97" t="s">
        <v>704</v>
      </c>
      <c r="Y284" s="97" t="s">
        <v>704</v>
      </c>
      <c r="Z284" s="97" t="s">
        <v>704</v>
      </c>
      <c r="AA284" s="97" t="s">
        <v>704</v>
      </c>
      <c r="AB284" s="97" t="s">
        <v>704</v>
      </c>
      <c r="AC284" s="97" t="s">
        <v>704</v>
      </c>
      <c r="AD284" s="97" t="s">
        <v>704</v>
      </c>
      <c r="AE284" s="97" t="s">
        <v>704</v>
      </c>
      <c r="AF284" s="97" t="s">
        <v>704</v>
      </c>
      <c r="AG284" s="97" t="s">
        <v>704</v>
      </c>
      <c r="AH284" s="97" t="s">
        <v>704</v>
      </c>
      <c r="AI284" s="97" t="s">
        <v>704</v>
      </c>
      <c r="AJ284" s="97" t="s">
        <v>704</v>
      </c>
      <c r="AK284" s="97" t="s">
        <v>704</v>
      </c>
      <c r="AL284" s="97" t="s">
        <v>704</v>
      </c>
      <c r="AM284" s="97" t="s">
        <v>704</v>
      </c>
      <c r="AN284" s="97" t="s">
        <v>704</v>
      </c>
      <c r="AO284" s="97">
        <v>1</v>
      </c>
      <c r="AP284" s="97" t="s">
        <v>704</v>
      </c>
      <c r="AQ284" s="97" t="s">
        <v>704</v>
      </c>
      <c r="AR284" s="97" t="s">
        <v>704</v>
      </c>
      <c r="AS284" s="94"/>
      <c r="AT284" s="94"/>
      <c r="AU284" s="94"/>
      <c r="AV284" t="s">
        <v>189</v>
      </c>
      <c r="AW284" t="s">
        <v>163</v>
      </c>
      <c r="AY284" t="s">
        <v>175</v>
      </c>
      <c r="BC284">
        <v>0</v>
      </c>
      <c r="BD284">
        <v>0</v>
      </c>
      <c r="BE284">
        <v>0</v>
      </c>
      <c r="BF284">
        <v>0</v>
      </c>
      <c r="BG284">
        <v>0</v>
      </c>
    </row>
    <row r="285" spans="1:59" x14ac:dyDescent="0.35">
      <c r="A285" s="5" t="s">
        <v>21</v>
      </c>
      <c r="B285" s="5" t="s">
        <v>131</v>
      </c>
      <c r="C285" s="5">
        <v>230</v>
      </c>
      <c r="D285" s="96" t="s">
        <v>704</v>
      </c>
      <c r="E285" s="97" t="s">
        <v>704</v>
      </c>
      <c r="F285" s="97" t="s">
        <v>704</v>
      </c>
      <c r="G285" s="97" t="s">
        <v>704</v>
      </c>
      <c r="H285" s="97" t="s">
        <v>704</v>
      </c>
      <c r="I285" s="97" t="s">
        <v>704</v>
      </c>
      <c r="J285" s="97" t="s">
        <v>704</v>
      </c>
      <c r="K285" s="97" t="s">
        <v>704</v>
      </c>
      <c r="L285" s="97" t="s">
        <v>704</v>
      </c>
      <c r="M285" s="97" t="s">
        <v>704</v>
      </c>
      <c r="N285" s="97" t="s">
        <v>704</v>
      </c>
      <c r="O285" s="97" t="s">
        <v>704</v>
      </c>
      <c r="P285" s="97" t="s">
        <v>704</v>
      </c>
      <c r="Q285" s="97" t="s">
        <v>704</v>
      </c>
      <c r="R285" s="97" t="s">
        <v>704</v>
      </c>
      <c r="S285" s="97" t="s">
        <v>704</v>
      </c>
      <c r="T285" s="97" t="s">
        <v>704</v>
      </c>
      <c r="U285" s="97" t="s">
        <v>704</v>
      </c>
      <c r="V285" s="97" t="s">
        <v>704</v>
      </c>
      <c r="W285" s="97" t="s">
        <v>704</v>
      </c>
      <c r="X285" s="97" t="s">
        <v>704</v>
      </c>
      <c r="Y285" s="97" t="s">
        <v>704</v>
      </c>
      <c r="Z285" s="97" t="s">
        <v>704</v>
      </c>
      <c r="AA285" s="97" t="s">
        <v>704</v>
      </c>
      <c r="AB285" s="97" t="s">
        <v>704</v>
      </c>
      <c r="AC285" s="97" t="s">
        <v>704</v>
      </c>
      <c r="AD285" s="97" t="s">
        <v>704</v>
      </c>
      <c r="AE285" s="97" t="s">
        <v>704</v>
      </c>
      <c r="AF285" s="97">
        <v>1</v>
      </c>
      <c r="AG285" s="97">
        <v>1</v>
      </c>
      <c r="AH285" s="97">
        <v>1</v>
      </c>
      <c r="AI285" s="97" t="s">
        <v>704</v>
      </c>
      <c r="AJ285" s="97" t="s">
        <v>704</v>
      </c>
      <c r="AK285" s="97">
        <v>1</v>
      </c>
      <c r="AL285" s="97">
        <v>1</v>
      </c>
      <c r="AM285" s="97" t="s">
        <v>704</v>
      </c>
      <c r="AN285" s="97">
        <v>1</v>
      </c>
      <c r="AO285" s="97">
        <v>1</v>
      </c>
      <c r="AP285" s="97" t="s">
        <v>704</v>
      </c>
      <c r="AQ285" s="97" t="s">
        <v>704</v>
      </c>
      <c r="AR285" s="97" t="s">
        <v>704</v>
      </c>
      <c r="AS285" s="94"/>
      <c r="AT285" s="94"/>
      <c r="AU285" s="94"/>
      <c r="AV285" t="s">
        <v>189</v>
      </c>
      <c r="AW285" t="s">
        <v>163</v>
      </c>
      <c r="AY285" t="s">
        <v>175</v>
      </c>
      <c r="BC285">
        <v>0</v>
      </c>
      <c r="BD285">
        <v>0</v>
      </c>
      <c r="BE285">
        <v>0</v>
      </c>
      <c r="BF285">
        <v>0</v>
      </c>
      <c r="BG285">
        <v>0</v>
      </c>
    </row>
    <row r="286" spans="1:59" x14ac:dyDescent="0.35">
      <c r="A286" s="5" t="s">
        <v>25</v>
      </c>
      <c r="B286" s="5" t="s">
        <v>132</v>
      </c>
      <c r="C286" s="5">
        <v>115</v>
      </c>
      <c r="D286" s="96" t="s">
        <v>704</v>
      </c>
      <c r="E286" s="97" t="s">
        <v>704</v>
      </c>
      <c r="F286" s="97" t="s">
        <v>704</v>
      </c>
      <c r="G286" s="97" t="s">
        <v>704</v>
      </c>
      <c r="H286" s="97" t="s">
        <v>704</v>
      </c>
      <c r="I286" s="97" t="s">
        <v>704</v>
      </c>
      <c r="J286" s="97" t="s">
        <v>704</v>
      </c>
      <c r="K286" s="97" t="s">
        <v>704</v>
      </c>
      <c r="L286" s="97" t="s">
        <v>704</v>
      </c>
      <c r="M286" s="97" t="s">
        <v>704</v>
      </c>
      <c r="N286" s="97" t="s">
        <v>704</v>
      </c>
      <c r="O286" s="97" t="s">
        <v>704</v>
      </c>
      <c r="P286" s="97" t="s">
        <v>704</v>
      </c>
      <c r="Q286" s="97" t="s">
        <v>704</v>
      </c>
      <c r="R286" s="97" t="s">
        <v>704</v>
      </c>
      <c r="S286" s="97" t="s">
        <v>704</v>
      </c>
      <c r="T286" s="97" t="s">
        <v>704</v>
      </c>
      <c r="U286" s="97" t="s">
        <v>704</v>
      </c>
      <c r="V286" s="97" t="s">
        <v>704</v>
      </c>
      <c r="W286" s="97" t="s">
        <v>704</v>
      </c>
      <c r="X286" s="97" t="s">
        <v>704</v>
      </c>
      <c r="Y286" s="97" t="s">
        <v>704</v>
      </c>
      <c r="Z286" s="97">
        <v>1</v>
      </c>
      <c r="AA286" s="97" t="s">
        <v>704</v>
      </c>
      <c r="AB286" s="97" t="s">
        <v>704</v>
      </c>
      <c r="AC286" s="97" t="s">
        <v>704</v>
      </c>
      <c r="AD286" s="97" t="s">
        <v>704</v>
      </c>
      <c r="AE286" s="97" t="s">
        <v>704</v>
      </c>
      <c r="AF286" s="97" t="s">
        <v>704</v>
      </c>
      <c r="AG286" s="97" t="s">
        <v>704</v>
      </c>
      <c r="AH286" s="97" t="s">
        <v>704</v>
      </c>
      <c r="AI286" s="97" t="s">
        <v>704</v>
      </c>
      <c r="AJ286" s="97" t="s">
        <v>704</v>
      </c>
      <c r="AK286" s="97" t="s">
        <v>704</v>
      </c>
      <c r="AL286" s="97" t="s">
        <v>704</v>
      </c>
      <c r="AM286" s="97" t="s">
        <v>704</v>
      </c>
      <c r="AN286" s="97" t="s">
        <v>704</v>
      </c>
      <c r="AO286" s="97" t="s">
        <v>704</v>
      </c>
      <c r="AP286" s="97" t="s">
        <v>704</v>
      </c>
      <c r="AQ286" s="97" t="s">
        <v>704</v>
      </c>
      <c r="AR286" s="97" t="s">
        <v>704</v>
      </c>
      <c r="AS286" s="94"/>
      <c r="AT286" s="94"/>
      <c r="AU286" s="94"/>
      <c r="AV286" t="s">
        <v>188</v>
      </c>
      <c r="AW286" t="s">
        <v>162</v>
      </c>
      <c r="AY286" t="s">
        <v>171</v>
      </c>
      <c r="BC286">
        <v>0</v>
      </c>
      <c r="BD286">
        <v>0</v>
      </c>
      <c r="BE286">
        <v>1</v>
      </c>
      <c r="BF286">
        <v>0</v>
      </c>
      <c r="BG286">
        <v>0</v>
      </c>
    </row>
    <row r="287" spans="1:59" x14ac:dyDescent="0.35">
      <c r="A287" s="5" t="s">
        <v>25</v>
      </c>
      <c r="B287" s="5" t="s">
        <v>132</v>
      </c>
      <c r="C287" s="5">
        <v>230</v>
      </c>
      <c r="D287" s="96" t="s">
        <v>704</v>
      </c>
      <c r="E287" s="97" t="s">
        <v>704</v>
      </c>
      <c r="F287" s="97" t="s">
        <v>704</v>
      </c>
      <c r="G287" s="97" t="s">
        <v>704</v>
      </c>
      <c r="H287" s="97" t="s">
        <v>704</v>
      </c>
      <c r="I287" s="97" t="s">
        <v>704</v>
      </c>
      <c r="J287" s="97" t="s">
        <v>704</v>
      </c>
      <c r="K287" s="97" t="s">
        <v>704</v>
      </c>
      <c r="L287" s="97" t="s">
        <v>704</v>
      </c>
      <c r="M287" s="97" t="s">
        <v>704</v>
      </c>
      <c r="N287" s="97" t="s">
        <v>704</v>
      </c>
      <c r="O287" s="97" t="s">
        <v>704</v>
      </c>
      <c r="P287" s="97" t="s">
        <v>704</v>
      </c>
      <c r="Q287" s="97" t="s">
        <v>704</v>
      </c>
      <c r="R287" s="97" t="s">
        <v>704</v>
      </c>
      <c r="S287" s="97" t="s">
        <v>704</v>
      </c>
      <c r="T287" s="97" t="s">
        <v>704</v>
      </c>
      <c r="U287" s="97" t="s">
        <v>704</v>
      </c>
      <c r="V287" s="97" t="s">
        <v>704</v>
      </c>
      <c r="W287" s="97" t="s">
        <v>704</v>
      </c>
      <c r="X287" s="97" t="s">
        <v>704</v>
      </c>
      <c r="Y287" s="97" t="s">
        <v>704</v>
      </c>
      <c r="Z287" s="97">
        <v>1</v>
      </c>
      <c r="AA287" s="97" t="s">
        <v>704</v>
      </c>
      <c r="AB287" s="97" t="s">
        <v>704</v>
      </c>
      <c r="AC287" s="97" t="s">
        <v>704</v>
      </c>
      <c r="AD287" s="97" t="s">
        <v>704</v>
      </c>
      <c r="AE287" s="97" t="s">
        <v>704</v>
      </c>
      <c r="AF287" s="97" t="s">
        <v>704</v>
      </c>
      <c r="AG287" s="97" t="s">
        <v>704</v>
      </c>
      <c r="AH287" s="97" t="s">
        <v>704</v>
      </c>
      <c r="AI287" s="97" t="s">
        <v>704</v>
      </c>
      <c r="AJ287" s="97" t="s">
        <v>704</v>
      </c>
      <c r="AK287" s="97" t="s">
        <v>704</v>
      </c>
      <c r="AL287" s="97" t="s">
        <v>704</v>
      </c>
      <c r="AM287" s="97" t="s">
        <v>704</v>
      </c>
      <c r="AN287" s="97" t="s">
        <v>704</v>
      </c>
      <c r="AO287" s="97" t="s">
        <v>704</v>
      </c>
      <c r="AP287" s="97" t="s">
        <v>704</v>
      </c>
      <c r="AQ287" s="97" t="s">
        <v>704</v>
      </c>
      <c r="AR287" s="97" t="s">
        <v>704</v>
      </c>
      <c r="AS287" s="94"/>
      <c r="AT287" s="94"/>
      <c r="AU287" s="94"/>
      <c r="AV287" t="s">
        <v>188</v>
      </c>
      <c r="AW287" t="s">
        <v>162</v>
      </c>
      <c r="AY287" t="s">
        <v>171</v>
      </c>
      <c r="BC287">
        <v>0</v>
      </c>
      <c r="BD287">
        <v>0</v>
      </c>
      <c r="BE287">
        <v>1</v>
      </c>
      <c r="BF287">
        <v>0</v>
      </c>
      <c r="BG287">
        <v>0</v>
      </c>
    </row>
    <row r="288" spans="1:59" x14ac:dyDescent="0.35">
      <c r="A288" s="5" t="s">
        <v>25</v>
      </c>
      <c r="B288" s="5" t="s">
        <v>132</v>
      </c>
      <c r="C288" s="5">
        <v>500</v>
      </c>
      <c r="D288" s="96" t="s">
        <v>704</v>
      </c>
      <c r="E288" s="97" t="s">
        <v>704</v>
      </c>
      <c r="F288" s="97" t="s">
        <v>704</v>
      </c>
      <c r="G288" s="97" t="s">
        <v>704</v>
      </c>
      <c r="H288" s="97" t="s">
        <v>704</v>
      </c>
      <c r="I288" s="97" t="s">
        <v>704</v>
      </c>
      <c r="J288" s="97" t="s">
        <v>704</v>
      </c>
      <c r="K288" s="97" t="s">
        <v>704</v>
      </c>
      <c r="L288" s="97" t="s">
        <v>704</v>
      </c>
      <c r="M288" s="97" t="s">
        <v>704</v>
      </c>
      <c r="N288" s="97" t="s">
        <v>704</v>
      </c>
      <c r="O288" s="97" t="s">
        <v>704</v>
      </c>
      <c r="P288" s="97" t="s">
        <v>704</v>
      </c>
      <c r="Q288" s="97" t="s">
        <v>704</v>
      </c>
      <c r="R288" s="97" t="s">
        <v>704</v>
      </c>
      <c r="S288" s="97" t="s">
        <v>704</v>
      </c>
      <c r="T288" s="97" t="s">
        <v>704</v>
      </c>
      <c r="U288" s="97" t="s">
        <v>704</v>
      </c>
      <c r="V288" s="97" t="s">
        <v>704</v>
      </c>
      <c r="W288" s="97" t="s">
        <v>704</v>
      </c>
      <c r="X288" s="97" t="s">
        <v>704</v>
      </c>
      <c r="Y288" s="97" t="s">
        <v>704</v>
      </c>
      <c r="Z288" s="97">
        <v>1</v>
      </c>
      <c r="AA288" s="97" t="s">
        <v>704</v>
      </c>
      <c r="AB288" s="97" t="s">
        <v>704</v>
      </c>
      <c r="AC288" s="97" t="s">
        <v>704</v>
      </c>
      <c r="AD288" s="97" t="s">
        <v>704</v>
      </c>
      <c r="AE288" s="97" t="s">
        <v>704</v>
      </c>
      <c r="AF288" s="97" t="s">
        <v>704</v>
      </c>
      <c r="AG288" s="97" t="s">
        <v>704</v>
      </c>
      <c r="AH288" s="97" t="s">
        <v>704</v>
      </c>
      <c r="AI288" s="97" t="s">
        <v>704</v>
      </c>
      <c r="AJ288" s="97" t="s">
        <v>704</v>
      </c>
      <c r="AK288" s="97" t="s">
        <v>704</v>
      </c>
      <c r="AL288" s="97" t="s">
        <v>704</v>
      </c>
      <c r="AM288" s="97" t="s">
        <v>704</v>
      </c>
      <c r="AN288" s="97" t="s">
        <v>704</v>
      </c>
      <c r="AO288" s="97" t="s">
        <v>704</v>
      </c>
      <c r="AP288" s="97" t="s">
        <v>704</v>
      </c>
      <c r="AQ288" s="97" t="s">
        <v>704</v>
      </c>
      <c r="AR288" s="97" t="s">
        <v>704</v>
      </c>
      <c r="AS288" s="94"/>
      <c r="AT288" s="94"/>
      <c r="AU288" s="94"/>
      <c r="AV288" t="s">
        <v>188</v>
      </c>
      <c r="AW288" t="s">
        <v>162</v>
      </c>
      <c r="AY288" t="s">
        <v>171</v>
      </c>
      <c r="BC288">
        <v>0</v>
      </c>
      <c r="BD288">
        <v>0</v>
      </c>
      <c r="BE288">
        <v>1</v>
      </c>
      <c r="BF288">
        <v>0</v>
      </c>
      <c r="BG288">
        <v>0</v>
      </c>
    </row>
    <row r="289" spans="1:59" x14ac:dyDescent="0.35">
      <c r="A289" s="5" t="s">
        <v>21</v>
      </c>
      <c r="B289" s="5" t="s">
        <v>644</v>
      </c>
      <c r="C289" s="5">
        <v>115</v>
      </c>
      <c r="D289" s="96" t="s">
        <v>704</v>
      </c>
      <c r="E289" s="97" t="s">
        <v>704</v>
      </c>
      <c r="F289" s="97" t="s">
        <v>704</v>
      </c>
      <c r="G289" s="97" t="s">
        <v>704</v>
      </c>
      <c r="H289" s="97" t="s">
        <v>704</v>
      </c>
      <c r="I289" s="97" t="s">
        <v>704</v>
      </c>
      <c r="J289" s="97" t="s">
        <v>704</v>
      </c>
      <c r="K289" s="97" t="s">
        <v>704</v>
      </c>
      <c r="L289" s="97" t="s">
        <v>704</v>
      </c>
      <c r="M289" s="97" t="s">
        <v>704</v>
      </c>
      <c r="N289" s="97" t="s">
        <v>704</v>
      </c>
      <c r="O289" s="97" t="s">
        <v>704</v>
      </c>
      <c r="P289" s="97" t="s">
        <v>704</v>
      </c>
      <c r="Q289" s="97" t="s">
        <v>704</v>
      </c>
      <c r="R289" s="97" t="s">
        <v>704</v>
      </c>
      <c r="S289" s="97" t="s">
        <v>704</v>
      </c>
      <c r="T289" s="97" t="s">
        <v>704</v>
      </c>
      <c r="U289" s="97" t="s">
        <v>704</v>
      </c>
      <c r="V289" s="97" t="s">
        <v>704</v>
      </c>
      <c r="W289" s="97" t="s">
        <v>704</v>
      </c>
      <c r="X289" s="97" t="s">
        <v>704</v>
      </c>
      <c r="Y289" s="97" t="s">
        <v>704</v>
      </c>
      <c r="Z289" s="97" t="s">
        <v>704</v>
      </c>
      <c r="AA289" s="97" t="s">
        <v>704</v>
      </c>
      <c r="AB289" s="97" t="s">
        <v>704</v>
      </c>
      <c r="AC289" s="97" t="s">
        <v>704</v>
      </c>
      <c r="AD289" s="97" t="s">
        <v>704</v>
      </c>
      <c r="AE289" s="97" t="s">
        <v>704</v>
      </c>
      <c r="AF289" s="97">
        <v>1</v>
      </c>
      <c r="AG289" s="97">
        <v>1</v>
      </c>
      <c r="AH289" s="97" t="s">
        <v>704</v>
      </c>
      <c r="AI289" s="97" t="s">
        <v>704</v>
      </c>
      <c r="AJ289" s="97" t="s">
        <v>704</v>
      </c>
      <c r="AK289" s="97" t="s">
        <v>704</v>
      </c>
      <c r="AL289" s="97">
        <v>1</v>
      </c>
      <c r="AM289" s="97" t="s">
        <v>704</v>
      </c>
      <c r="AN289" s="97" t="s">
        <v>704</v>
      </c>
      <c r="AO289" s="97" t="s">
        <v>704</v>
      </c>
      <c r="AP289" s="97" t="s">
        <v>704</v>
      </c>
      <c r="AQ289" s="97" t="s">
        <v>704</v>
      </c>
      <c r="AR289" s="97" t="s">
        <v>704</v>
      </c>
      <c r="AS289" s="94"/>
      <c r="AT289" s="94"/>
      <c r="AU289" s="94"/>
      <c r="AV289" t="s">
        <v>189</v>
      </c>
      <c r="AW289" t="s">
        <v>163</v>
      </c>
      <c r="BC289" t="s">
        <v>1219</v>
      </c>
      <c r="BD289" t="s">
        <v>1219</v>
      </c>
      <c r="BE289" t="s">
        <v>1219</v>
      </c>
      <c r="BF289" t="s">
        <v>1219</v>
      </c>
      <c r="BG289" t="s">
        <v>1219</v>
      </c>
    </row>
    <row r="290" spans="1:59" x14ac:dyDescent="0.35">
      <c r="A290" s="5" t="s">
        <v>25</v>
      </c>
      <c r="B290" s="5" t="s">
        <v>133</v>
      </c>
      <c r="C290" s="5">
        <v>230</v>
      </c>
      <c r="D290" s="96" t="s">
        <v>704</v>
      </c>
      <c r="E290" s="97" t="s">
        <v>704</v>
      </c>
      <c r="F290" s="97" t="s">
        <v>704</v>
      </c>
      <c r="G290" s="97" t="s">
        <v>704</v>
      </c>
      <c r="H290" s="97" t="s">
        <v>704</v>
      </c>
      <c r="I290" s="97" t="s">
        <v>704</v>
      </c>
      <c r="J290" s="97" t="s">
        <v>704</v>
      </c>
      <c r="K290" s="97" t="s">
        <v>704</v>
      </c>
      <c r="L290" s="97" t="s">
        <v>704</v>
      </c>
      <c r="M290" s="97" t="s">
        <v>704</v>
      </c>
      <c r="N290" s="97" t="s">
        <v>704</v>
      </c>
      <c r="O290" s="97" t="s">
        <v>704</v>
      </c>
      <c r="P290" s="97" t="s">
        <v>704</v>
      </c>
      <c r="Q290" s="97" t="s">
        <v>704</v>
      </c>
      <c r="R290" s="97" t="s">
        <v>704</v>
      </c>
      <c r="S290" s="97" t="s">
        <v>704</v>
      </c>
      <c r="T290" s="97" t="s">
        <v>704</v>
      </c>
      <c r="U290" s="97" t="s">
        <v>704</v>
      </c>
      <c r="V290" s="97" t="s">
        <v>704</v>
      </c>
      <c r="W290" s="97" t="s">
        <v>704</v>
      </c>
      <c r="X290" s="97" t="s">
        <v>704</v>
      </c>
      <c r="Y290" s="97" t="s">
        <v>704</v>
      </c>
      <c r="Z290" s="97">
        <v>1</v>
      </c>
      <c r="AA290" s="97" t="s">
        <v>704</v>
      </c>
      <c r="AB290" s="97" t="s">
        <v>704</v>
      </c>
      <c r="AC290" s="97" t="s">
        <v>704</v>
      </c>
      <c r="AD290" s="97" t="s">
        <v>704</v>
      </c>
      <c r="AE290" s="97" t="s">
        <v>704</v>
      </c>
      <c r="AF290" s="97" t="s">
        <v>704</v>
      </c>
      <c r="AG290" s="97" t="s">
        <v>704</v>
      </c>
      <c r="AH290" s="97" t="s">
        <v>704</v>
      </c>
      <c r="AI290" s="97" t="s">
        <v>704</v>
      </c>
      <c r="AJ290" s="97" t="s">
        <v>704</v>
      </c>
      <c r="AK290" s="97" t="s">
        <v>704</v>
      </c>
      <c r="AL290" s="97" t="s">
        <v>704</v>
      </c>
      <c r="AM290" s="97" t="s">
        <v>704</v>
      </c>
      <c r="AN290" s="97" t="s">
        <v>704</v>
      </c>
      <c r="AO290" s="97" t="s">
        <v>704</v>
      </c>
      <c r="AP290" s="97" t="s">
        <v>704</v>
      </c>
      <c r="AQ290" s="97" t="s">
        <v>704</v>
      </c>
      <c r="AR290" s="97" t="s">
        <v>704</v>
      </c>
      <c r="AS290" s="94"/>
      <c r="AT290" s="94"/>
      <c r="AU290" s="94"/>
      <c r="AV290" t="s">
        <v>188</v>
      </c>
      <c r="AW290" t="s">
        <v>162</v>
      </c>
      <c r="AY290" t="s">
        <v>170</v>
      </c>
      <c r="BC290">
        <v>0</v>
      </c>
      <c r="BD290">
        <v>1</v>
      </c>
      <c r="BE290">
        <v>1</v>
      </c>
      <c r="BF290">
        <v>0</v>
      </c>
      <c r="BG290">
        <v>0</v>
      </c>
    </row>
    <row r="291" spans="1:59" x14ac:dyDescent="0.35">
      <c r="A291" s="5" t="s">
        <v>54</v>
      </c>
      <c r="B291" s="5" t="s">
        <v>645</v>
      </c>
      <c r="C291" s="5">
        <v>138</v>
      </c>
      <c r="D291" s="96"/>
      <c r="E291" s="97"/>
      <c r="F291" s="97"/>
      <c r="G291" s="97"/>
      <c r="H291" s="97"/>
      <c r="I291" s="97"/>
      <c r="J291" s="97"/>
      <c r="K291" s="97"/>
      <c r="L291" s="97"/>
      <c r="M291" s="97"/>
      <c r="N291" s="97"/>
      <c r="O291" s="97"/>
      <c r="P291" s="97"/>
      <c r="Q291" s="97"/>
      <c r="R291" s="97"/>
      <c r="S291" s="97"/>
      <c r="T291" s="97"/>
      <c r="U291" s="97"/>
      <c r="V291" s="97"/>
      <c r="W291" s="97"/>
      <c r="X291" s="97">
        <v>1</v>
      </c>
      <c r="Y291" s="97"/>
      <c r="Z291" s="97"/>
      <c r="AA291" s="97"/>
      <c r="AB291" s="97"/>
      <c r="AC291" s="97"/>
      <c r="AD291" s="97"/>
      <c r="AE291" s="97"/>
      <c r="AF291" s="97"/>
      <c r="AG291" s="97"/>
      <c r="AH291" s="97"/>
      <c r="AI291" s="97"/>
      <c r="AJ291" s="97"/>
      <c r="AK291" s="97"/>
      <c r="AL291" s="97"/>
      <c r="AM291" s="97"/>
      <c r="AN291" s="97"/>
      <c r="AO291" s="97"/>
      <c r="AP291" s="97"/>
      <c r="AQ291" s="97"/>
      <c r="AR291" s="97"/>
      <c r="AS291" s="94"/>
      <c r="AT291" s="94"/>
      <c r="AU291" s="94"/>
      <c r="AV291" t="s">
        <v>187</v>
      </c>
      <c r="AW291" t="s">
        <v>161</v>
      </c>
      <c r="BC291">
        <v>0</v>
      </c>
      <c r="BD291">
        <v>0</v>
      </c>
      <c r="BE291">
        <v>1</v>
      </c>
      <c r="BF291">
        <v>1</v>
      </c>
      <c r="BG291">
        <v>0</v>
      </c>
    </row>
    <row r="292" spans="1:59" x14ac:dyDescent="0.35">
      <c r="A292" s="5" t="s">
        <v>19</v>
      </c>
      <c r="B292" s="5" t="s">
        <v>134</v>
      </c>
      <c r="C292" s="5">
        <v>230</v>
      </c>
      <c r="D292" s="96" t="s">
        <v>704</v>
      </c>
      <c r="E292" s="97" t="s">
        <v>704</v>
      </c>
      <c r="F292" s="97" t="s">
        <v>704</v>
      </c>
      <c r="G292" s="97" t="s">
        <v>704</v>
      </c>
      <c r="H292" s="97" t="s">
        <v>704</v>
      </c>
      <c r="I292" s="97" t="s">
        <v>704</v>
      </c>
      <c r="J292" s="97" t="s">
        <v>704</v>
      </c>
      <c r="K292" s="97" t="s">
        <v>704</v>
      </c>
      <c r="L292" s="97" t="s">
        <v>704</v>
      </c>
      <c r="M292" s="97" t="s">
        <v>704</v>
      </c>
      <c r="N292" s="97" t="s">
        <v>704</v>
      </c>
      <c r="O292" s="97" t="s">
        <v>704</v>
      </c>
      <c r="P292" s="97" t="s">
        <v>704</v>
      </c>
      <c r="Q292" s="97" t="s">
        <v>704</v>
      </c>
      <c r="R292" s="97" t="s">
        <v>704</v>
      </c>
      <c r="S292" s="97" t="s">
        <v>704</v>
      </c>
      <c r="T292" s="97" t="s">
        <v>704</v>
      </c>
      <c r="U292" s="97" t="s">
        <v>704</v>
      </c>
      <c r="V292" s="97" t="s">
        <v>704</v>
      </c>
      <c r="W292" s="97" t="s">
        <v>704</v>
      </c>
      <c r="X292" s="97" t="s">
        <v>704</v>
      </c>
      <c r="Y292" s="97" t="s">
        <v>704</v>
      </c>
      <c r="Z292" s="97" t="s">
        <v>704</v>
      </c>
      <c r="AA292" s="97" t="s">
        <v>704</v>
      </c>
      <c r="AB292" s="97" t="s">
        <v>704</v>
      </c>
      <c r="AC292" s="97" t="s">
        <v>704</v>
      </c>
      <c r="AD292" s="97" t="s">
        <v>704</v>
      </c>
      <c r="AE292" s="97" t="s">
        <v>704</v>
      </c>
      <c r="AF292" s="97" t="s">
        <v>704</v>
      </c>
      <c r="AG292" s="97">
        <v>1</v>
      </c>
      <c r="AH292" s="97">
        <v>1</v>
      </c>
      <c r="AI292" s="97">
        <v>1</v>
      </c>
      <c r="AJ292" s="97">
        <v>1</v>
      </c>
      <c r="AK292" s="97" t="s">
        <v>704</v>
      </c>
      <c r="AL292" s="97">
        <v>1</v>
      </c>
      <c r="AM292" s="97">
        <v>1</v>
      </c>
      <c r="AN292" s="97">
        <v>1</v>
      </c>
      <c r="AO292" s="97">
        <v>1</v>
      </c>
      <c r="AP292" s="97">
        <v>1</v>
      </c>
      <c r="AQ292" s="97" t="s">
        <v>704</v>
      </c>
      <c r="AR292" s="97">
        <v>1</v>
      </c>
      <c r="AS292" s="94"/>
      <c r="AT292" s="94"/>
      <c r="AU292" s="94"/>
      <c r="AV292" t="s">
        <v>189</v>
      </c>
      <c r="AW292" t="s">
        <v>163</v>
      </c>
      <c r="BC292">
        <v>0</v>
      </c>
      <c r="BD292">
        <v>1</v>
      </c>
      <c r="BE292">
        <v>1</v>
      </c>
      <c r="BF292">
        <v>1</v>
      </c>
      <c r="BG292">
        <v>0</v>
      </c>
    </row>
    <row r="293" spans="1:59" x14ac:dyDescent="0.35">
      <c r="A293" s="5" t="s">
        <v>36</v>
      </c>
      <c r="B293" s="5" t="s">
        <v>135</v>
      </c>
      <c r="C293" s="5">
        <v>230</v>
      </c>
      <c r="D293" s="96" t="s">
        <v>704</v>
      </c>
      <c r="E293" s="97" t="s">
        <v>704</v>
      </c>
      <c r="F293" s="97" t="s">
        <v>704</v>
      </c>
      <c r="G293" s="97" t="s">
        <v>704</v>
      </c>
      <c r="H293" s="97" t="s">
        <v>704</v>
      </c>
      <c r="I293" s="97" t="s">
        <v>704</v>
      </c>
      <c r="J293" s="97" t="s">
        <v>704</v>
      </c>
      <c r="K293" s="97" t="s">
        <v>704</v>
      </c>
      <c r="L293" s="97" t="s">
        <v>704</v>
      </c>
      <c r="M293" s="97" t="s">
        <v>704</v>
      </c>
      <c r="N293" s="97" t="s">
        <v>704</v>
      </c>
      <c r="O293" s="97">
        <v>1</v>
      </c>
      <c r="P293" s="97">
        <v>1</v>
      </c>
      <c r="Q293" s="97" t="s">
        <v>704</v>
      </c>
      <c r="R293" s="97" t="s">
        <v>704</v>
      </c>
      <c r="S293" s="97" t="s">
        <v>704</v>
      </c>
      <c r="T293" s="97" t="s">
        <v>704</v>
      </c>
      <c r="U293" s="97" t="s">
        <v>704</v>
      </c>
      <c r="V293" s="97" t="s">
        <v>704</v>
      </c>
      <c r="W293" s="97" t="s">
        <v>704</v>
      </c>
      <c r="X293" s="97" t="s">
        <v>704</v>
      </c>
      <c r="Y293" s="97" t="s">
        <v>704</v>
      </c>
      <c r="Z293" s="97" t="s">
        <v>704</v>
      </c>
      <c r="AA293" s="97" t="s">
        <v>704</v>
      </c>
      <c r="AB293" s="97" t="s">
        <v>704</v>
      </c>
      <c r="AC293" s="97" t="s">
        <v>704</v>
      </c>
      <c r="AD293" s="97" t="s">
        <v>704</v>
      </c>
      <c r="AE293" s="97" t="s">
        <v>704</v>
      </c>
      <c r="AF293" s="97" t="s">
        <v>704</v>
      </c>
      <c r="AG293" s="97" t="s">
        <v>704</v>
      </c>
      <c r="AH293" s="97" t="s">
        <v>704</v>
      </c>
      <c r="AI293" s="97" t="s">
        <v>704</v>
      </c>
      <c r="AJ293" s="97" t="s">
        <v>704</v>
      </c>
      <c r="AK293" s="97" t="s">
        <v>704</v>
      </c>
      <c r="AL293" s="97" t="s">
        <v>704</v>
      </c>
      <c r="AM293" s="97" t="s">
        <v>704</v>
      </c>
      <c r="AN293" s="97" t="s">
        <v>704</v>
      </c>
      <c r="AO293" s="97" t="s">
        <v>704</v>
      </c>
      <c r="AP293" s="97" t="s">
        <v>704</v>
      </c>
      <c r="AQ293" s="97" t="s">
        <v>704</v>
      </c>
      <c r="AR293" s="97" t="s">
        <v>704</v>
      </c>
      <c r="AS293" s="94"/>
      <c r="AT293" s="94"/>
      <c r="AU293" s="94"/>
      <c r="AV293" t="s">
        <v>192</v>
      </c>
      <c r="AW293" t="s">
        <v>166</v>
      </c>
      <c r="AY293" t="s">
        <v>178</v>
      </c>
      <c r="BC293">
        <v>0</v>
      </c>
      <c r="BD293">
        <v>0</v>
      </c>
      <c r="BE293">
        <v>0</v>
      </c>
      <c r="BF293">
        <v>0</v>
      </c>
      <c r="BG293">
        <v>0.25</v>
      </c>
    </row>
    <row r="294" spans="1:59" x14ac:dyDescent="0.35">
      <c r="A294" s="5" t="s">
        <v>25</v>
      </c>
      <c r="B294" s="5" t="s">
        <v>136</v>
      </c>
      <c r="C294" s="5">
        <v>230</v>
      </c>
      <c r="D294" s="96" t="s">
        <v>704</v>
      </c>
      <c r="E294" s="97" t="s">
        <v>704</v>
      </c>
      <c r="F294" s="97" t="s">
        <v>704</v>
      </c>
      <c r="G294" s="97" t="s">
        <v>704</v>
      </c>
      <c r="H294" s="97" t="s">
        <v>704</v>
      </c>
      <c r="I294" s="97" t="s">
        <v>704</v>
      </c>
      <c r="J294" s="97" t="s">
        <v>704</v>
      </c>
      <c r="K294" s="97" t="s">
        <v>704</v>
      </c>
      <c r="L294" s="97" t="s">
        <v>704</v>
      </c>
      <c r="M294" s="97" t="s">
        <v>704</v>
      </c>
      <c r="N294" s="97" t="s">
        <v>704</v>
      </c>
      <c r="O294" s="97" t="s">
        <v>704</v>
      </c>
      <c r="P294" s="97" t="s">
        <v>704</v>
      </c>
      <c r="Q294" s="97" t="s">
        <v>704</v>
      </c>
      <c r="R294" s="97" t="s">
        <v>704</v>
      </c>
      <c r="S294" s="97" t="s">
        <v>704</v>
      </c>
      <c r="T294" s="97" t="s">
        <v>704</v>
      </c>
      <c r="U294" s="97" t="s">
        <v>704</v>
      </c>
      <c r="V294" s="97" t="s">
        <v>704</v>
      </c>
      <c r="W294" s="97" t="s">
        <v>704</v>
      </c>
      <c r="X294" s="97" t="s">
        <v>704</v>
      </c>
      <c r="Y294" s="97" t="s">
        <v>704</v>
      </c>
      <c r="Z294" s="97">
        <v>1</v>
      </c>
      <c r="AA294" s="97" t="s">
        <v>704</v>
      </c>
      <c r="AB294" s="97" t="s">
        <v>704</v>
      </c>
      <c r="AC294" s="97" t="s">
        <v>704</v>
      </c>
      <c r="AD294" s="97" t="s">
        <v>704</v>
      </c>
      <c r="AE294" s="97">
        <v>1</v>
      </c>
      <c r="AF294" s="97" t="s">
        <v>704</v>
      </c>
      <c r="AG294" s="97" t="s">
        <v>704</v>
      </c>
      <c r="AH294" s="97" t="s">
        <v>704</v>
      </c>
      <c r="AI294" s="97" t="s">
        <v>704</v>
      </c>
      <c r="AJ294" s="97" t="s">
        <v>704</v>
      </c>
      <c r="AK294" s="97" t="s">
        <v>704</v>
      </c>
      <c r="AL294" s="97" t="s">
        <v>704</v>
      </c>
      <c r="AM294" s="97" t="s">
        <v>704</v>
      </c>
      <c r="AN294" s="97" t="s">
        <v>704</v>
      </c>
      <c r="AO294" s="97" t="s">
        <v>704</v>
      </c>
      <c r="AP294" s="97" t="s">
        <v>704</v>
      </c>
      <c r="AQ294" s="97" t="s">
        <v>704</v>
      </c>
      <c r="AR294" s="97" t="s">
        <v>704</v>
      </c>
      <c r="AS294" s="94"/>
      <c r="AT294" s="94"/>
      <c r="AU294" s="94"/>
      <c r="AV294" t="s">
        <v>188</v>
      </c>
      <c r="AW294" t="s">
        <v>162</v>
      </c>
      <c r="AY294" t="s">
        <v>171</v>
      </c>
      <c r="BC294">
        <v>0</v>
      </c>
      <c r="BD294">
        <v>0</v>
      </c>
      <c r="BE294">
        <v>1</v>
      </c>
      <c r="BF294">
        <v>0</v>
      </c>
      <c r="BG294">
        <v>0</v>
      </c>
    </row>
    <row r="295" spans="1:59" x14ac:dyDescent="0.35">
      <c r="A295" s="5" t="s">
        <v>21</v>
      </c>
      <c r="B295" s="5" t="s">
        <v>646</v>
      </c>
      <c r="C295" s="5">
        <v>115</v>
      </c>
      <c r="D295" s="96" t="s">
        <v>704</v>
      </c>
      <c r="E295" s="97" t="s">
        <v>704</v>
      </c>
      <c r="F295" s="97" t="s">
        <v>704</v>
      </c>
      <c r="G295" s="97" t="s">
        <v>704</v>
      </c>
      <c r="H295" s="97" t="s">
        <v>704</v>
      </c>
      <c r="I295" s="97" t="s">
        <v>704</v>
      </c>
      <c r="J295" s="97" t="s">
        <v>704</v>
      </c>
      <c r="K295" s="97" t="s">
        <v>704</v>
      </c>
      <c r="L295" s="97" t="s">
        <v>704</v>
      </c>
      <c r="M295" s="97" t="s">
        <v>704</v>
      </c>
      <c r="N295" s="97" t="s">
        <v>704</v>
      </c>
      <c r="O295" s="97" t="s">
        <v>704</v>
      </c>
      <c r="P295" s="97" t="s">
        <v>704</v>
      </c>
      <c r="Q295" s="97" t="s">
        <v>704</v>
      </c>
      <c r="R295" s="97" t="s">
        <v>704</v>
      </c>
      <c r="S295" s="97" t="s">
        <v>704</v>
      </c>
      <c r="T295" s="97" t="s">
        <v>704</v>
      </c>
      <c r="U295" s="97" t="s">
        <v>704</v>
      </c>
      <c r="V295" s="97" t="s">
        <v>704</v>
      </c>
      <c r="W295" s="97" t="s">
        <v>704</v>
      </c>
      <c r="X295" s="97" t="s">
        <v>704</v>
      </c>
      <c r="Y295" s="97" t="s">
        <v>704</v>
      </c>
      <c r="Z295" s="97" t="s">
        <v>704</v>
      </c>
      <c r="AA295" s="97" t="s">
        <v>704</v>
      </c>
      <c r="AB295" s="97" t="s">
        <v>704</v>
      </c>
      <c r="AC295" s="97" t="s">
        <v>704</v>
      </c>
      <c r="AD295" s="97" t="s">
        <v>704</v>
      </c>
      <c r="AE295" s="97" t="s">
        <v>704</v>
      </c>
      <c r="AF295" s="97">
        <v>1</v>
      </c>
      <c r="AG295" s="97">
        <v>1</v>
      </c>
      <c r="AH295" s="97" t="s">
        <v>704</v>
      </c>
      <c r="AI295" s="97" t="s">
        <v>704</v>
      </c>
      <c r="AJ295" s="97" t="s">
        <v>704</v>
      </c>
      <c r="AK295" s="97" t="s">
        <v>704</v>
      </c>
      <c r="AL295" s="97">
        <v>1</v>
      </c>
      <c r="AM295" s="97" t="s">
        <v>704</v>
      </c>
      <c r="AN295" s="97">
        <v>1</v>
      </c>
      <c r="AO295" s="97">
        <v>1</v>
      </c>
      <c r="AP295" s="97" t="s">
        <v>704</v>
      </c>
      <c r="AQ295" s="97" t="s">
        <v>704</v>
      </c>
      <c r="AR295" s="97" t="s">
        <v>704</v>
      </c>
      <c r="AS295" s="94"/>
      <c r="AT295" s="94"/>
      <c r="AU295" s="94"/>
      <c r="AV295" t="s">
        <v>189</v>
      </c>
      <c r="AW295" t="s">
        <v>163</v>
      </c>
      <c r="BC295">
        <v>0</v>
      </c>
      <c r="BD295">
        <v>1</v>
      </c>
      <c r="BE295">
        <v>1</v>
      </c>
      <c r="BF295">
        <v>1</v>
      </c>
      <c r="BG295">
        <v>0</v>
      </c>
    </row>
    <row r="296" spans="1:59" x14ac:dyDescent="0.35">
      <c r="A296" s="5" t="s">
        <v>25</v>
      </c>
      <c r="B296" s="5" t="s">
        <v>647</v>
      </c>
      <c r="C296" s="5">
        <v>115</v>
      </c>
      <c r="D296" s="96" t="s">
        <v>704</v>
      </c>
      <c r="E296" s="97" t="s">
        <v>704</v>
      </c>
      <c r="F296" s="97" t="s">
        <v>704</v>
      </c>
      <c r="G296" s="97" t="s">
        <v>704</v>
      </c>
      <c r="H296" s="97" t="s">
        <v>704</v>
      </c>
      <c r="I296" s="97" t="s">
        <v>704</v>
      </c>
      <c r="J296" s="97" t="s">
        <v>704</v>
      </c>
      <c r="K296" s="97" t="s">
        <v>704</v>
      </c>
      <c r="L296" s="97" t="s">
        <v>704</v>
      </c>
      <c r="M296" s="97" t="s">
        <v>704</v>
      </c>
      <c r="N296" s="97" t="s">
        <v>704</v>
      </c>
      <c r="O296" s="97" t="s">
        <v>704</v>
      </c>
      <c r="P296" s="97" t="s">
        <v>704</v>
      </c>
      <c r="Q296" s="97" t="s">
        <v>704</v>
      </c>
      <c r="R296" s="97" t="s">
        <v>704</v>
      </c>
      <c r="S296" s="97" t="s">
        <v>704</v>
      </c>
      <c r="T296" s="97" t="s">
        <v>704</v>
      </c>
      <c r="U296" s="97" t="s">
        <v>704</v>
      </c>
      <c r="V296" s="97" t="s">
        <v>704</v>
      </c>
      <c r="W296" s="97" t="s">
        <v>704</v>
      </c>
      <c r="X296" s="97" t="s">
        <v>704</v>
      </c>
      <c r="Y296" s="97" t="s">
        <v>704</v>
      </c>
      <c r="Z296" s="97">
        <v>1</v>
      </c>
      <c r="AA296" s="97" t="s">
        <v>704</v>
      </c>
      <c r="AB296" s="97" t="s">
        <v>704</v>
      </c>
      <c r="AC296" s="97">
        <v>1</v>
      </c>
      <c r="AD296" s="97">
        <v>1</v>
      </c>
      <c r="AE296" s="97" t="s">
        <v>704</v>
      </c>
      <c r="AF296" s="97" t="s">
        <v>704</v>
      </c>
      <c r="AG296" s="97" t="s">
        <v>704</v>
      </c>
      <c r="AH296" s="97" t="s">
        <v>704</v>
      </c>
      <c r="AI296" s="97" t="s">
        <v>704</v>
      </c>
      <c r="AJ296" s="97" t="s">
        <v>704</v>
      </c>
      <c r="AK296" s="97" t="s">
        <v>704</v>
      </c>
      <c r="AL296" s="97" t="s">
        <v>704</v>
      </c>
      <c r="AM296" s="97" t="s">
        <v>704</v>
      </c>
      <c r="AN296" s="97" t="s">
        <v>704</v>
      </c>
      <c r="AO296" s="97" t="s">
        <v>704</v>
      </c>
      <c r="AP296" s="97" t="s">
        <v>704</v>
      </c>
      <c r="AQ296" s="97" t="s">
        <v>704</v>
      </c>
      <c r="AR296" s="97" t="s">
        <v>704</v>
      </c>
      <c r="AS296" s="94"/>
      <c r="AT296" s="94"/>
      <c r="AU296" s="94"/>
      <c r="AV296" t="s">
        <v>188</v>
      </c>
      <c r="AW296" t="s">
        <v>162</v>
      </c>
      <c r="BC296">
        <v>0</v>
      </c>
      <c r="BD296">
        <v>1</v>
      </c>
      <c r="BE296">
        <v>1</v>
      </c>
      <c r="BF296">
        <v>1</v>
      </c>
      <c r="BG296">
        <v>0</v>
      </c>
    </row>
    <row r="297" spans="1:59" x14ac:dyDescent="0.35">
      <c r="A297" s="5" t="s">
        <v>25</v>
      </c>
      <c r="B297" s="5" t="s">
        <v>137</v>
      </c>
      <c r="C297" s="5">
        <v>500</v>
      </c>
      <c r="D297" s="96" t="s">
        <v>704</v>
      </c>
      <c r="E297" s="97" t="s">
        <v>704</v>
      </c>
      <c r="F297" s="97" t="s">
        <v>704</v>
      </c>
      <c r="G297" s="97" t="s">
        <v>704</v>
      </c>
      <c r="H297" s="97" t="s">
        <v>704</v>
      </c>
      <c r="I297" s="97" t="s">
        <v>704</v>
      </c>
      <c r="J297" s="97" t="s">
        <v>704</v>
      </c>
      <c r="K297" s="97" t="s">
        <v>704</v>
      </c>
      <c r="L297" s="97" t="s">
        <v>704</v>
      </c>
      <c r="M297" s="97" t="s">
        <v>704</v>
      </c>
      <c r="N297" s="97" t="s">
        <v>704</v>
      </c>
      <c r="O297" s="97" t="s">
        <v>704</v>
      </c>
      <c r="P297" s="97" t="s">
        <v>704</v>
      </c>
      <c r="Q297" s="97" t="s">
        <v>704</v>
      </c>
      <c r="R297" s="97" t="s">
        <v>704</v>
      </c>
      <c r="S297" s="97" t="s">
        <v>704</v>
      </c>
      <c r="T297" s="97" t="s">
        <v>704</v>
      </c>
      <c r="U297" s="97" t="s">
        <v>704</v>
      </c>
      <c r="V297" s="97" t="s">
        <v>704</v>
      </c>
      <c r="W297" s="97" t="s">
        <v>704</v>
      </c>
      <c r="X297" s="97" t="s">
        <v>704</v>
      </c>
      <c r="Y297" s="97" t="s">
        <v>704</v>
      </c>
      <c r="Z297" s="97">
        <v>1</v>
      </c>
      <c r="AA297" s="97" t="s">
        <v>704</v>
      </c>
      <c r="AB297" s="97" t="s">
        <v>704</v>
      </c>
      <c r="AC297" s="97" t="s">
        <v>704</v>
      </c>
      <c r="AD297" s="97" t="s">
        <v>704</v>
      </c>
      <c r="AE297" s="97">
        <v>1</v>
      </c>
      <c r="AF297" s="97">
        <v>1</v>
      </c>
      <c r="AG297" s="97" t="s">
        <v>704</v>
      </c>
      <c r="AH297" s="97" t="s">
        <v>704</v>
      </c>
      <c r="AI297" s="97" t="s">
        <v>704</v>
      </c>
      <c r="AJ297" s="97" t="s">
        <v>704</v>
      </c>
      <c r="AK297" s="97" t="s">
        <v>704</v>
      </c>
      <c r="AL297" s="97" t="s">
        <v>704</v>
      </c>
      <c r="AM297" s="97" t="s">
        <v>704</v>
      </c>
      <c r="AN297" s="97" t="s">
        <v>704</v>
      </c>
      <c r="AO297" s="97" t="s">
        <v>704</v>
      </c>
      <c r="AP297" s="97" t="s">
        <v>704</v>
      </c>
      <c r="AQ297" s="97" t="s">
        <v>704</v>
      </c>
      <c r="AR297" s="97" t="s">
        <v>704</v>
      </c>
      <c r="AS297" s="94"/>
      <c r="AT297" s="94"/>
      <c r="AU297" s="94"/>
      <c r="AV297" t="s">
        <v>188</v>
      </c>
      <c r="AW297" t="s">
        <v>162</v>
      </c>
      <c r="AY297" t="s">
        <v>171</v>
      </c>
      <c r="BC297">
        <v>0</v>
      </c>
      <c r="BD297">
        <v>0</v>
      </c>
      <c r="BE297">
        <v>1</v>
      </c>
      <c r="BF297">
        <v>0</v>
      </c>
      <c r="BG297">
        <v>0</v>
      </c>
    </row>
    <row r="298" spans="1:59" x14ac:dyDescent="0.35">
      <c r="A298" s="5" t="s">
        <v>25</v>
      </c>
      <c r="B298" s="5" t="s">
        <v>137</v>
      </c>
      <c r="C298" s="5">
        <v>115</v>
      </c>
      <c r="D298" s="96" t="s">
        <v>704</v>
      </c>
      <c r="E298" s="97" t="s">
        <v>704</v>
      </c>
      <c r="F298" s="97" t="s">
        <v>704</v>
      </c>
      <c r="G298" s="97" t="s">
        <v>704</v>
      </c>
      <c r="H298" s="97" t="s">
        <v>704</v>
      </c>
      <c r="I298" s="97" t="s">
        <v>704</v>
      </c>
      <c r="J298" s="97" t="s">
        <v>704</v>
      </c>
      <c r="K298" s="97" t="s">
        <v>704</v>
      </c>
      <c r="L298" s="97" t="s">
        <v>704</v>
      </c>
      <c r="M298" s="97" t="s">
        <v>704</v>
      </c>
      <c r="N298" s="97" t="s">
        <v>704</v>
      </c>
      <c r="O298" s="97" t="s">
        <v>704</v>
      </c>
      <c r="P298" s="97" t="s">
        <v>704</v>
      </c>
      <c r="Q298" s="97" t="s">
        <v>704</v>
      </c>
      <c r="R298" s="97" t="s">
        <v>704</v>
      </c>
      <c r="S298" s="97" t="s">
        <v>704</v>
      </c>
      <c r="T298" s="97" t="s">
        <v>704</v>
      </c>
      <c r="U298" s="97" t="s">
        <v>704</v>
      </c>
      <c r="V298" s="97" t="s">
        <v>704</v>
      </c>
      <c r="W298" s="97" t="s">
        <v>704</v>
      </c>
      <c r="X298" s="97" t="s">
        <v>704</v>
      </c>
      <c r="Y298" s="97" t="s">
        <v>704</v>
      </c>
      <c r="Z298" s="97">
        <v>1</v>
      </c>
      <c r="AA298" s="97" t="s">
        <v>704</v>
      </c>
      <c r="AB298" s="97" t="s">
        <v>704</v>
      </c>
      <c r="AC298" s="97" t="s">
        <v>704</v>
      </c>
      <c r="AD298" s="97" t="s">
        <v>704</v>
      </c>
      <c r="AE298" s="97">
        <v>1</v>
      </c>
      <c r="AF298" s="97" t="s">
        <v>704</v>
      </c>
      <c r="AG298" s="97" t="s">
        <v>704</v>
      </c>
      <c r="AH298" s="97" t="s">
        <v>704</v>
      </c>
      <c r="AI298" s="97" t="s">
        <v>704</v>
      </c>
      <c r="AJ298" s="97" t="s">
        <v>704</v>
      </c>
      <c r="AK298" s="97" t="s">
        <v>704</v>
      </c>
      <c r="AL298" s="97" t="s">
        <v>704</v>
      </c>
      <c r="AM298" s="97" t="s">
        <v>704</v>
      </c>
      <c r="AN298" s="97" t="s">
        <v>704</v>
      </c>
      <c r="AO298" s="97" t="s">
        <v>704</v>
      </c>
      <c r="AP298" s="97" t="s">
        <v>704</v>
      </c>
      <c r="AQ298" s="97" t="s">
        <v>704</v>
      </c>
      <c r="AR298" s="97" t="s">
        <v>704</v>
      </c>
      <c r="AS298" s="94"/>
      <c r="AT298" s="94"/>
      <c r="AU298" s="94"/>
      <c r="AV298" t="s">
        <v>188</v>
      </c>
      <c r="AW298" t="s">
        <v>162</v>
      </c>
      <c r="AY298" t="s">
        <v>171</v>
      </c>
      <c r="BC298">
        <v>0</v>
      </c>
      <c r="BD298">
        <v>0</v>
      </c>
      <c r="BE298">
        <v>1</v>
      </c>
      <c r="BF298">
        <v>0</v>
      </c>
      <c r="BG298">
        <v>0</v>
      </c>
    </row>
    <row r="299" spans="1:59" x14ac:dyDescent="0.35">
      <c r="A299" s="5" t="s">
        <v>42</v>
      </c>
      <c r="B299" s="5" t="s">
        <v>648</v>
      </c>
      <c r="C299" s="5">
        <v>500</v>
      </c>
      <c r="D299" s="96" t="s">
        <v>704</v>
      </c>
      <c r="E299" s="97" t="s">
        <v>704</v>
      </c>
      <c r="F299" s="97" t="s">
        <v>704</v>
      </c>
      <c r="G299" s="97" t="s">
        <v>704</v>
      </c>
      <c r="H299" s="97" t="s">
        <v>704</v>
      </c>
      <c r="I299" s="97" t="s">
        <v>704</v>
      </c>
      <c r="J299" s="97" t="s">
        <v>704</v>
      </c>
      <c r="K299" s="97" t="s">
        <v>704</v>
      </c>
      <c r="L299" s="97" t="s">
        <v>704</v>
      </c>
      <c r="M299" s="97" t="s">
        <v>704</v>
      </c>
      <c r="N299" s="97">
        <v>1</v>
      </c>
      <c r="O299" s="97" t="s">
        <v>704</v>
      </c>
      <c r="P299" s="97" t="s">
        <v>704</v>
      </c>
      <c r="Q299" s="97" t="s">
        <v>704</v>
      </c>
      <c r="R299" s="97" t="s">
        <v>704</v>
      </c>
      <c r="S299" s="97" t="s">
        <v>704</v>
      </c>
      <c r="T299" s="97" t="s">
        <v>704</v>
      </c>
      <c r="U299" s="97" t="s">
        <v>704</v>
      </c>
      <c r="V299" s="97" t="s">
        <v>704</v>
      </c>
      <c r="W299" s="97" t="s">
        <v>704</v>
      </c>
      <c r="X299" s="97" t="s">
        <v>704</v>
      </c>
      <c r="Y299" s="97" t="s">
        <v>704</v>
      </c>
      <c r="Z299" s="97" t="s">
        <v>704</v>
      </c>
      <c r="AA299" s="97" t="s">
        <v>704</v>
      </c>
      <c r="AB299" s="97" t="s">
        <v>704</v>
      </c>
      <c r="AC299" s="97" t="s">
        <v>704</v>
      </c>
      <c r="AD299" s="97" t="s">
        <v>704</v>
      </c>
      <c r="AE299" s="97" t="s">
        <v>704</v>
      </c>
      <c r="AF299" s="97" t="s">
        <v>704</v>
      </c>
      <c r="AG299" s="97" t="s">
        <v>704</v>
      </c>
      <c r="AH299" s="97" t="s">
        <v>704</v>
      </c>
      <c r="AI299" s="97" t="s">
        <v>704</v>
      </c>
      <c r="AJ299" s="97" t="s">
        <v>704</v>
      </c>
      <c r="AK299" s="97" t="s">
        <v>704</v>
      </c>
      <c r="AL299" s="97" t="s">
        <v>704</v>
      </c>
      <c r="AM299" s="97" t="s">
        <v>704</v>
      </c>
      <c r="AN299" s="97" t="s">
        <v>704</v>
      </c>
      <c r="AO299" s="97" t="s">
        <v>704</v>
      </c>
      <c r="AP299" s="97" t="s">
        <v>704</v>
      </c>
      <c r="AQ299" s="97" t="s">
        <v>704</v>
      </c>
      <c r="AR299" s="97" t="s">
        <v>704</v>
      </c>
      <c r="AS299" s="94"/>
      <c r="AT299" s="94"/>
      <c r="AU299" s="94"/>
      <c r="AV299" t="s">
        <v>193</v>
      </c>
      <c r="AW299" t="s">
        <v>167</v>
      </c>
      <c r="BB299" t="s">
        <v>197</v>
      </c>
      <c r="BC299">
        <v>1</v>
      </c>
      <c r="BD299">
        <v>0</v>
      </c>
      <c r="BE299">
        <v>0</v>
      </c>
      <c r="BF299">
        <v>0</v>
      </c>
      <c r="BG299">
        <v>0</v>
      </c>
    </row>
    <row r="300" spans="1:59" x14ac:dyDescent="0.35">
      <c r="A300" s="5" t="s">
        <v>36</v>
      </c>
      <c r="B300" s="5" t="s">
        <v>138</v>
      </c>
      <c r="C300" s="5">
        <v>138</v>
      </c>
      <c r="D300" s="96" t="s">
        <v>704</v>
      </c>
      <c r="E300" s="97" t="s">
        <v>704</v>
      </c>
      <c r="F300" s="97" t="s">
        <v>704</v>
      </c>
      <c r="G300" s="97" t="s">
        <v>704</v>
      </c>
      <c r="H300" s="97" t="s">
        <v>704</v>
      </c>
      <c r="I300" s="97" t="s">
        <v>704</v>
      </c>
      <c r="J300" s="97" t="s">
        <v>704</v>
      </c>
      <c r="K300" s="97" t="s">
        <v>704</v>
      </c>
      <c r="L300" s="97" t="s">
        <v>704</v>
      </c>
      <c r="M300" s="97" t="s">
        <v>704</v>
      </c>
      <c r="N300" s="97" t="s">
        <v>704</v>
      </c>
      <c r="O300" s="97">
        <v>1</v>
      </c>
      <c r="P300" s="97">
        <v>1</v>
      </c>
      <c r="Q300" s="97" t="s">
        <v>704</v>
      </c>
      <c r="R300" s="97" t="s">
        <v>704</v>
      </c>
      <c r="S300" s="97" t="s">
        <v>704</v>
      </c>
      <c r="T300" s="97" t="s">
        <v>704</v>
      </c>
      <c r="U300" s="97" t="s">
        <v>704</v>
      </c>
      <c r="V300" s="97" t="s">
        <v>704</v>
      </c>
      <c r="W300" s="97" t="s">
        <v>704</v>
      </c>
      <c r="X300" s="97" t="s">
        <v>704</v>
      </c>
      <c r="Y300" s="97" t="s">
        <v>704</v>
      </c>
      <c r="Z300" s="97" t="s">
        <v>704</v>
      </c>
      <c r="AA300" s="97" t="s">
        <v>704</v>
      </c>
      <c r="AB300" s="97" t="s">
        <v>704</v>
      </c>
      <c r="AC300" s="97" t="s">
        <v>704</v>
      </c>
      <c r="AD300" s="97" t="s">
        <v>704</v>
      </c>
      <c r="AE300" s="97" t="s">
        <v>704</v>
      </c>
      <c r="AF300" s="97" t="s">
        <v>704</v>
      </c>
      <c r="AG300" s="97" t="s">
        <v>704</v>
      </c>
      <c r="AH300" s="97" t="s">
        <v>704</v>
      </c>
      <c r="AI300" s="97" t="s">
        <v>704</v>
      </c>
      <c r="AJ300" s="97" t="s">
        <v>704</v>
      </c>
      <c r="AK300" s="97" t="s">
        <v>704</v>
      </c>
      <c r="AL300" s="97" t="s">
        <v>704</v>
      </c>
      <c r="AM300" s="97" t="s">
        <v>704</v>
      </c>
      <c r="AN300" s="97" t="s">
        <v>704</v>
      </c>
      <c r="AO300" s="97" t="s">
        <v>704</v>
      </c>
      <c r="AP300" s="97" t="s">
        <v>704</v>
      </c>
      <c r="AQ300" s="97" t="s">
        <v>704</v>
      </c>
      <c r="AR300" s="97" t="s">
        <v>704</v>
      </c>
      <c r="AS300" s="94"/>
      <c r="AT300" s="94"/>
      <c r="AU300" s="94"/>
      <c r="AV300" t="s">
        <v>192</v>
      </c>
      <c r="AW300" t="s">
        <v>166</v>
      </c>
      <c r="AY300" t="s">
        <v>178</v>
      </c>
      <c r="BC300">
        <v>1</v>
      </c>
      <c r="BD300">
        <v>0</v>
      </c>
      <c r="BE300">
        <v>0</v>
      </c>
      <c r="BF300">
        <v>0</v>
      </c>
      <c r="BG300">
        <v>0</v>
      </c>
    </row>
    <row r="301" spans="1:59" x14ac:dyDescent="0.35">
      <c r="A301" s="5" t="s">
        <v>17</v>
      </c>
      <c r="B301" s="5" t="s">
        <v>139</v>
      </c>
      <c r="C301" s="5">
        <v>230</v>
      </c>
      <c r="D301" s="96">
        <v>1</v>
      </c>
      <c r="E301" s="97" t="s">
        <v>704</v>
      </c>
      <c r="F301" s="97">
        <v>1</v>
      </c>
      <c r="G301" s="97">
        <v>1</v>
      </c>
      <c r="H301" s="97" t="s">
        <v>704</v>
      </c>
      <c r="I301" s="97" t="s">
        <v>704</v>
      </c>
      <c r="J301" s="97" t="s">
        <v>704</v>
      </c>
      <c r="K301" s="97" t="s">
        <v>704</v>
      </c>
      <c r="L301" s="97" t="s">
        <v>704</v>
      </c>
      <c r="M301" s="97" t="s">
        <v>704</v>
      </c>
      <c r="N301" s="97" t="s">
        <v>704</v>
      </c>
      <c r="O301" s="97" t="s">
        <v>704</v>
      </c>
      <c r="P301" s="97" t="s">
        <v>704</v>
      </c>
      <c r="Q301" s="97" t="s">
        <v>704</v>
      </c>
      <c r="R301" s="97" t="s">
        <v>704</v>
      </c>
      <c r="S301" s="97" t="s">
        <v>704</v>
      </c>
      <c r="T301" s="97" t="s">
        <v>704</v>
      </c>
      <c r="U301" s="97" t="s">
        <v>704</v>
      </c>
      <c r="V301" s="97" t="s">
        <v>704</v>
      </c>
      <c r="W301" s="97" t="s">
        <v>704</v>
      </c>
      <c r="X301" s="97" t="s">
        <v>704</v>
      </c>
      <c r="Y301" s="97" t="s">
        <v>704</v>
      </c>
      <c r="Z301" s="97" t="s">
        <v>704</v>
      </c>
      <c r="AA301" s="97" t="s">
        <v>704</v>
      </c>
      <c r="AB301" s="97" t="s">
        <v>704</v>
      </c>
      <c r="AC301" s="97" t="s">
        <v>704</v>
      </c>
      <c r="AD301" s="97" t="s">
        <v>704</v>
      </c>
      <c r="AE301" s="97" t="s">
        <v>704</v>
      </c>
      <c r="AF301" s="97" t="s">
        <v>704</v>
      </c>
      <c r="AG301" s="97" t="s">
        <v>704</v>
      </c>
      <c r="AH301" s="97" t="s">
        <v>704</v>
      </c>
      <c r="AI301" s="97" t="s">
        <v>704</v>
      </c>
      <c r="AJ301" s="97" t="s">
        <v>704</v>
      </c>
      <c r="AK301" s="97" t="s">
        <v>704</v>
      </c>
      <c r="AL301" s="97" t="s">
        <v>704</v>
      </c>
      <c r="AM301" s="97" t="s">
        <v>704</v>
      </c>
      <c r="AN301" s="97" t="s">
        <v>704</v>
      </c>
      <c r="AO301" s="97" t="s">
        <v>704</v>
      </c>
      <c r="AP301" s="97" t="s">
        <v>704</v>
      </c>
      <c r="AQ301" s="97" t="s">
        <v>704</v>
      </c>
      <c r="AR301" s="97" t="s">
        <v>704</v>
      </c>
      <c r="AS301" s="94"/>
      <c r="AT301" s="94"/>
      <c r="AU301" s="94"/>
      <c r="AV301" t="s">
        <v>190</v>
      </c>
      <c r="AW301" t="s">
        <v>164</v>
      </c>
      <c r="BC301">
        <v>1</v>
      </c>
      <c r="BD301">
        <v>1</v>
      </c>
      <c r="BE301">
        <v>1</v>
      </c>
      <c r="BF301">
        <v>1</v>
      </c>
      <c r="BG301">
        <v>0</v>
      </c>
    </row>
    <row r="302" spans="1:59" x14ac:dyDescent="0.35">
      <c r="A302" s="5" t="s">
        <v>31</v>
      </c>
      <c r="B302" s="5" t="s">
        <v>140</v>
      </c>
      <c r="C302" s="5">
        <v>230</v>
      </c>
      <c r="D302" s="96" t="s">
        <v>704</v>
      </c>
      <c r="E302" s="97" t="s">
        <v>704</v>
      </c>
      <c r="F302" s="97" t="s">
        <v>704</v>
      </c>
      <c r="G302" s="97" t="s">
        <v>704</v>
      </c>
      <c r="H302" s="97" t="s">
        <v>704</v>
      </c>
      <c r="I302" s="97" t="s">
        <v>704</v>
      </c>
      <c r="J302" s="97">
        <v>1</v>
      </c>
      <c r="K302" s="97">
        <v>1</v>
      </c>
      <c r="L302" s="97" t="s">
        <v>704</v>
      </c>
      <c r="M302" s="97" t="s">
        <v>704</v>
      </c>
      <c r="N302" s="97" t="s">
        <v>704</v>
      </c>
      <c r="O302" s="97" t="s">
        <v>704</v>
      </c>
      <c r="P302" s="97" t="s">
        <v>704</v>
      </c>
      <c r="Q302" s="97" t="s">
        <v>704</v>
      </c>
      <c r="R302" s="97" t="s">
        <v>704</v>
      </c>
      <c r="S302" s="97" t="s">
        <v>704</v>
      </c>
      <c r="T302" s="97" t="s">
        <v>704</v>
      </c>
      <c r="U302" s="97" t="s">
        <v>704</v>
      </c>
      <c r="V302" s="97" t="s">
        <v>704</v>
      </c>
      <c r="W302" s="97" t="s">
        <v>704</v>
      </c>
      <c r="X302" s="97" t="s">
        <v>704</v>
      </c>
      <c r="Y302" s="97" t="s">
        <v>704</v>
      </c>
      <c r="Z302" s="97" t="s">
        <v>704</v>
      </c>
      <c r="AA302" s="97" t="s">
        <v>704</v>
      </c>
      <c r="AB302" s="97" t="s">
        <v>704</v>
      </c>
      <c r="AC302" s="97" t="s">
        <v>704</v>
      </c>
      <c r="AD302" s="97" t="s">
        <v>704</v>
      </c>
      <c r="AE302" s="97" t="s">
        <v>704</v>
      </c>
      <c r="AF302" s="97" t="s">
        <v>704</v>
      </c>
      <c r="AG302" s="97" t="s">
        <v>704</v>
      </c>
      <c r="AH302" s="97" t="s">
        <v>704</v>
      </c>
      <c r="AI302" s="97" t="s">
        <v>704</v>
      </c>
      <c r="AJ302" s="97" t="s">
        <v>704</v>
      </c>
      <c r="AK302" s="97" t="s">
        <v>704</v>
      </c>
      <c r="AL302" s="97" t="s">
        <v>704</v>
      </c>
      <c r="AM302" s="97" t="s">
        <v>704</v>
      </c>
      <c r="AN302" s="97" t="s">
        <v>704</v>
      </c>
      <c r="AO302" s="97" t="s">
        <v>704</v>
      </c>
      <c r="AP302" s="97" t="s">
        <v>704</v>
      </c>
      <c r="AQ302" s="97" t="s">
        <v>704</v>
      </c>
      <c r="AR302" s="97" t="s">
        <v>704</v>
      </c>
      <c r="AS302" s="94"/>
      <c r="AT302" s="94"/>
      <c r="AU302" s="94"/>
      <c r="AV302" t="s">
        <v>191</v>
      </c>
      <c r="AW302" t="s">
        <v>165</v>
      </c>
      <c r="BC302">
        <v>0</v>
      </c>
      <c r="BD302">
        <v>0</v>
      </c>
      <c r="BE302">
        <v>1</v>
      </c>
      <c r="BF302">
        <v>0</v>
      </c>
      <c r="BG302">
        <v>0</v>
      </c>
    </row>
    <row r="303" spans="1:59" x14ac:dyDescent="0.35">
      <c r="A303" s="5" t="s">
        <v>31</v>
      </c>
      <c r="B303" s="5" t="s">
        <v>140</v>
      </c>
      <c r="C303" s="5">
        <v>115</v>
      </c>
      <c r="D303" s="96" t="s">
        <v>704</v>
      </c>
      <c r="E303" s="97" t="s">
        <v>704</v>
      </c>
      <c r="F303" s="97" t="s">
        <v>704</v>
      </c>
      <c r="G303" s="97" t="s">
        <v>704</v>
      </c>
      <c r="H303" s="97" t="s">
        <v>704</v>
      </c>
      <c r="I303" s="97" t="s">
        <v>704</v>
      </c>
      <c r="J303" s="97">
        <v>1</v>
      </c>
      <c r="K303" s="97">
        <v>1</v>
      </c>
      <c r="L303" s="97" t="s">
        <v>704</v>
      </c>
      <c r="M303" s="97" t="s">
        <v>704</v>
      </c>
      <c r="N303" s="97" t="s">
        <v>704</v>
      </c>
      <c r="O303" s="97" t="s">
        <v>704</v>
      </c>
      <c r="P303" s="97" t="s">
        <v>704</v>
      </c>
      <c r="Q303" s="97" t="s">
        <v>704</v>
      </c>
      <c r="R303" s="97" t="s">
        <v>704</v>
      </c>
      <c r="S303" s="97" t="s">
        <v>704</v>
      </c>
      <c r="T303" s="97" t="s">
        <v>704</v>
      </c>
      <c r="U303" s="97" t="s">
        <v>704</v>
      </c>
      <c r="V303" s="97" t="s">
        <v>704</v>
      </c>
      <c r="W303" s="97" t="s">
        <v>704</v>
      </c>
      <c r="X303" s="97" t="s">
        <v>704</v>
      </c>
      <c r="Y303" s="97" t="s">
        <v>704</v>
      </c>
      <c r="Z303" s="97" t="s">
        <v>704</v>
      </c>
      <c r="AA303" s="97" t="s">
        <v>704</v>
      </c>
      <c r="AB303" s="97" t="s">
        <v>704</v>
      </c>
      <c r="AC303" s="97" t="s">
        <v>704</v>
      </c>
      <c r="AD303" s="97" t="s">
        <v>704</v>
      </c>
      <c r="AE303" s="97" t="s">
        <v>704</v>
      </c>
      <c r="AF303" s="97" t="s">
        <v>704</v>
      </c>
      <c r="AG303" s="97" t="s">
        <v>704</v>
      </c>
      <c r="AH303" s="97" t="s">
        <v>704</v>
      </c>
      <c r="AI303" s="97" t="s">
        <v>704</v>
      </c>
      <c r="AJ303" s="97" t="s">
        <v>704</v>
      </c>
      <c r="AK303" s="97" t="s">
        <v>704</v>
      </c>
      <c r="AL303" s="97" t="s">
        <v>704</v>
      </c>
      <c r="AM303" s="97" t="s">
        <v>704</v>
      </c>
      <c r="AN303" s="97" t="s">
        <v>704</v>
      </c>
      <c r="AO303" s="97" t="s">
        <v>704</v>
      </c>
      <c r="AP303" s="97" t="s">
        <v>704</v>
      </c>
      <c r="AQ303" s="97" t="s">
        <v>704</v>
      </c>
      <c r="AR303" s="97" t="s">
        <v>704</v>
      </c>
      <c r="AS303" s="94"/>
      <c r="AT303" s="94"/>
      <c r="AU303" s="94"/>
      <c r="AV303" t="s">
        <v>191</v>
      </c>
      <c r="AW303" t="s">
        <v>165</v>
      </c>
      <c r="BC303">
        <v>0</v>
      </c>
      <c r="BD303">
        <v>0</v>
      </c>
      <c r="BE303">
        <v>1</v>
      </c>
      <c r="BF303">
        <v>0</v>
      </c>
      <c r="BG303">
        <v>0</v>
      </c>
    </row>
    <row r="304" spans="1:59" x14ac:dyDescent="0.35">
      <c r="A304" s="5" t="s">
        <v>23</v>
      </c>
      <c r="B304" s="5" t="s">
        <v>649</v>
      </c>
      <c r="C304" s="5">
        <v>230</v>
      </c>
      <c r="D304" s="96" t="s">
        <v>704</v>
      </c>
      <c r="E304" s="97" t="s">
        <v>704</v>
      </c>
      <c r="F304" s="97" t="s">
        <v>704</v>
      </c>
      <c r="G304" s="97" t="s">
        <v>704</v>
      </c>
      <c r="H304" s="97">
        <v>1</v>
      </c>
      <c r="I304" s="97" t="s">
        <v>704</v>
      </c>
      <c r="J304" s="97" t="s">
        <v>704</v>
      </c>
      <c r="K304" s="97" t="s">
        <v>704</v>
      </c>
      <c r="L304" s="97" t="s">
        <v>704</v>
      </c>
      <c r="M304" s="97" t="s">
        <v>704</v>
      </c>
      <c r="N304" s="97" t="s">
        <v>704</v>
      </c>
      <c r="O304" s="97" t="s">
        <v>704</v>
      </c>
      <c r="P304" s="97" t="s">
        <v>704</v>
      </c>
      <c r="Q304" s="97" t="s">
        <v>704</v>
      </c>
      <c r="R304" s="97" t="s">
        <v>704</v>
      </c>
      <c r="S304" s="97" t="s">
        <v>704</v>
      </c>
      <c r="T304" s="97" t="s">
        <v>704</v>
      </c>
      <c r="U304" s="97" t="s">
        <v>704</v>
      </c>
      <c r="V304" s="97" t="s">
        <v>704</v>
      </c>
      <c r="W304" s="97" t="s">
        <v>704</v>
      </c>
      <c r="X304" s="97" t="s">
        <v>704</v>
      </c>
      <c r="Y304" s="97" t="s">
        <v>704</v>
      </c>
      <c r="Z304" s="97" t="s">
        <v>704</v>
      </c>
      <c r="AA304" s="97" t="s">
        <v>704</v>
      </c>
      <c r="AB304" s="97" t="s">
        <v>704</v>
      </c>
      <c r="AC304" s="97" t="s">
        <v>704</v>
      </c>
      <c r="AD304" s="97" t="s">
        <v>704</v>
      </c>
      <c r="AE304" s="97" t="s">
        <v>704</v>
      </c>
      <c r="AF304" s="97" t="s">
        <v>704</v>
      </c>
      <c r="AG304" s="97" t="s">
        <v>704</v>
      </c>
      <c r="AH304" s="97" t="s">
        <v>704</v>
      </c>
      <c r="AI304" s="97" t="s">
        <v>704</v>
      </c>
      <c r="AJ304" s="97" t="s">
        <v>704</v>
      </c>
      <c r="AK304" s="97" t="s">
        <v>704</v>
      </c>
      <c r="AL304" s="97" t="s">
        <v>704</v>
      </c>
      <c r="AM304" s="97" t="s">
        <v>704</v>
      </c>
      <c r="AN304" s="97" t="s">
        <v>704</v>
      </c>
      <c r="AO304" s="97" t="s">
        <v>704</v>
      </c>
      <c r="AP304" s="97" t="s">
        <v>704</v>
      </c>
      <c r="AQ304" s="97" t="s">
        <v>704</v>
      </c>
      <c r="AR304" s="97" t="s">
        <v>704</v>
      </c>
      <c r="AS304" s="94"/>
      <c r="AT304" s="94"/>
      <c r="AU304" s="94"/>
      <c r="AV304" t="s">
        <v>187</v>
      </c>
      <c r="AW304" t="s">
        <v>161</v>
      </c>
      <c r="BC304">
        <v>0</v>
      </c>
      <c r="BD304">
        <v>0</v>
      </c>
      <c r="BE304">
        <v>1</v>
      </c>
      <c r="BF304">
        <v>1</v>
      </c>
      <c r="BG304">
        <v>0</v>
      </c>
    </row>
    <row r="305" spans="1:59" x14ac:dyDescent="0.35">
      <c r="A305" s="5" t="s">
        <v>25</v>
      </c>
      <c r="B305" s="5" t="s">
        <v>650</v>
      </c>
      <c r="C305" s="5">
        <v>115</v>
      </c>
      <c r="D305" s="96" t="s">
        <v>704</v>
      </c>
      <c r="E305" s="97" t="s">
        <v>704</v>
      </c>
      <c r="F305" s="97" t="s">
        <v>704</v>
      </c>
      <c r="G305" s="97" t="s">
        <v>704</v>
      </c>
      <c r="H305" s="97" t="s">
        <v>704</v>
      </c>
      <c r="I305" s="97" t="s">
        <v>704</v>
      </c>
      <c r="J305" s="97" t="s">
        <v>704</v>
      </c>
      <c r="K305" s="97" t="s">
        <v>704</v>
      </c>
      <c r="L305" s="97" t="s">
        <v>704</v>
      </c>
      <c r="M305" s="97" t="s">
        <v>704</v>
      </c>
      <c r="N305" s="97" t="s">
        <v>704</v>
      </c>
      <c r="O305" s="97" t="s">
        <v>704</v>
      </c>
      <c r="P305" s="97" t="s">
        <v>704</v>
      </c>
      <c r="Q305" s="97" t="s">
        <v>704</v>
      </c>
      <c r="R305" s="97" t="s">
        <v>704</v>
      </c>
      <c r="S305" s="97" t="s">
        <v>704</v>
      </c>
      <c r="T305" s="97" t="s">
        <v>704</v>
      </c>
      <c r="U305" s="97" t="s">
        <v>704</v>
      </c>
      <c r="V305" s="97" t="s">
        <v>704</v>
      </c>
      <c r="W305" s="97" t="s">
        <v>704</v>
      </c>
      <c r="X305" s="97" t="s">
        <v>704</v>
      </c>
      <c r="Y305" s="97" t="s">
        <v>704</v>
      </c>
      <c r="Z305" s="97">
        <v>1</v>
      </c>
      <c r="AA305" s="97" t="s">
        <v>704</v>
      </c>
      <c r="AB305" s="97" t="s">
        <v>704</v>
      </c>
      <c r="AC305" s="97">
        <v>1</v>
      </c>
      <c r="AD305" s="97">
        <v>1</v>
      </c>
      <c r="AE305" s="97" t="s">
        <v>704</v>
      </c>
      <c r="AF305" s="97" t="s">
        <v>704</v>
      </c>
      <c r="AG305" s="97" t="s">
        <v>704</v>
      </c>
      <c r="AH305" s="97" t="s">
        <v>704</v>
      </c>
      <c r="AI305" s="97" t="s">
        <v>704</v>
      </c>
      <c r="AJ305" s="97" t="s">
        <v>704</v>
      </c>
      <c r="AK305" s="97" t="s">
        <v>704</v>
      </c>
      <c r="AL305" s="97" t="s">
        <v>704</v>
      </c>
      <c r="AM305" s="97" t="s">
        <v>704</v>
      </c>
      <c r="AN305" s="97" t="s">
        <v>704</v>
      </c>
      <c r="AO305" s="97" t="s">
        <v>704</v>
      </c>
      <c r="AP305" s="97" t="s">
        <v>704</v>
      </c>
      <c r="AQ305" s="97" t="s">
        <v>704</v>
      </c>
      <c r="AR305" s="97" t="s">
        <v>704</v>
      </c>
      <c r="AS305" s="94"/>
      <c r="AT305" s="94"/>
      <c r="AU305" s="94"/>
      <c r="AV305" t="s">
        <v>188</v>
      </c>
      <c r="AW305" t="s">
        <v>162</v>
      </c>
      <c r="AY305" t="s">
        <v>171</v>
      </c>
      <c r="BC305">
        <v>0</v>
      </c>
      <c r="BD305">
        <v>1</v>
      </c>
      <c r="BE305">
        <v>1</v>
      </c>
      <c r="BF305">
        <v>1</v>
      </c>
      <c r="BG305">
        <v>0</v>
      </c>
    </row>
    <row r="306" spans="1:59" x14ac:dyDescent="0.35">
      <c r="A306" s="5" t="s">
        <v>23</v>
      </c>
      <c r="B306" s="5" t="s">
        <v>651</v>
      </c>
      <c r="C306" s="5">
        <v>230</v>
      </c>
      <c r="D306" s="96" t="s">
        <v>704</v>
      </c>
      <c r="E306" s="97" t="s">
        <v>704</v>
      </c>
      <c r="F306" s="97" t="s">
        <v>704</v>
      </c>
      <c r="G306" s="97" t="s">
        <v>704</v>
      </c>
      <c r="H306" s="97">
        <v>1</v>
      </c>
      <c r="I306" s="97" t="s">
        <v>704</v>
      </c>
      <c r="J306" s="97" t="s">
        <v>704</v>
      </c>
      <c r="K306" s="97" t="s">
        <v>704</v>
      </c>
      <c r="L306" s="97" t="s">
        <v>704</v>
      </c>
      <c r="M306" s="97" t="s">
        <v>704</v>
      </c>
      <c r="N306" s="97" t="s">
        <v>704</v>
      </c>
      <c r="O306" s="97" t="s">
        <v>704</v>
      </c>
      <c r="P306" s="97" t="s">
        <v>704</v>
      </c>
      <c r="Q306" s="97" t="s">
        <v>704</v>
      </c>
      <c r="R306" s="97" t="s">
        <v>704</v>
      </c>
      <c r="S306" s="97" t="s">
        <v>704</v>
      </c>
      <c r="T306" s="97" t="s">
        <v>704</v>
      </c>
      <c r="U306" s="97" t="s">
        <v>704</v>
      </c>
      <c r="V306" s="97" t="s">
        <v>704</v>
      </c>
      <c r="W306" s="97" t="s">
        <v>704</v>
      </c>
      <c r="X306" s="97" t="s">
        <v>704</v>
      </c>
      <c r="Y306" s="97" t="s">
        <v>704</v>
      </c>
      <c r="Z306" s="97" t="s">
        <v>704</v>
      </c>
      <c r="AA306" s="97" t="s">
        <v>704</v>
      </c>
      <c r="AB306" s="97" t="s">
        <v>704</v>
      </c>
      <c r="AC306" s="97" t="s">
        <v>704</v>
      </c>
      <c r="AD306" s="97" t="s">
        <v>704</v>
      </c>
      <c r="AE306" s="97" t="s">
        <v>704</v>
      </c>
      <c r="AF306" s="97" t="s">
        <v>704</v>
      </c>
      <c r="AG306" s="97" t="s">
        <v>704</v>
      </c>
      <c r="AH306" s="97" t="s">
        <v>704</v>
      </c>
      <c r="AI306" s="97" t="s">
        <v>704</v>
      </c>
      <c r="AJ306" s="97" t="s">
        <v>704</v>
      </c>
      <c r="AK306" s="97" t="s">
        <v>704</v>
      </c>
      <c r="AL306" s="97" t="s">
        <v>704</v>
      </c>
      <c r="AM306" s="97" t="s">
        <v>704</v>
      </c>
      <c r="AN306" s="97" t="s">
        <v>704</v>
      </c>
      <c r="AO306" s="97" t="s">
        <v>704</v>
      </c>
      <c r="AP306" s="97" t="s">
        <v>704</v>
      </c>
      <c r="AQ306" s="97" t="s">
        <v>704</v>
      </c>
      <c r="AR306" s="97" t="s">
        <v>704</v>
      </c>
      <c r="AS306" s="94"/>
      <c r="AT306" s="94"/>
      <c r="AU306" s="94"/>
      <c r="AV306" t="s">
        <v>187</v>
      </c>
      <c r="AW306" t="s">
        <v>161</v>
      </c>
      <c r="BC306">
        <v>0</v>
      </c>
      <c r="BD306">
        <v>0</v>
      </c>
      <c r="BE306">
        <v>1</v>
      </c>
      <c r="BF306">
        <v>1</v>
      </c>
      <c r="BG306">
        <v>0</v>
      </c>
    </row>
    <row r="307" spans="1:59" x14ac:dyDescent="0.35">
      <c r="A307" s="5" t="s">
        <v>17</v>
      </c>
      <c r="B307" s="5" t="s">
        <v>141</v>
      </c>
      <c r="C307" s="5">
        <v>230</v>
      </c>
      <c r="D307" s="96" t="s">
        <v>704</v>
      </c>
      <c r="E307" s="97" t="s">
        <v>704</v>
      </c>
      <c r="F307" s="97" t="s">
        <v>704</v>
      </c>
      <c r="G307" s="97">
        <v>1</v>
      </c>
      <c r="H307" s="97" t="s">
        <v>704</v>
      </c>
      <c r="I307" s="97" t="s">
        <v>704</v>
      </c>
      <c r="J307" s="97" t="s">
        <v>704</v>
      </c>
      <c r="K307" s="97" t="s">
        <v>704</v>
      </c>
      <c r="L307" s="97" t="s">
        <v>704</v>
      </c>
      <c r="M307" s="97" t="s">
        <v>704</v>
      </c>
      <c r="N307" s="97" t="s">
        <v>704</v>
      </c>
      <c r="O307" s="97" t="s">
        <v>704</v>
      </c>
      <c r="P307" s="97" t="s">
        <v>704</v>
      </c>
      <c r="Q307" s="97" t="s">
        <v>704</v>
      </c>
      <c r="R307" s="97" t="s">
        <v>704</v>
      </c>
      <c r="S307" s="97" t="s">
        <v>704</v>
      </c>
      <c r="T307" s="97" t="s">
        <v>704</v>
      </c>
      <c r="U307" s="97" t="s">
        <v>704</v>
      </c>
      <c r="V307" s="97" t="s">
        <v>704</v>
      </c>
      <c r="W307" s="97" t="s">
        <v>704</v>
      </c>
      <c r="X307" s="97" t="s">
        <v>704</v>
      </c>
      <c r="Y307" s="97" t="s">
        <v>704</v>
      </c>
      <c r="Z307" s="97" t="s">
        <v>704</v>
      </c>
      <c r="AA307" s="97" t="s">
        <v>704</v>
      </c>
      <c r="AB307" s="97" t="s">
        <v>704</v>
      </c>
      <c r="AC307" s="97" t="s">
        <v>704</v>
      </c>
      <c r="AD307" s="97" t="s">
        <v>704</v>
      </c>
      <c r="AE307" s="97" t="s">
        <v>704</v>
      </c>
      <c r="AF307" s="97" t="s">
        <v>704</v>
      </c>
      <c r="AG307" s="97" t="s">
        <v>704</v>
      </c>
      <c r="AH307" s="97" t="s">
        <v>704</v>
      </c>
      <c r="AI307" s="97" t="s">
        <v>704</v>
      </c>
      <c r="AJ307" s="97" t="s">
        <v>704</v>
      </c>
      <c r="AK307" s="97" t="s">
        <v>704</v>
      </c>
      <c r="AL307" s="97" t="s">
        <v>704</v>
      </c>
      <c r="AM307" s="97" t="s">
        <v>704</v>
      </c>
      <c r="AN307" s="97" t="s">
        <v>704</v>
      </c>
      <c r="AO307" s="97" t="s">
        <v>704</v>
      </c>
      <c r="AP307" s="97" t="s">
        <v>704</v>
      </c>
      <c r="AQ307" s="97" t="s">
        <v>704</v>
      </c>
      <c r="AR307" s="97" t="s">
        <v>704</v>
      </c>
      <c r="AS307" s="94"/>
      <c r="AT307" s="94"/>
      <c r="AU307" s="94"/>
      <c r="AV307" t="s">
        <v>187</v>
      </c>
      <c r="AW307" t="s">
        <v>161</v>
      </c>
      <c r="AY307" t="s">
        <v>177</v>
      </c>
      <c r="BC307">
        <v>0</v>
      </c>
      <c r="BD307">
        <v>0</v>
      </c>
      <c r="BE307">
        <v>1</v>
      </c>
      <c r="BF307">
        <v>0</v>
      </c>
      <c r="BG307">
        <v>0.25</v>
      </c>
    </row>
    <row r="308" spans="1:59" x14ac:dyDescent="0.35">
      <c r="A308" s="5" t="s">
        <v>42</v>
      </c>
      <c r="B308" s="5" t="s">
        <v>142</v>
      </c>
      <c r="C308" s="5">
        <v>230</v>
      </c>
      <c r="D308" s="96" t="s">
        <v>704</v>
      </c>
      <c r="E308" s="97" t="s">
        <v>704</v>
      </c>
      <c r="F308" s="97" t="s">
        <v>704</v>
      </c>
      <c r="G308" s="97" t="s">
        <v>704</v>
      </c>
      <c r="H308" s="97" t="s">
        <v>704</v>
      </c>
      <c r="I308" s="97" t="s">
        <v>704</v>
      </c>
      <c r="J308" s="97" t="s">
        <v>704</v>
      </c>
      <c r="K308" s="97" t="s">
        <v>704</v>
      </c>
      <c r="L308" s="97" t="s">
        <v>704</v>
      </c>
      <c r="M308" s="97" t="s">
        <v>704</v>
      </c>
      <c r="N308" s="97">
        <v>1</v>
      </c>
      <c r="O308" s="97" t="s">
        <v>704</v>
      </c>
      <c r="P308" s="97" t="s">
        <v>704</v>
      </c>
      <c r="Q308" s="97" t="s">
        <v>704</v>
      </c>
      <c r="R308" s="97" t="s">
        <v>704</v>
      </c>
      <c r="S308" s="97" t="s">
        <v>704</v>
      </c>
      <c r="T308" s="97" t="s">
        <v>704</v>
      </c>
      <c r="U308" s="97" t="s">
        <v>704</v>
      </c>
      <c r="V308" s="97" t="s">
        <v>704</v>
      </c>
      <c r="W308" s="97" t="s">
        <v>704</v>
      </c>
      <c r="X308" s="97" t="s">
        <v>704</v>
      </c>
      <c r="Y308" s="97" t="s">
        <v>704</v>
      </c>
      <c r="Z308" s="97" t="s">
        <v>704</v>
      </c>
      <c r="AA308" s="97" t="s">
        <v>704</v>
      </c>
      <c r="AB308" s="97" t="s">
        <v>704</v>
      </c>
      <c r="AC308" s="97" t="s">
        <v>704</v>
      </c>
      <c r="AD308" s="97" t="s">
        <v>704</v>
      </c>
      <c r="AE308" s="97" t="s">
        <v>704</v>
      </c>
      <c r="AF308" s="97" t="s">
        <v>704</v>
      </c>
      <c r="AG308" s="97" t="s">
        <v>704</v>
      </c>
      <c r="AH308" s="97" t="s">
        <v>704</v>
      </c>
      <c r="AI308" s="97" t="s">
        <v>704</v>
      </c>
      <c r="AJ308" s="97" t="s">
        <v>704</v>
      </c>
      <c r="AK308" s="97" t="s">
        <v>704</v>
      </c>
      <c r="AL308" s="97" t="s">
        <v>704</v>
      </c>
      <c r="AM308" s="97" t="s">
        <v>704</v>
      </c>
      <c r="AN308" s="97" t="s">
        <v>704</v>
      </c>
      <c r="AO308" s="97" t="s">
        <v>704</v>
      </c>
      <c r="AP308" s="97" t="s">
        <v>704</v>
      </c>
      <c r="AQ308" s="97" t="s">
        <v>704</v>
      </c>
      <c r="AR308" s="97" t="s">
        <v>704</v>
      </c>
      <c r="AS308" s="94"/>
      <c r="AT308" s="94"/>
      <c r="AU308" s="94"/>
      <c r="AV308" t="s">
        <v>193</v>
      </c>
      <c r="AW308" t="s">
        <v>167</v>
      </c>
      <c r="BC308">
        <v>0</v>
      </c>
      <c r="BD308">
        <v>1</v>
      </c>
      <c r="BE308">
        <v>1</v>
      </c>
      <c r="BF308">
        <v>1</v>
      </c>
      <c r="BG308">
        <v>0</v>
      </c>
    </row>
    <row r="309" spans="1:59" x14ac:dyDescent="0.35">
      <c r="A309" s="5" t="s">
        <v>36</v>
      </c>
      <c r="B309" s="5" t="s">
        <v>652</v>
      </c>
      <c r="C309" s="5">
        <v>138</v>
      </c>
      <c r="D309" s="96"/>
      <c r="E309" s="97"/>
      <c r="F309" s="97"/>
      <c r="G309" s="97"/>
      <c r="H309" s="97"/>
      <c r="I309" s="97"/>
      <c r="J309" s="97"/>
      <c r="K309" s="97"/>
      <c r="L309" s="97"/>
      <c r="M309" s="97"/>
      <c r="N309" s="97"/>
      <c r="O309" s="97">
        <v>1</v>
      </c>
      <c r="P309" s="97">
        <v>1</v>
      </c>
      <c r="Q309" s="97"/>
      <c r="R309" s="97"/>
      <c r="S309" s="97"/>
      <c r="T309" s="97"/>
      <c r="U309" s="97"/>
      <c r="V309" s="97"/>
      <c r="W309" s="97"/>
      <c r="X309" s="97"/>
      <c r="Y309" s="97"/>
      <c r="Z309" s="97"/>
      <c r="AA309" s="97"/>
      <c r="AB309" s="97"/>
      <c r="AC309" s="97"/>
      <c r="AD309" s="97"/>
      <c r="AE309" s="97"/>
      <c r="AF309" s="97"/>
      <c r="AG309" s="97"/>
      <c r="AH309" s="97"/>
      <c r="AI309" s="97"/>
      <c r="AJ309" s="97"/>
      <c r="AK309" s="97"/>
      <c r="AL309" s="97"/>
      <c r="AM309" s="97"/>
      <c r="AN309" s="97"/>
      <c r="AO309" s="97"/>
      <c r="AP309" s="97"/>
      <c r="AQ309" s="97"/>
      <c r="AR309" s="97"/>
      <c r="AS309" s="94"/>
      <c r="AT309" s="94"/>
      <c r="AU309" s="94"/>
      <c r="AV309" t="s">
        <v>192</v>
      </c>
      <c r="AW309" t="s">
        <v>166</v>
      </c>
      <c r="BC309">
        <v>0</v>
      </c>
      <c r="BD309">
        <v>0</v>
      </c>
      <c r="BE309">
        <v>0</v>
      </c>
      <c r="BF309">
        <v>0</v>
      </c>
      <c r="BG309">
        <v>0</v>
      </c>
    </row>
    <row r="310" spans="1:59" x14ac:dyDescent="0.35">
      <c r="A310" s="5" t="s">
        <v>19</v>
      </c>
      <c r="B310" s="5" t="s">
        <v>653</v>
      </c>
      <c r="C310" s="5">
        <v>115</v>
      </c>
      <c r="D310" s="96" t="s">
        <v>704</v>
      </c>
      <c r="E310" s="97" t="s">
        <v>704</v>
      </c>
      <c r="F310" s="97" t="s">
        <v>704</v>
      </c>
      <c r="G310" s="97" t="s">
        <v>704</v>
      </c>
      <c r="H310" s="97" t="s">
        <v>704</v>
      </c>
      <c r="I310" s="97" t="s">
        <v>704</v>
      </c>
      <c r="J310" s="97" t="s">
        <v>704</v>
      </c>
      <c r="K310" s="97" t="s">
        <v>704</v>
      </c>
      <c r="L310" s="97" t="s">
        <v>704</v>
      </c>
      <c r="M310" s="97" t="s">
        <v>704</v>
      </c>
      <c r="N310" s="97" t="s">
        <v>704</v>
      </c>
      <c r="O310" s="97" t="s">
        <v>704</v>
      </c>
      <c r="P310" s="97" t="s">
        <v>704</v>
      </c>
      <c r="Q310" s="97" t="s">
        <v>704</v>
      </c>
      <c r="R310" s="97" t="s">
        <v>704</v>
      </c>
      <c r="S310" s="97" t="s">
        <v>704</v>
      </c>
      <c r="T310" s="97" t="s">
        <v>704</v>
      </c>
      <c r="U310" s="97" t="s">
        <v>704</v>
      </c>
      <c r="V310" s="97" t="s">
        <v>704</v>
      </c>
      <c r="W310" s="97" t="s">
        <v>704</v>
      </c>
      <c r="X310" s="97" t="s">
        <v>704</v>
      </c>
      <c r="Y310" s="97" t="s">
        <v>704</v>
      </c>
      <c r="Z310" s="97" t="s">
        <v>704</v>
      </c>
      <c r="AA310" s="97" t="s">
        <v>704</v>
      </c>
      <c r="AB310" s="97" t="s">
        <v>704</v>
      </c>
      <c r="AC310" s="97" t="s">
        <v>704</v>
      </c>
      <c r="AD310" s="97" t="s">
        <v>704</v>
      </c>
      <c r="AE310" s="97" t="s">
        <v>704</v>
      </c>
      <c r="AF310" s="97" t="s">
        <v>704</v>
      </c>
      <c r="AG310" s="97" t="s">
        <v>704</v>
      </c>
      <c r="AH310" s="97" t="s">
        <v>704</v>
      </c>
      <c r="AI310" s="97" t="s">
        <v>704</v>
      </c>
      <c r="AJ310" s="97" t="s">
        <v>704</v>
      </c>
      <c r="AK310" s="97" t="s">
        <v>704</v>
      </c>
      <c r="AL310" s="97" t="s">
        <v>704</v>
      </c>
      <c r="AM310" s="97" t="s">
        <v>704</v>
      </c>
      <c r="AN310" s="97" t="s">
        <v>704</v>
      </c>
      <c r="AO310" s="97" t="s">
        <v>704</v>
      </c>
      <c r="AP310" s="97" t="s">
        <v>704</v>
      </c>
      <c r="AQ310" s="97" t="s">
        <v>704</v>
      </c>
      <c r="AR310" s="97">
        <v>1</v>
      </c>
      <c r="AS310" s="94"/>
      <c r="AT310" s="94"/>
      <c r="AU310" s="94"/>
      <c r="AV310" t="s">
        <v>189</v>
      </c>
      <c r="AW310" t="s">
        <v>163</v>
      </c>
      <c r="BC310">
        <v>0</v>
      </c>
      <c r="BD310">
        <v>1</v>
      </c>
      <c r="BE310">
        <v>1</v>
      </c>
      <c r="BF310">
        <v>1</v>
      </c>
      <c r="BG310">
        <v>0</v>
      </c>
    </row>
    <row r="311" spans="1:59" x14ac:dyDescent="0.35">
      <c r="A311" s="5" t="s">
        <v>23</v>
      </c>
      <c r="B311" s="5" t="s">
        <v>143</v>
      </c>
      <c r="C311" s="5">
        <v>230</v>
      </c>
      <c r="D311" s="96" t="s">
        <v>704</v>
      </c>
      <c r="E311" s="97" t="s">
        <v>704</v>
      </c>
      <c r="F311" s="97" t="s">
        <v>704</v>
      </c>
      <c r="G311" s="97" t="s">
        <v>704</v>
      </c>
      <c r="H311" s="97">
        <v>1</v>
      </c>
      <c r="I311" s="97" t="s">
        <v>704</v>
      </c>
      <c r="J311" s="97" t="s">
        <v>704</v>
      </c>
      <c r="K311" s="97" t="s">
        <v>704</v>
      </c>
      <c r="L311" s="97" t="s">
        <v>704</v>
      </c>
      <c r="M311" s="97" t="s">
        <v>704</v>
      </c>
      <c r="N311" s="97" t="s">
        <v>704</v>
      </c>
      <c r="O311" s="97" t="s">
        <v>704</v>
      </c>
      <c r="P311" s="97" t="s">
        <v>704</v>
      </c>
      <c r="Q311" s="97" t="s">
        <v>704</v>
      </c>
      <c r="R311" s="97" t="s">
        <v>704</v>
      </c>
      <c r="S311" s="97" t="s">
        <v>704</v>
      </c>
      <c r="T311" s="97" t="s">
        <v>704</v>
      </c>
      <c r="U311" s="97" t="s">
        <v>704</v>
      </c>
      <c r="V311" s="97" t="s">
        <v>704</v>
      </c>
      <c r="W311" s="97" t="s">
        <v>704</v>
      </c>
      <c r="X311" s="97" t="s">
        <v>704</v>
      </c>
      <c r="Y311" s="97" t="s">
        <v>704</v>
      </c>
      <c r="Z311" s="97" t="s">
        <v>704</v>
      </c>
      <c r="AA311" s="97" t="s">
        <v>704</v>
      </c>
      <c r="AB311" s="97" t="s">
        <v>704</v>
      </c>
      <c r="AC311" s="97" t="s">
        <v>704</v>
      </c>
      <c r="AD311" s="97" t="s">
        <v>704</v>
      </c>
      <c r="AE311" s="97" t="s">
        <v>704</v>
      </c>
      <c r="AF311" s="97" t="s">
        <v>704</v>
      </c>
      <c r="AG311" s="97" t="s">
        <v>704</v>
      </c>
      <c r="AH311" s="97" t="s">
        <v>704</v>
      </c>
      <c r="AI311" s="97" t="s">
        <v>704</v>
      </c>
      <c r="AJ311" s="97" t="s">
        <v>704</v>
      </c>
      <c r="AK311" s="97" t="s">
        <v>704</v>
      </c>
      <c r="AL311" s="97" t="s">
        <v>704</v>
      </c>
      <c r="AM311" s="97" t="s">
        <v>704</v>
      </c>
      <c r="AN311" s="97" t="s">
        <v>704</v>
      </c>
      <c r="AO311" s="97" t="s">
        <v>704</v>
      </c>
      <c r="AP311" s="97" t="s">
        <v>704</v>
      </c>
      <c r="AQ311" s="97" t="s">
        <v>704</v>
      </c>
      <c r="AR311" s="97" t="s">
        <v>704</v>
      </c>
      <c r="AS311" s="94"/>
      <c r="AT311" s="94"/>
      <c r="AU311" s="94"/>
      <c r="AV311" t="s">
        <v>187</v>
      </c>
      <c r="AW311" t="s">
        <v>161</v>
      </c>
      <c r="BC311">
        <v>1</v>
      </c>
      <c r="BD311">
        <v>1</v>
      </c>
      <c r="BE311">
        <v>1</v>
      </c>
      <c r="BF311">
        <v>1</v>
      </c>
      <c r="BG311">
        <v>0</v>
      </c>
    </row>
    <row r="312" spans="1:59" x14ac:dyDescent="0.35">
      <c r="A312" s="5" t="s">
        <v>19</v>
      </c>
      <c r="B312" s="5" t="s">
        <v>144</v>
      </c>
      <c r="C312" s="5">
        <v>230</v>
      </c>
      <c r="D312" s="96" t="s">
        <v>704</v>
      </c>
      <c r="E312" s="97" t="s">
        <v>704</v>
      </c>
      <c r="F312" s="97" t="s">
        <v>704</v>
      </c>
      <c r="G312" s="97" t="s">
        <v>704</v>
      </c>
      <c r="H312" s="97" t="s">
        <v>704</v>
      </c>
      <c r="I312" s="97" t="s">
        <v>704</v>
      </c>
      <c r="J312" s="97" t="s">
        <v>704</v>
      </c>
      <c r="K312" s="97" t="s">
        <v>704</v>
      </c>
      <c r="L312" s="97" t="s">
        <v>704</v>
      </c>
      <c r="M312" s="97" t="s">
        <v>704</v>
      </c>
      <c r="N312" s="97" t="s">
        <v>704</v>
      </c>
      <c r="O312" s="97" t="s">
        <v>704</v>
      </c>
      <c r="P312" s="97" t="s">
        <v>704</v>
      </c>
      <c r="Q312" s="97" t="s">
        <v>704</v>
      </c>
      <c r="R312" s="97" t="s">
        <v>704</v>
      </c>
      <c r="S312" s="97" t="s">
        <v>704</v>
      </c>
      <c r="T312" s="97" t="s">
        <v>704</v>
      </c>
      <c r="U312" s="97" t="s">
        <v>704</v>
      </c>
      <c r="V312" s="97" t="s">
        <v>704</v>
      </c>
      <c r="W312" s="97" t="s">
        <v>704</v>
      </c>
      <c r="X312" s="97" t="s">
        <v>704</v>
      </c>
      <c r="Y312" s="97" t="s">
        <v>704</v>
      </c>
      <c r="Z312" s="97" t="s">
        <v>704</v>
      </c>
      <c r="AA312" s="97" t="s">
        <v>704</v>
      </c>
      <c r="AB312" s="97" t="s">
        <v>704</v>
      </c>
      <c r="AC312" s="97" t="s">
        <v>704</v>
      </c>
      <c r="AD312" s="97" t="s">
        <v>704</v>
      </c>
      <c r="AE312" s="97" t="s">
        <v>704</v>
      </c>
      <c r="AF312" s="97" t="s">
        <v>704</v>
      </c>
      <c r="AG312" s="97">
        <v>1</v>
      </c>
      <c r="AH312" s="97">
        <v>1</v>
      </c>
      <c r="AI312" s="97" t="s">
        <v>704</v>
      </c>
      <c r="AJ312" s="97">
        <v>1</v>
      </c>
      <c r="AK312" s="97" t="s">
        <v>704</v>
      </c>
      <c r="AL312" s="97" t="s">
        <v>704</v>
      </c>
      <c r="AM312" s="97" t="s">
        <v>704</v>
      </c>
      <c r="AN312" s="97" t="s">
        <v>704</v>
      </c>
      <c r="AO312" s="97">
        <v>1</v>
      </c>
      <c r="AP312" s="97" t="s">
        <v>704</v>
      </c>
      <c r="AQ312" s="97" t="s">
        <v>704</v>
      </c>
      <c r="AR312" s="97" t="s">
        <v>704</v>
      </c>
      <c r="AS312" s="94"/>
      <c r="AT312" s="94"/>
      <c r="AU312" s="94"/>
      <c r="AV312" t="s">
        <v>189</v>
      </c>
      <c r="AW312" t="s">
        <v>163</v>
      </c>
      <c r="BC312">
        <v>0</v>
      </c>
      <c r="BD312">
        <v>1</v>
      </c>
      <c r="BE312">
        <v>1</v>
      </c>
      <c r="BF312">
        <v>1</v>
      </c>
      <c r="BG312">
        <v>0</v>
      </c>
    </row>
    <row r="313" spans="1:59" x14ac:dyDescent="0.35">
      <c r="A313" s="5" t="s">
        <v>19</v>
      </c>
      <c r="B313" s="5" t="s">
        <v>654</v>
      </c>
      <c r="C313" s="5">
        <v>115</v>
      </c>
      <c r="D313" s="96" t="s">
        <v>704</v>
      </c>
      <c r="E313" s="97" t="s">
        <v>704</v>
      </c>
      <c r="F313" s="97" t="s">
        <v>704</v>
      </c>
      <c r="G313" s="97" t="s">
        <v>704</v>
      </c>
      <c r="H313" s="97" t="s">
        <v>704</v>
      </c>
      <c r="I313" s="97" t="s">
        <v>704</v>
      </c>
      <c r="J313" s="97" t="s">
        <v>704</v>
      </c>
      <c r="K313" s="97" t="s">
        <v>704</v>
      </c>
      <c r="L313" s="97" t="s">
        <v>704</v>
      </c>
      <c r="M313" s="97" t="s">
        <v>704</v>
      </c>
      <c r="N313" s="97" t="s">
        <v>704</v>
      </c>
      <c r="O313" s="97" t="s">
        <v>704</v>
      </c>
      <c r="P313" s="97" t="s">
        <v>704</v>
      </c>
      <c r="Q313" s="97" t="s">
        <v>704</v>
      </c>
      <c r="R313" s="97" t="s">
        <v>704</v>
      </c>
      <c r="S313" s="97" t="s">
        <v>704</v>
      </c>
      <c r="T313" s="97" t="s">
        <v>704</v>
      </c>
      <c r="U313" s="97" t="s">
        <v>704</v>
      </c>
      <c r="V313" s="97" t="s">
        <v>704</v>
      </c>
      <c r="W313" s="97" t="s">
        <v>704</v>
      </c>
      <c r="X313" s="97" t="s">
        <v>704</v>
      </c>
      <c r="Y313" s="97" t="s">
        <v>704</v>
      </c>
      <c r="Z313" s="97" t="s">
        <v>704</v>
      </c>
      <c r="AA313" s="97" t="s">
        <v>704</v>
      </c>
      <c r="AB313" s="97" t="s">
        <v>704</v>
      </c>
      <c r="AC313" s="97" t="s">
        <v>704</v>
      </c>
      <c r="AD313" s="97" t="s">
        <v>704</v>
      </c>
      <c r="AE313" s="97" t="s">
        <v>704</v>
      </c>
      <c r="AF313" s="97" t="s">
        <v>704</v>
      </c>
      <c r="AG313" s="97" t="s">
        <v>704</v>
      </c>
      <c r="AH313" s="97" t="s">
        <v>704</v>
      </c>
      <c r="AI313" s="97" t="s">
        <v>704</v>
      </c>
      <c r="AJ313" s="97" t="s">
        <v>704</v>
      </c>
      <c r="AK313" s="97" t="s">
        <v>704</v>
      </c>
      <c r="AL313" s="97" t="s">
        <v>704</v>
      </c>
      <c r="AM313" s="97" t="s">
        <v>704</v>
      </c>
      <c r="AN313" s="97" t="s">
        <v>704</v>
      </c>
      <c r="AO313" s="97" t="s">
        <v>704</v>
      </c>
      <c r="AP313" s="97" t="s">
        <v>704</v>
      </c>
      <c r="AQ313" s="97" t="s">
        <v>704</v>
      </c>
      <c r="AR313" s="97">
        <v>1</v>
      </c>
      <c r="AS313" s="94"/>
      <c r="AT313" s="94"/>
      <c r="AU313" s="94"/>
      <c r="AV313" t="s">
        <v>189</v>
      </c>
      <c r="AW313" t="s">
        <v>163</v>
      </c>
      <c r="BC313">
        <v>0</v>
      </c>
      <c r="BD313">
        <v>1</v>
      </c>
      <c r="BE313">
        <v>1</v>
      </c>
      <c r="BF313">
        <v>1</v>
      </c>
      <c r="BG313">
        <v>0</v>
      </c>
    </row>
    <row r="314" spans="1:59" x14ac:dyDescent="0.35">
      <c r="A314" s="5" t="s">
        <v>21</v>
      </c>
      <c r="B314" s="5" t="s">
        <v>655</v>
      </c>
      <c r="C314" s="5">
        <v>115</v>
      </c>
      <c r="D314" s="96" t="s">
        <v>704</v>
      </c>
      <c r="E314" s="97" t="s">
        <v>704</v>
      </c>
      <c r="F314" s="97" t="s">
        <v>704</v>
      </c>
      <c r="G314" s="97" t="s">
        <v>704</v>
      </c>
      <c r="H314" s="97" t="s">
        <v>704</v>
      </c>
      <c r="I314" s="97" t="s">
        <v>704</v>
      </c>
      <c r="J314" s="97" t="s">
        <v>704</v>
      </c>
      <c r="K314" s="97" t="s">
        <v>704</v>
      </c>
      <c r="L314" s="97" t="s">
        <v>704</v>
      </c>
      <c r="M314" s="97" t="s">
        <v>704</v>
      </c>
      <c r="N314" s="97" t="s">
        <v>704</v>
      </c>
      <c r="O314" s="97" t="s">
        <v>704</v>
      </c>
      <c r="P314" s="97" t="s">
        <v>704</v>
      </c>
      <c r="Q314" s="97" t="s">
        <v>704</v>
      </c>
      <c r="R314" s="97" t="s">
        <v>704</v>
      </c>
      <c r="S314" s="97" t="s">
        <v>704</v>
      </c>
      <c r="T314" s="97" t="s">
        <v>704</v>
      </c>
      <c r="U314" s="97" t="s">
        <v>704</v>
      </c>
      <c r="V314" s="97" t="s">
        <v>704</v>
      </c>
      <c r="W314" s="97" t="s">
        <v>704</v>
      </c>
      <c r="X314" s="97" t="s">
        <v>704</v>
      </c>
      <c r="Y314" s="97" t="s">
        <v>704</v>
      </c>
      <c r="Z314" s="97" t="s">
        <v>704</v>
      </c>
      <c r="AA314" s="97" t="s">
        <v>704</v>
      </c>
      <c r="AB314" s="97" t="s">
        <v>704</v>
      </c>
      <c r="AC314" s="97" t="s">
        <v>704</v>
      </c>
      <c r="AD314" s="97" t="s">
        <v>704</v>
      </c>
      <c r="AE314" s="97" t="s">
        <v>704</v>
      </c>
      <c r="AF314" s="97">
        <v>1</v>
      </c>
      <c r="AG314" s="97">
        <v>1</v>
      </c>
      <c r="AH314" s="97" t="s">
        <v>704</v>
      </c>
      <c r="AI314" s="97" t="s">
        <v>704</v>
      </c>
      <c r="AJ314" s="97" t="s">
        <v>704</v>
      </c>
      <c r="AK314" s="97" t="s">
        <v>704</v>
      </c>
      <c r="AL314" s="97">
        <v>1</v>
      </c>
      <c r="AM314" s="97" t="s">
        <v>704</v>
      </c>
      <c r="AN314" s="97" t="s">
        <v>704</v>
      </c>
      <c r="AO314" s="97" t="s">
        <v>704</v>
      </c>
      <c r="AP314" s="97" t="s">
        <v>704</v>
      </c>
      <c r="AQ314" s="97" t="s">
        <v>704</v>
      </c>
      <c r="AR314" s="97" t="s">
        <v>704</v>
      </c>
      <c r="AS314" s="94"/>
      <c r="AT314" s="94"/>
      <c r="AU314" s="94"/>
      <c r="AV314" t="s">
        <v>189</v>
      </c>
      <c r="AW314" t="s">
        <v>163</v>
      </c>
      <c r="BC314">
        <v>0</v>
      </c>
      <c r="BD314">
        <v>1</v>
      </c>
      <c r="BE314">
        <v>1</v>
      </c>
      <c r="BF314">
        <v>1</v>
      </c>
      <c r="BG314">
        <v>0</v>
      </c>
    </row>
    <row r="315" spans="1:59" x14ac:dyDescent="0.35">
      <c r="A315" s="5" t="s">
        <v>21</v>
      </c>
      <c r="B315" s="5" t="s">
        <v>145</v>
      </c>
      <c r="C315" s="5">
        <v>115</v>
      </c>
      <c r="D315" s="96" t="s">
        <v>704</v>
      </c>
      <c r="E315" s="97" t="s">
        <v>704</v>
      </c>
      <c r="F315" s="97" t="s">
        <v>704</v>
      </c>
      <c r="G315" s="97" t="s">
        <v>704</v>
      </c>
      <c r="H315" s="97" t="s">
        <v>704</v>
      </c>
      <c r="I315" s="97" t="s">
        <v>704</v>
      </c>
      <c r="J315" s="97" t="s">
        <v>704</v>
      </c>
      <c r="K315" s="97" t="s">
        <v>704</v>
      </c>
      <c r="L315" s="97" t="s">
        <v>704</v>
      </c>
      <c r="M315" s="97" t="s">
        <v>704</v>
      </c>
      <c r="N315" s="97" t="s">
        <v>704</v>
      </c>
      <c r="O315" s="97" t="s">
        <v>704</v>
      </c>
      <c r="P315" s="97" t="s">
        <v>704</v>
      </c>
      <c r="Q315" s="97" t="s">
        <v>704</v>
      </c>
      <c r="R315" s="97" t="s">
        <v>704</v>
      </c>
      <c r="S315" s="97" t="s">
        <v>704</v>
      </c>
      <c r="T315" s="97" t="s">
        <v>704</v>
      </c>
      <c r="U315" s="97" t="s">
        <v>704</v>
      </c>
      <c r="V315" s="97" t="s">
        <v>704</v>
      </c>
      <c r="W315" s="97" t="s">
        <v>704</v>
      </c>
      <c r="X315" s="97" t="s">
        <v>704</v>
      </c>
      <c r="Y315" s="97" t="s">
        <v>704</v>
      </c>
      <c r="Z315" s="97" t="s">
        <v>704</v>
      </c>
      <c r="AA315" s="97" t="s">
        <v>704</v>
      </c>
      <c r="AB315" s="97" t="s">
        <v>704</v>
      </c>
      <c r="AC315" s="97" t="s">
        <v>704</v>
      </c>
      <c r="AD315" s="97" t="s">
        <v>704</v>
      </c>
      <c r="AE315" s="97" t="s">
        <v>704</v>
      </c>
      <c r="AF315" s="97" t="s">
        <v>704</v>
      </c>
      <c r="AG315" s="97" t="s">
        <v>704</v>
      </c>
      <c r="AH315" s="97" t="s">
        <v>704</v>
      </c>
      <c r="AI315" s="97" t="s">
        <v>704</v>
      </c>
      <c r="AJ315" s="97" t="s">
        <v>704</v>
      </c>
      <c r="AK315" s="97" t="s">
        <v>704</v>
      </c>
      <c r="AL315" s="97" t="s">
        <v>704</v>
      </c>
      <c r="AM315" s="97" t="s">
        <v>704</v>
      </c>
      <c r="AN315" s="97" t="s">
        <v>704</v>
      </c>
      <c r="AO315" s="97">
        <v>1</v>
      </c>
      <c r="AP315" s="97" t="s">
        <v>704</v>
      </c>
      <c r="AQ315" s="97" t="s">
        <v>704</v>
      </c>
      <c r="AR315" s="97" t="s">
        <v>704</v>
      </c>
      <c r="AS315" s="94"/>
      <c r="AT315" s="94"/>
      <c r="AU315" s="94"/>
      <c r="AV315" t="s">
        <v>189</v>
      </c>
      <c r="AW315" t="s">
        <v>163</v>
      </c>
      <c r="BC315">
        <v>0</v>
      </c>
      <c r="BD315">
        <v>1</v>
      </c>
      <c r="BE315">
        <v>1</v>
      </c>
      <c r="BF315">
        <v>1</v>
      </c>
      <c r="BG315">
        <v>0.25</v>
      </c>
    </row>
    <row r="316" spans="1:59" x14ac:dyDescent="0.35">
      <c r="A316" s="5" t="s">
        <v>21</v>
      </c>
      <c r="B316" s="5" t="s">
        <v>145</v>
      </c>
      <c r="C316" s="5">
        <v>230</v>
      </c>
      <c r="D316" s="96" t="s">
        <v>704</v>
      </c>
      <c r="E316" s="97" t="s">
        <v>704</v>
      </c>
      <c r="F316" s="97" t="s">
        <v>704</v>
      </c>
      <c r="G316" s="97" t="s">
        <v>704</v>
      </c>
      <c r="H316" s="97" t="s">
        <v>704</v>
      </c>
      <c r="I316" s="97" t="s">
        <v>704</v>
      </c>
      <c r="J316" s="97" t="s">
        <v>704</v>
      </c>
      <c r="K316" s="97" t="s">
        <v>704</v>
      </c>
      <c r="L316" s="97" t="s">
        <v>704</v>
      </c>
      <c r="M316" s="97" t="s">
        <v>704</v>
      </c>
      <c r="N316" s="97" t="s">
        <v>704</v>
      </c>
      <c r="O316" s="97" t="s">
        <v>704</v>
      </c>
      <c r="P316" s="97" t="s">
        <v>704</v>
      </c>
      <c r="Q316" s="97" t="s">
        <v>704</v>
      </c>
      <c r="R316" s="97" t="s">
        <v>704</v>
      </c>
      <c r="S316" s="97" t="s">
        <v>704</v>
      </c>
      <c r="T316" s="97" t="s">
        <v>704</v>
      </c>
      <c r="U316" s="97" t="s">
        <v>704</v>
      </c>
      <c r="V316" s="97" t="s">
        <v>704</v>
      </c>
      <c r="W316" s="97" t="s">
        <v>704</v>
      </c>
      <c r="X316" s="97" t="s">
        <v>704</v>
      </c>
      <c r="Y316" s="97" t="s">
        <v>704</v>
      </c>
      <c r="Z316" s="97" t="s">
        <v>704</v>
      </c>
      <c r="AA316" s="97" t="s">
        <v>704</v>
      </c>
      <c r="AB316" s="97" t="s">
        <v>704</v>
      </c>
      <c r="AC316" s="97" t="s">
        <v>704</v>
      </c>
      <c r="AD316" s="97" t="s">
        <v>704</v>
      </c>
      <c r="AE316" s="97" t="s">
        <v>704</v>
      </c>
      <c r="AF316" s="97">
        <v>1</v>
      </c>
      <c r="AG316" s="97">
        <v>1</v>
      </c>
      <c r="AH316" s="97" t="s">
        <v>704</v>
      </c>
      <c r="AI316" s="97" t="s">
        <v>704</v>
      </c>
      <c r="AJ316" s="97" t="s">
        <v>704</v>
      </c>
      <c r="AK316" s="97" t="s">
        <v>704</v>
      </c>
      <c r="AL316" s="97">
        <v>1</v>
      </c>
      <c r="AM316" s="97" t="s">
        <v>704</v>
      </c>
      <c r="AN316" s="97">
        <v>1</v>
      </c>
      <c r="AO316" s="97">
        <v>1</v>
      </c>
      <c r="AP316" s="97" t="s">
        <v>704</v>
      </c>
      <c r="AQ316" s="97" t="s">
        <v>704</v>
      </c>
      <c r="AR316" s="97" t="s">
        <v>704</v>
      </c>
      <c r="AS316" s="94"/>
      <c r="AT316" s="94"/>
      <c r="AU316" s="94"/>
      <c r="AV316" t="s">
        <v>189</v>
      </c>
      <c r="AW316" t="s">
        <v>163</v>
      </c>
      <c r="BC316">
        <v>0</v>
      </c>
      <c r="BD316">
        <v>1</v>
      </c>
      <c r="BE316">
        <v>1</v>
      </c>
      <c r="BF316">
        <v>1</v>
      </c>
      <c r="BG316">
        <v>0.25</v>
      </c>
    </row>
    <row r="317" spans="1:59" x14ac:dyDescent="0.35">
      <c r="A317" s="5" t="s">
        <v>17</v>
      </c>
      <c r="B317" s="5" t="s">
        <v>146</v>
      </c>
      <c r="C317" s="5">
        <v>500</v>
      </c>
      <c r="D317" s="96" t="s">
        <v>704</v>
      </c>
      <c r="E317" s="97" t="s">
        <v>704</v>
      </c>
      <c r="F317" s="97">
        <v>1</v>
      </c>
      <c r="G317" s="97" t="s">
        <v>704</v>
      </c>
      <c r="H317" s="97" t="s">
        <v>704</v>
      </c>
      <c r="I317" s="97" t="s">
        <v>704</v>
      </c>
      <c r="J317" s="97" t="s">
        <v>704</v>
      </c>
      <c r="K317" s="97" t="s">
        <v>704</v>
      </c>
      <c r="L317" s="97" t="s">
        <v>704</v>
      </c>
      <c r="M317" s="97" t="s">
        <v>704</v>
      </c>
      <c r="N317" s="97" t="s">
        <v>704</v>
      </c>
      <c r="O317" s="97" t="s">
        <v>704</v>
      </c>
      <c r="P317" s="97" t="s">
        <v>704</v>
      </c>
      <c r="Q317" s="97" t="s">
        <v>704</v>
      </c>
      <c r="R317" s="97" t="s">
        <v>704</v>
      </c>
      <c r="S317" s="97" t="s">
        <v>704</v>
      </c>
      <c r="T317" s="97" t="s">
        <v>704</v>
      </c>
      <c r="U317" s="97" t="s">
        <v>704</v>
      </c>
      <c r="V317" s="97" t="s">
        <v>704</v>
      </c>
      <c r="W317" s="97" t="s">
        <v>704</v>
      </c>
      <c r="X317" s="97" t="s">
        <v>704</v>
      </c>
      <c r="Y317" s="97" t="s">
        <v>704</v>
      </c>
      <c r="Z317" s="97" t="s">
        <v>704</v>
      </c>
      <c r="AA317" s="97" t="s">
        <v>704</v>
      </c>
      <c r="AB317" s="97" t="s">
        <v>704</v>
      </c>
      <c r="AC317" s="97" t="s">
        <v>704</v>
      </c>
      <c r="AD317" s="97" t="s">
        <v>704</v>
      </c>
      <c r="AE317" s="97" t="s">
        <v>704</v>
      </c>
      <c r="AF317" s="97" t="s">
        <v>704</v>
      </c>
      <c r="AG317" s="97" t="s">
        <v>704</v>
      </c>
      <c r="AH317" s="97" t="s">
        <v>704</v>
      </c>
      <c r="AI317" s="97" t="s">
        <v>704</v>
      </c>
      <c r="AJ317" s="97" t="s">
        <v>704</v>
      </c>
      <c r="AK317" s="97" t="s">
        <v>704</v>
      </c>
      <c r="AL317" s="97" t="s">
        <v>704</v>
      </c>
      <c r="AM317" s="97" t="s">
        <v>704</v>
      </c>
      <c r="AN317" s="97" t="s">
        <v>704</v>
      </c>
      <c r="AO317" s="97" t="s">
        <v>704</v>
      </c>
      <c r="AP317" s="97" t="s">
        <v>704</v>
      </c>
      <c r="AQ317" s="97" t="s">
        <v>704</v>
      </c>
      <c r="AR317" s="97" t="s">
        <v>704</v>
      </c>
      <c r="AS317" s="94"/>
      <c r="AT317" s="94"/>
      <c r="AU317" s="94"/>
      <c r="AV317" t="s">
        <v>190</v>
      </c>
      <c r="AW317" t="s">
        <v>164</v>
      </c>
      <c r="AY317" t="s">
        <v>177</v>
      </c>
      <c r="BB317" t="s">
        <v>198</v>
      </c>
      <c r="BC317">
        <v>0</v>
      </c>
      <c r="BD317">
        <v>0</v>
      </c>
      <c r="BE317">
        <v>1</v>
      </c>
      <c r="BF317">
        <v>0</v>
      </c>
      <c r="BG317">
        <v>0.25</v>
      </c>
    </row>
    <row r="318" spans="1:59" x14ac:dyDescent="0.35">
      <c r="A318" s="5" t="s">
        <v>17</v>
      </c>
      <c r="B318" s="5" t="s">
        <v>146</v>
      </c>
      <c r="C318" s="5">
        <v>230</v>
      </c>
      <c r="D318" s="96" t="s">
        <v>704</v>
      </c>
      <c r="E318" s="97" t="s">
        <v>704</v>
      </c>
      <c r="F318" s="97">
        <v>1</v>
      </c>
      <c r="G318" s="97" t="s">
        <v>704</v>
      </c>
      <c r="H318" s="97" t="s">
        <v>704</v>
      </c>
      <c r="I318" s="97" t="s">
        <v>704</v>
      </c>
      <c r="J318" s="97" t="s">
        <v>704</v>
      </c>
      <c r="K318" s="97" t="s">
        <v>704</v>
      </c>
      <c r="L318" s="97" t="s">
        <v>704</v>
      </c>
      <c r="M318" s="97" t="s">
        <v>704</v>
      </c>
      <c r="N318" s="97" t="s">
        <v>704</v>
      </c>
      <c r="O318" s="97" t="s">
        <v>704</v>
      </c>
      <c r="P318" s="97" t="s">
        <v>704</v>
      </c>
      <c r="Q318" s="97" t="s">
        <v>704</v>
      </c>
      <c r="R318" s="97" t="s">
        <v>704</v>
      </c>
      <c r="S318" s="97" t="s">
        <v>704</v>
      </c>
      <c r="T318" s="97" t="s">
        <v>704</v>
      </c>
      <c r="U318" s="97" t="s">
        <v>704</v>
      </c>
      <c r="V318" s="97" t="s">
        <v>704</v>
      </c>
      <c r="W318" s="97" t="s">
        <v>704</v>
      </c>
      <c r="X318" s="97" t="s">
        <v>704</v>
      </c>
      <c r="Y318" s="97" t="s">
        <v>704</v>
      </c>
      <c r="Z318" s="97" t="s">
        <v>704</v>
      </c>
      <c r="AA318" s="97" t="s">
        <v>704</v>
      </c>
      <c r="AB318" s="97" t="s">
        <v>704</v>
      </c>
      <c r="AC318" s="97" t="s">
        <v>704</v>
      </c>
      <c r="AD318" s="97" t="s">
        <v>704</v>
      </c>
      <c r="AE318" s="97" t="s">
        <v>704</v>
      </c>
      <c r="AF318" s="97" t="s">
        <v>704</v>
      </c>
      <c r="AG318" s="97" t="s">
        <v>704</v>
      </c>
      <c r="AH318" s="97" t="s">
        <v>704</v>
      </c>
      <c r="AI318" s="97" t="s">
        <v>704</v>
      </c>
      <c r="AJ318" s="97" t="s">
        <v>704</v>
      </c>
      <c r="AK318" s="97" t="s">
        <v>704</v>
      </c>
      <c r="AL318" s="97" t="s">
        <v>704</v>
      </c>
      <c r="AM318" s="97" t="s">
        <v>704</v>
      </c>
      <c r="AN318" s="97" t="s">
        <v>704</v>
      </c>
      <c r="AO318" s="97" t="s">
        <v>704</v>
      </c>
      <c r="AP318" s="97" t="s">
        <v>704</v>
      </c>
      <c r="AQ318" s="97" t="s">
        <v>704</v>
      </c>
      <c r="AR318" s="97" t="s">
        <v>704</v>
      </c>
      <c r="AS318" s="94"/>
      <c r="AT318" s="94"/>
      <c r="AU318" s="94"/>
      <c r="AV318" t="s">
        <v>190</v>
      </c>
      <c r="AW318" t="s">
        <v>164</v>
      </c>
      <c r="AY318" t="s">
        <v>177</v>
      </c>
      <c r="BB318" t="s">
        <v>198</v>
      </c>
      <c r="BC318">
        <v>0</v>
      </c>
      <c r="BD318">
        <v>0</v>
      </c>
      <c r="BE318">
        <v>1</v>
      </c>
      <c r="BF318">
        <v>0</v>
      </c>
      <c r="BG318">
        <v>0.25</v>
      </c>
    </row>
    <row r="319" spans="1:59" x14ac:dyDescent="0.35">
      <c r="A319" s="5" t="s">
        <v>17</v>
      </c>
      <c r="B319" s="5" t="s">
        <v>147</v>
      </c>
      <c r="C319" s="5">
        <v>500</v>
      </c>
      <c r="D319" s="96" t="s">
        <v>704</v>
      </c>
      <c r="E319" s="97" t="s">
        <v>704</v>
      </c>
      <c r="F319" s="97">
        <v>1</v>
      </c>
      <c r="G319" s="97" t="s">
        <v>704</v>
      </c>
      <c r="H319" s="97" t="s">
        <v>704</v>
      </c>
      <c r="I319" s="97" t="s">
        <v>704</v>
      </c>
      <c r="J319" s="97" t="s">
        <v>704</v>
      </c>
      <c r="K319" s="97" t="s">
        <v>704</v>
      </c>
      <c r="L319" s="97" t="s">
        <v>704</v>
      </c>
      <c r="M319" s="97" t="s">
        <v>704</v>
      </c>
      <c r="N319" s="97" t="s">
        <v>704</v>
      </c>
      <c r="O319" s="97" t="s">
        <v>704</v>
      </c>
      <c r="P319" s="97" t="s">
        <v>704</v>
      </c>
      <c r="Q319" s="97" t="s">
        <v>704</v>
      </c>
      <c r="R319" s="97" t="s">
        <v>704</v>
      </c>
      <c r="S319" s="97" t="s">
        <v>704</v>
      </c>
      <c r="T319" s="97" t="s">
        <v>704</v>
      </c>
      <c r="U319" s="97" t="s">
        <v>704</v>
      </c>
      <c r="V319" s="97" t="s">
        <v>704</v>
      </c>
      <c r="W319" s="97" t="s">
        <v>704</v>
      </c>
      <c r="X319" s="97" t="s">
        <v>704</v>
      </c>
      <c r="Y319" s="97" t="s">
        <v>704</v>
      </c>
      <c r="Z319" s="97" t="s">
        <v>704</v>
      </c>
      <c r="AA319" s="97" t="s">
        <v>704</v>
      </c>
      <c r="AB319" s="97" t="s">
        <v>704</v>
      </c>
      <c r="AC319" s="97" t="s">
        <v>704</v>
      </c>
      <c r="AD319" s="97" t="s">
        <v>704</v>
      </c>
      <c r="AE319" s="97" t="s">
        <v>704</v>
      </c>
      <c r="AF319" s="97" t="s">
        <v>704</v>
      </c>
      <c r="AG319" s="97" t="s">
        <v>704</v>
      </c>
      <c r="AH319" s="97" t="s">
        <v>704</v>
      </c>
      <c r="AI319" s="97" t="s">
        <v>704</v>
      </c>
      <c r="AJ319" s="97" t="s">
        <v>704</v>
      </c>
      <c r="AK319" s="97" t="s">
        <v>704</v>
      </c>
      <c r="AL319" s="97" t="s">
        <v>704</v>
      </c>
      <c r="AM319" s="97" t="s">
        <v>704</v>
      </c>
      <c r="AN319" s="97" t="s">
        <v>704</v>
      </c>
      <c r="AO319" s="97" t="s">
        <v>704</v>
      </c>
      <c r="AP319" s="97" t="s">
        <v>704</v>
      </c>
      <c r="AQ319" s="97" t="s">
        <v>704</v>
      </c>
      <c r="AR319" s="97" t="s">
        <v>704</v>
      </c>
      <c r="AS319" s="94"/>
      <c r="AT319" s="94"/>
      <c r="AU319" s="94"/>
      <c r="AV319" t="s">
        <v>190</v>
      </c>
      <c r="AW319" t="s">
        <v>164</v>
      </c>
      <c r="AY319" t="s">
        <v>177</v>
      </c>
      <c r="BB319" t="s">
        <v>198</v>
      </c>
      <c r="BC319">
        <v>0</v>
      </c>
      <c r="BD319">
        <v>0</v>
      </c>
      <c r="BE319">
        <v>1</v>
      </c>
      <c r="BF319">
        <v>0</v>
      </c>
      <c r="BG319">
        <v>0.25</v>
      </c>
    </row>
    <row r="320" spans="1:59" x14ac:dyDescent="0.35">
      <c r="A320" s="5" t="s">
        <v>17</v>
      </c>
      <c r="B320" s="5" t="s">
        <v>147</v>
      </c>
      <c r="C320" s="5">
        <v>230</v>
      </c>
      <c r="D320" s="96" t="s">
        <v>704</v>
      </c>
      <c r="E320" s="97">
        <v>1</v>
      </c>
      <c r="F320" s="97">
        <v>1</v>
      </c>
      <c r="G320" s="97" t="s">
        <v>704</v>
      </c>
      <c r="H320" s="97" t="s">
        <v>704</v>
      </c>
      <c r="I320" s="97" t="s">
        <v>704</v>
      </c>
      <c r="J320" s="97" t="s">
        <v>704</v>
      </c>
      <c r="K320" s="97" t="s">
        <v>704</v>
      </c>
      <c r="L320" s="97" t="s">
        <v>704</v>
      </c>
      <c r="M320" s="97" t="s">
        <v>704</v>
      </c>
      <c r="N320" s="97" t="s">
        <v>704</v>
      </c>
      <c r="O320" s="97" t="s">
        <v>704</v>
      </c>
      <c r="P320" s="97" t="s">
        <v>704</v>
      </c>
      <c r="Q320" s="97" t="s">
        <v>704</v>
      </c>
      <c r="R320" s="97" t="s">
        <v>704</v>
      </c>
      <c r="S320" s="97" t="s">
        <v>704</v>
      </c>
      <c r="T320" s="97" t="s">
        <v>704</v>
      </c>
      <c r="U320" s="97" t="s">
        <v>704</v>
      </c>
      <c r="V320" s="97" t="s">
        <v>704</v>
      </c>
      <c r="W320" s="97" t="s">
        <v>704</v>
      </c>
      <c r="X320" s="97" t="s">
        <v>704</v>
      </c>
      <c r="Y320" s="97" t="s">
        <v>704</v>
      </c>
      <c r="Z320" s="97" t="s">
        <v>704</v>
      </c>
      <c r="AA320" s="97" t="s">
        <v>704</v>
      </c>
      <c r="AB320" s="97" t="s">
        <v>704</v>
      </c>
      <c r="AC320" s="97" t="s">
        <v>704</v>
      </c>
      <c r="AD320" s="97" t="s">
        <v>704</v>
      </c>
      <c r="AE320" s="97" t="s">
        <v>704</v>
      </c>
      <c r="AF320" s="97" t="s">
        <v>704</v>
      </c>
      <c r="AG320" s="97" t="s">
        <v>704</v>
      </c>
      <c r="AH320" s="97" t="s">
        <v>704</v>
      </c>
      <c r="AI320" s="97" t="s">
        <v>704</v>
      </c>
      <c r="AJ320" s="97" t="s">
        <v>704</v>
      </c>
      <c r="AK320" s="97" t="s">
        <v>704</v>
      </c>
      <c r="AL320" s="97" t="s">
        <v>704</v>
      </c>
      <c r="AM320" s="97" t="s">
        <v>704</v>
      </c>
      <c r="AN320" s="97" t="s">
        <v>704</v>
      </c>
      <c r="AO320" s="97" t="s">
        <v>704</v>
      </c>
      <c r="AP320" s="97" t="s">
        <v>704</v>
      </c>
      <c r="AQ320" s="97" t="s">
        <v>704</v>
      </c>
      <c r="AR320" s="97" t="s">
        <v>704</v>
      </c>
      <c r="AS320" s="94"/>
      <c r="AT320" s="94"/>
      <c r="AU320" s="94"/>
      <c r="AV320" t="s">
        <v>190</v>
      </c>
      <c r="AW320" t="s">
        <v>164</v>
      </c>
      <c r="AY320" t="s">
        <v>177</v>
      </c>
      <c r="BB320" t="s">
        <v>198</v>
      </c>
      <c r="BC320">
        <v>0</v>
      </c>
      <c r="BD320">
        <v>0</v>
      </c>
      <c r="BE320">
        <v>1</v>
      </c>
      <c r="BF320">
        <v>0</v>
      </c>
      <c r="BG320">
        <v>0.25</v>
      </c>
    </row>
    <row r="321" spans="1:59" x14ac:dyDescent="0.35">
      <c r="A321" s="5" t="s">
        <v>25</v>
      </c>
      <c r="B321" s="5" t="s">
        <v>656</v>
      </c>
      <c r="C321" s="5">
        <v>115</v>
      </c>
      <c r="D321" s="96" t="s">
        <v>704</v>
      </c>
      <c r="E321" s="97" t="s">
        <v>704</v>
      </c>
      <c r="F321" s="97" t="s">
        <v>704</v>
      </c>
      <c r="G321" s="97" t="s">
        <v>704</v>
      </c>
      <c r="H321" s="97" t="s">
        <v>704</v>
      </c>
      <c r="I321" s="97" t="s">
        <v>704</v>
      </c>
      <c r="J321" s="97" t="s">
        <v>704</v>
      </c>
      <c r="K321" s="97" t="s">
        <v>704</v>
      </c>
      <c r="L321" s="97" t="s">
        <v>704</v>
      </c>
      <c r="M321" s="97" t="s">
        <v>704</v>
      </c>
      <c r="N321" s="97" t="s">
        <v>704</v>
      </c>
      <c r="O321" s="97" t="s">
        <v>704</v>
      </c>
      <c r="P321" s="97" t="s">
        <v>704</v>
      </c>
      <c r="Q321" s="97" t="s">
        <v>704</v>
      </c>
      <c r="R321" s="97" t="s">
        <v>704</v>
      </c>
      <c r="S321" s="97" t="s">
        <v>704</v>
      </c>
      <c r="T321" s="97" t="s">
        <v>704</v>
      </c>
      <c r="U321" s="97" t="s">
        <v>704</v>
      </c>
      <c r="V321" s="97" t="s">
        <v>704</v>
      </c>
      <c r="W321" s="97" t="s">
        <v>704</v>
      </c>
      <c r="X321" s="97" t="s">
        <v>704</v>
      </c>
      <c r="Y321" s="97" t="s">
        <v>704</v>
      </c>
      <c r="Z321" s="97">
        <v>1</v>
      </c>
      <c r="AA321" s="97">
        <v>1</v>
      </c>
      <c r="AB321" s="97">
        <v>1</v>
      </c>
      <c r="AC321" s="97" t="s">
        <v>704</v>
      </c>
      <c r="AD321" s="97" t="s">
        <v>704</v>
      </c>
      <c r="AE321" s="97" t="s">
        <v>704</v>
      </c>
      <c r="AF321" s="97" t="s">
        <v>704</v>
      </c>
      <c r="AG321" s="97" t="s">
        <v>704</v>
      </c>
      <c r="AH321" s="97" t="s">
        <v>704</v>
      </c>
      <c r="AI321" s="97" t="s">
        <v>704</v>
      </c>
      <c r="AJ321" s="97" t="s">
        <v>704</v>
      </c>
      <c r="AK321" s="97" t="s">
        <v>704</v>
      </c>
      <c r="AL321" s="97" t="s">
        <v>704</v>
      </c>
      <c r="AM321" s="97" t="s">
        <v>704</v>
      </c>
      <c r="AN321" s="97" t="s">
        <v>704</v>
      </c>
      <c r="AO321" s="97" t="s">
        <v>704</v>
      </c>
      <c r="AP321" s="97" t="s">
        <v>704</v>
      </c>
      <c r="AQ321" s="97" t="s">
        <v>704</v>
      </c>
      <c r="AR321" s="97" t="s">
        <v>704</v>
      </c>
      <c r="AS321" s="94"/>
      <c r="AT321" s="94"/>
      <c r="AU321" s="94"/>
      <c r="AV321" t="s">
        <v>188</v>
      </c>
      <c r="AW321" t="s">
        <v>162</v>
      </c>
      <c r="AY321" t="s">
        <v>170</v>
      </c>
      <c r="BC321">
        <v>1</v>
      </c>
      <c r="BD321">
        <v>0</v>
      </c>
      <c r="BE321">
        <v>1</v>
      </c>
      <c r="BF321">
        <v>0</v>
      </c>
      <c r="BG321">
        <v>0</v>
      </c>
    </row>
    <row r="322" spans="1:59" x14ac:dyDescent="0.35">
      <c r="A322" s="5" t="s">
        <v>25</v>
      </c>
      <c r="B322" s="5" t="s">
        <v>148</v>
      </c>
      <c r="C322" s="5">
        <v>115</v>
      </c>
      <c r="D322" s="96" t="s">
        <v>704</v>
      </c>
      <c r="E322" s="97" t="s">
        <v>704</v>
      </c>
      <c r="F322" s="97" t="s">
        <v>704</v>
      </c>
      <c r="G322" s="97" t="s">
        <v>704</v>
      </c>
      <c r="H322" s="97" t="s">
        <v>704</v>
      </c>
      <c r="I322" s="97" t="s">
        <v>704</v>
      </c>
      <c r="J322" s="97" t="s">
        <v>704</v>
      </c>
      <c r="K322" s="97" t="s">
        <v>704</v>
      </c>
      <c r="L322" s="97" t="s">
        <v>704</v>
      </c>
      <c r="M322" s="97" t="s">
        <v>704</v>
      </c>
      <c r="N322" s="97" t="s">
        <v>704</v>
      </c>
      <c r="O322" s="97" t="s">
        <v>704</v>
      </c>
      <c r="P322" s="97" t="s">
        <v>704</v>
      </c>
      <c r="Q322" s="97" t="s">
        <v>704</v>
      </c>
      <c r="R322" s="97" t="s">
        <v>704</v>
      </c>
      <c r="S322" s="97" t="s">
        <v>704</v>
      </c>
      <c r="T322" s="97" t="s">
        <v>704</v>
      </c>
      <c r="U322" s="97" t="s">
        <v>704</v>
      </c>
      <c r="V322" s="97" t="s">
        <v>704</v>
      </c>
      <c r="W322" s="97" t="s">
        <v>704</v>
      </c>
      <c r="X322" s="97" t="s">
        <v>704</v>
      </c>
      <c r="Y322" s="97" t="s">
        <v>704</v>
      </c>
      <c r="Z322" s="97">
        <v>1</v>
      </c>
      <c r="AA322" s="97">
        <v>1</v>
      </c>
      <c r="AB322" s="97" t="s">
        <v>704</v>
      </c>
      <c r="AC322" s="97" t="s">
        <v>704</v>
      </c>
      <c r="AD322" s="97" t="s">
        <v>704</v>
      </c>
      <c r="AE322" s="97" t="s">
        <v>704</v>
      </c>
      <c r="AF322" s="97" t="s">
        <v>704</v>
      </c>
      <c r="AG322" s="97" t="s">
        <v>704</v>
      </c>
      <c r="AH322" s="97" t="s">
        <v>704</v>
      </c>
      <c r="AI322" s="97" t="s">
        <v>704</v>
      </c>
      <c r="AJ322" s="97" t="s">
        <v>704</v>
      </c>
      <c r="AK322" s="97" t="s">
        <v>704</v>
      </c>
      <c r="AL322" s="97" t="s">
        <v>704</v>
      </c>
      <c r="AM322" s="97" t="s">
        <v>704</v>
      </c>
      <c r="AN322" s="97" t="s">
        <v>704</v>
      </c>
      <c r="AO322" s="97" t="s">
        <v>704</v>
      </c>
      <c r="AP322" s="97" t="s">
        <v>704</v>
      </c>
      <c r="AQ322" s="97" t="s">
        <v>704</v>
      </c>
      <c r="AR322" s="97" t="s">
        <v>704</v>
      </c>
      <c r="AS322" s="94"/>
      <c r="AT322" s="94"/>
      <c r="AU322" s="94"/>
      <c r="AV322" t="s">
        <v>188</v>
      </c>
      <c r="AW322" t="s">
        <v>162</v>
      </c>
      <c r="AY322" t="s">
        <v>170</v>
      </c>
      <c r="BC322">
        <v>0</v>
      </c>
      <c r="BD322">
        <v>0</v>
      </c>
      <c r="BE322">
        <v>1</v>
      </c>
      <c r="BF322">
        <v>0</v>
      </c>
      <c r="BG322">
        <v>0</v>
      </c>
    </row>
  </sheetData>
  <autoFilter ref="A4:BG322" xr:uid="{F7D5963C-5B05-4ECB-9A16-0329595B9866}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ABF37-317B-4722-AAA5-86DC60BC966B}">
  <sheetPr>
    <tabColor theme="3" tint="0.79998168889431442"/>
  </sheetPr>
  <dimension ref="A1:AI20"/>
  <sheetViews>
    <sheetView topLeftCell="A15" workbookViewId="0">
      <selection activeCell="E24" sqref="E24"/>
    </sheetView>
  </sheetViews>
  <sheetFormatPr defaultRowHeight="14.5" outlineLevelCol="1" x14ac:dyDescent="0.35"/>
  <cols>
    <col min="1" max="1" width="21.54296875" customWidth="1"/>
    <col min="2" max="2" width="14" customWidth="1"/>
    <col min="5" max="5" width="9.36328125" bestFit="1" customWidth="1"/>
    <col min="6" max="11" width="8.6328125" customWidth="1" outlineLevel="1"/>
    <col min="12" max="17" width="9.6328125" customWidth="1"/>
    <col min="18" max="23" width="9.6328125" hidden="1" customWidth="1" outlineLevel="1"/>
    <col min="24" max="24" width="9.6328125" customWidth="1" collapsed="1"/>
    <col min="25" max="26" width="9.6328125" customWidth="1"/>
    <col min="27" max="32" width="9.6328125" hidden="1" customWidth="1" outlineLevel="1"/>
    <col min="33" max="33" width="9.6328125" customWidth="1" collapsed="1"/>
    <col min="34" max="35" width="9.6328125" customWidth="1"/>
  </cols>
  <sheetData>
    <row r="1" spans="1:35" ht="15" customHeight="1" x14ac:dyDescent="0.35"/>
    <row r="2" spans="1:35" ht="18" customHeight="1" x14ac:dyDescent="0.35">
      <c r="A2" s="689" t="s">
        <v>1292</v>
      </c>
      <c r="B2" s="689"/>
      <c r="C2" s="689"/>
      <c r="D2" s="689"/>
      <c r="E2" s="689"/>
    </row>
    <row r="3" spans="1:35" ht="110.5" customHeight="1" x14ac:dyDescent="0.35">
      <c r="A3" s="688" t="s">
        <v>1290</v>
      </c>
      <c r="B3" s="688"/>
      <c r="C3" s="688"/>
      <c r="D3" s="688"/>
      <c r="E3" s="688"/>
    </row>
    <row r="4" spans="1:35" ht="47.5" customHeight="1" x14ac:dyDescent="0.35">
      <c r="A4" s="655" t="s">
        <v>1284</v>
      </c>
      <c r="B4" s="656"/>
      <c r="C4" s="656"/>
      <c r="D4" s="656"/>
      <c r="E4" s="657"/>
      <c r="F4" s="667" t="s">
        <v>1289</v>
      </c>
      <c r="G4" s="668"/>
      <c r="H4" s="669"/>
      <c r="I4" s="667" t="s">
        <v>1291</v>
      </c>
      <c r="J4" s="668"/>
      <c r="K4" s="669"/>
      <c r="L4" s="670" t="s">
        <v>1283</v>
      </c>
      <c r="M4" s="671"/>
      <c r="N4" s="672"/>
      <c r="O4" s="542" t="s">
        <v>1280</v>
      </c>
      <c r="P4" s="542"/>
      <c r="Q4" s="543"/>
      <c r="R4" s="667" t="s">
        <v>1286</v>
      </c>
      <c r="S4" s="668"/>
      <c r="T4" s="669"/>
      <c r="U4" s="667" t="s">
        <v>1285</v>
      </c>
      <c r="V4" s="668"/>
      <c r="W4" s="669"/>
      <c r="X4" s="673" t="s">
        <v>1281</v>
      </c>
      <c r="Y4" s="674"/>
      <c r="Z4" s="675"/>
      <c r="AA4" s="667" t="s">
        <v>1287</v>
      </c>
      <c r="AB4" s="668"/>
      <c r="AC4" s="669"/>
      <c r="AD4" s="667" t="s">
        <v>1288</v>
      </c>
      <c r="AE4" s="668"/>
      <c r="AF4" s="669"/>
      <c r="AG4" s="676" t="s">
        <v>1282</v>
      </c>
      <c r="AH4" s="677"/>
      <c r="AI4" s="678"/>
    </row>
    <row r="5" spans="1:35" ht="43.5" x14ac:dyDescent="0.35">
      <c r="A5" s="174" t="s">
        <v>956</v>
      </c>
      <c r="B5" s="174" t="s">
        <v>741</v>
      </c>
      <c r="C5" s="182" t="s">
        <v>14</v>
      </c>
      <c r="D5" s="174" t="s">
        <v>1078</v>
      </c>
      <c r="E5" s="188" t="s">
        <v>151</v>
      </c>
      <c r="F5" s="664" t="s">
        <v>730</v>
      </c>
      <c r="G5" s="664" t="s">
        <v>731</v>
      </c>
      <c r="H5" s="664" t="s">
        <v>732</v>
      </c>
      <c r="I5" s="664" t="s">
        <v>730</v>
      </c>
      <c r="J5" s="664" t="s">
        <v>731</v>
      </c>
      <c r="K5" s="664" t="s">
        <v>732</v>
      </c>
      <c r="L5" s="175" t="s">
        <v>730</v>
      </c>
      <c r="M5" s="175" t="s">
        <v>731</v>
      </c>
      <c r="N5" s="175" t="s">
        <v>732</v>
      </c>
      <c r="O5" s="179" t="s">
        <v>730</v>
      </c>
      <c r="P5" s="176" t="s">
        <v>731</v>
      </c>
      <c r="Q5" s="184" t="s">
        <v>732</v>
      </c>
      <c r="R5" s="664" t="s">
        <v>730</v>
      </c>
      <c r="S5" s="664" t="s">
        <v>731</v>
      </c>
      <c r="T5" s="665" t="s">
        <v>732</v>
      </c>
      <c r="U5" s="664" t="s">
        <v>730</v>
      </c>
      <c r="V5" s="664" t="s">
        <v>731</v>
      </c>
      <c r="W5" s="665" t="s">
        <v>732</v>
      </c>
      <c r="X5" s="105" t="s">
        <v>730</v>
      </c>
      <c r="Y5" s="105" t="s">
        <v>731</v>
      </c>
      <c r="Z5" s="378" t="s">
        <v>732</v>
      </c>
      <c r="AA5" s="664" t="s">
        <v>730</v>
      </c>
      <c r="AB5" s="664" t="s">
        <v>731</v>
      </c>
      <c r="AC5" s="664" t="s">
        <v>732</v>
      </c>
      <c r="AD5" s="664" t="s">
        <v>730</v>
      </c>
      <c r="AE5" s="664" t="s">
        <v>731</v>
      </c>
      <c r="AF5" s="664" t="s">
        <v>732</v>
      </c>
      <c r="AG5" s="178" t="s">
        <v>730</v>
      </c>
      <c r="AH5" s="178" t="s">
        <v>731</v>
      </c>
      <c r="AI5" s="178" t="s">
        <v>732</v>
      </c>
    </row>
    <row r="6" spans="1:35" x14ac:dyDescent="0.35">
      <c r="A6" t="s">
        <v>17</v>
      </c>
      <c r="B6" t="s">
        <v>147</v>
      </c>
      <c r="C6">
        <v>500</v>
      </c>
      <c r="D6" s="136"/>
      <c r="E6" t="s">
        <v>10</v>
      </c>
      <c r="F6" s="162">
        <v>412</v>
      </c>
      <c r="G6" s="666">
        <v>0</v>
      </c>
      <c r="H6" s="444">
        <v>412</v>
      </c>
      <c r="I6" s="162">
        <v>-412</v>
      </c>
      <c r="J6" s="666">
        <v>0</v>
      </c>
      <c r="K6" s="444">
        <v>-412</v>
      </c>
      <c r="L6" s="661">
        <v>0</v>
      </c>
      <c r="M6" s="662">
        <v>0</v>
      </c>
      <c r="N6" s="663">
        <v>0</v>
      </c>
      <c r="O6" s="379">
        <v>0</v>
      </c>
      <c r="P6" s="380">
        <v>0</v>
      </c>
      <c r="Q6" s="381">
        <v>0</v>
      </c>
      <c r="R6" s="162">
        <v>0</v>
      </c>
      <c r="S6" s="666">
        <v>0</v>
      </c>
      <c r="T6" s="444">
        <v>0</v>
      </c>
      <c r="U6" s="162">
        <v>0</v>
      </c>
      <c r="V6" s="666">
        <v>0</v>
      </c>
      <c r="W6" s="444">
        <v>0</v>
      </c>
      <c r="X6" s="382">
        <v>0</v>
      </c>
      <c r="Y6" s="383">
        <v>0</v>
      </c>
      <c r="Z6" s="384">
        <v>0</v>
      </c>
      <c r="AA6" s="162">
        <v>412</v>
      </c>
      <c r="AB6" s="666">
        <v>0</v>
      </c>
      <c r="AC6" s="444">
        <v>412</v>
      </c>
      <c r="AD6" s="162">
        <v>-412</v>
      </c>
      <c r="AE6" s="666">
        <v>0</v>
      </c>
      <c r="AF6" s="444">
        <v>-412</v>
      </c>
      <c r="AG6" s="185">
        <v>0</v>
      </c>
      <c r="AH6" s="385">
        <v>0</v>
      </c>
      <c r="AI6" s="187">
        <v>0</v>
      </c>
    </row>
    <row r="7" spans="1:35" x14ac:dyDescent="0.35">
      <c r="A7" t="s">
        <v>17</v>
      </c>
      <c r="B7" t="s">
        <v>147</v>
      </c>
      <c r="C7">
        <v>230</v>
      </c>
      <c r="D7" s="136"/>
      <c r="E7" t="s">
        <v>10</v>
      </c>
      <c r="F7" s="679">
        <v>1255.21</v>
      </c>
      <c r="G7" s="680">
        <v>0</v>
      </c>
      <c r="H7" s="681">
        <v>1255.21</v>
      </c>
      <c r="I7" s="162">
        <v>412</v>
      </c>
      <c r="J7" s="666">
        <v>0</v>
      </c>
      <c r="K7" s="444">
        <v>412</v>
      </c>
      <c r="L7" s="661">
        <v>1667.2050000000002</v>
      </c>
      <c r="M7" s="662">
        <v>0</v>
      </c>
      <c r="N7" s="663">
        <v>1667.2050000000002</v>
      </c>
      <c r="O7" s="379">
        <v>216.5</v>
      </c>
      <c r="P7" s="380">
        <v>0</v>
      </c>
      <c r="Q7" s="381">
        <v>216.5</v>
      </c>
      <c r="R7" s="162">
        <v>937</v>
      </c>
      <c r="S7" s="666">
        <v>0</v>
      </c>
      <c r="T7" s="444">
        <v>937</v>
      </c>
      <c r="U7" s="162">
        <v>500</v>
      </c>
      <c r="V7" s="666">
        <v>0</v>
      </c>
      <c r="W7" s="444">
        <v>500</v>
      </c>
      <c r="X7" s="382">
        <v>1437</v>
      </c>
      <c r="Y7" s="383">
        <v>0</v>
      </c>
      <c r="Z7" s="384">
        <v>1437</v>
      </c>
      <c r="AA7" s="162">
        <v>102</v>
      </c>
      <c r="AB7" s="666">
        <v>0</v>
      </c>
      <c r="AC7" s="444">
        <v>102</v>
      </c>
      <c r="AD7" s="162">
        <v>-88</v>
      </c>
      <c r="AE7" s="666">
        <v>0</v>
      </c>
      <c r="AF7" s="444">
        <v>-88</v>
      </c>
      <c r="AG7" s="185">
        <v>13.705000000000155</v>
      </c>
      <c r="AH7" s="385">
        <v>0</v>
      </c>
      <c r="AI7" s="187">
        <v>13.705000000000155</v>
      </c>
    </row>
    <row r="8" spans="1:35" x14ac:dyDescent="0.35">
      <c r="A8" t="s">
        <v>17</v>
      </c>
      <c r="B8" t="s">
        <v>147</v>
      </c>
      <c r="C8">
        <v>500</v>
      </c>
      <c r="D8" s="136"/>
      <c r="E8" t="s">
        <v>9</v>
      </c>
      <c r="F8" s="658">
        <v>780</v>
      </c>
      <c r="G8" s="659">
        <v>0</v>
      </c>
      <c r="H8" s="660">
        <v>780</v>
      </c>
      <c r="I8" s="162">
        <v>0</v>
      </c>
      <c r="J8" s="666">
        <v>0</v>
      </c>
      <c r="K8" s="444">
        <v>0</v>
      </c>
      <c r="L8" s="661">
        <v>780</v>
      </c>
      <c r="M8" s="662">
        <v>0</v>
      </c>
      <c r="N8" s="663">
        <v>780</v>
      </c>
      <c r="O8" s="379">
        <v>0</v>
      </c>
      <c r="P8" s="380">
        <v>0</v>
      </c>
      <c r="Q8" s="381">
        <v>0</v>
      </c>
      <c r="R8" s="162">
        <v>0</v>
      </c>
      <c r="S8" s="666">
        <v>0</v>
      </c>
      <c r="T8" s="444">
        <v>0</v>
      </c>
      <c r="U8" s="162">
        <v>0</v>
      </c>
      <c r="V8" s="666">
        <v>0</v>
      </c>
      <c r="W8" s="444">
        <v>0</v>
      </c>
      <c r="X8" s="382">
        <v>0</v>
      </c>
      <c r="Y8" s="383">
        <v>0</v>
      </c>
      <c r="Z8" s="384">
        <v>0</v>
      </c>
      <c r="AA8" s="162">
        <v>780</v>
      </c>
      <c r="AB8" s="666">
        <v>0</v>
      </c>
      <c r="AC8" s="444">
        <v>780</v>
      </c>
      <c r="AD8" s="162">
        <v>0</v>
      </c>
      <c r="AE8" s="666">
        <v>0</v>
      </c>
      <c r="AF8" s="444">
        <v>0</v>
      </c>
      <c r="AG8" s="185">
        <v>780</v>
      </c>
      <c r="AH8" s="385">
        <v>0</v>
      </c>
      <c r="AI8" s="187">
        <v>780</v>
      </c>
    </row>
    <row r="9" spans="1:35" x14ac:dyDescent="0.35">
      <c r="A9" t="s">
        <v>17</v>
      </c>
      <c r="B9" t="s">
        <v>147</v>
      </c>
      <c r="C9">
        <v>230</v>
      </c>
      <c r="D9" s="136"/>
      <c r="E9" t="s">
        <v>9</v>
      </c>
      <c r="F9" s="658">
        <v>845.7</v>
      </c>
      <c r="G9" s="659">
        <v>1068.3</v>
      </c>
      <c r="H9" s="660">
        <v>1914</v>
      </c>
      <c r="I9" s="162">
        <v>0</v>
      </c>
      <c r="J9" s="666">
        <v>0</v>
      </c>
      <c r="K9" s="444">
        <v>0</v>
      </c>
      <c r="L9" s="661">
        <v>845.7</v>
      </c>
      <c r="M9" s="662">
        <v>1068.3</v>
      </c>
      <c r="N9" s="663">
        <v>1914</v>
      </c>
      <c r="O9" s="379">
        <v>292.7</v>
      </c>
      <c r="P9" s="380">
        <v>0</v>
      </c>
      <c r="Q9" s="381">
        <v>292.7</v>
      </c>
      <c r="R9" s="162">
        <v>455.2</v>
      </c>
      <c r="S9" s="666">
        <v>500</v>
      </c>
      <c r="T9" s="444">
        <v>955</v>
      </c>
      <c r="U9" s="162">
        <v>0</v>
      </c>
      <c r="V9" s="666">
        <v>500</v>
      </c>
      <c r="W9" s="444">
        <v>500</v>
      </c>
      <c r="X9" s="382">
        <v>455.2</v>
      </c>
      <c r="Y9" s="383">
        <v>1000</v>
      </c>
      <c r="Z9" s="384">
        <v>1455.2</v>
      </c>
      <c r="AA9" s="162">
        <v>98</v>
      </c>
      <c r="AB9" s="666">
        <v>568</v>
      </c>
      <c r="AC9" s="444">
        <v>666</v>
      </c>
      <c r="AD9" s="162">
        <v>0</v>
      </c>
      <c r="AE9" s="666">
        <v>-500</v>
      </c>
      <c r="AF9" s="444">
        <v>-500</v>
      </c>
      <c r="AG9" s="185">
        <v>97.8</v>
      </c>
      <c r="AH9" s="385">
        <v>68.299999999999955</v>
      </c>
      <c r="AI9" s="187">
        <v>166.09999999999997</v>
      </c>
    </row>
    <row r="10" spans="1:35" x14ac:dyDescent="0.35">
      <c r="L10" s="7"/>
      <c r="M10" s="7"/>
      <c r="N10" s="7"/>
    </row>
    <row r="11" spans="1:35" x14ac:dyDescent="0.35">
      <c r="L11" s="7"/>
      <c r="M11" s="7"/>
      <c r="N11" s="7"/>
    </row>
    <row r="12" spans="1:35" ht="15.5" x14ac:dyDescent="0.35">
      <c r="A12" s="687" t="s">
        <v>1293</v>
      </c>
      <c r="B12" s="687"/>
      <c r="C12" s="687"/>
      <c r="D12" s="687"/>
      <c r="E12" s="687"/>
    </row>
    <row r="13" spans="1:35" ht="110.5" customHeight="1" x14ac:dyDescent="0.35">
      <c r="A13" s="688" t="s">
        <v>1295</v>
      </c>
      <c r="B13" s="688"/>
      <c r="C13" s="688"/>
      <c r="D13" s="688"/>
      <c r="E13" s="688"/>
      <c r="L13" s="7"/>
      <c r="M13" s="7"/>
      <c r="N13" s="7"/>
    </row>
    <row r="14" spans="1:35" ht="46.5" customHeight="1" x14ac:dyDescent="0.35">
      <c r="A14" s="655" t="s">
        <v>1294</v>
      </c>
      <c r="B14" s="656"/>
      <c r="C14" s="656"/>
      <c r="D14" s="656"/>
      <c r="E14" s="656"/>
      <c r="F14" s="682" t="s">
        <v>1296</v>
      </c>
      <c r="G14" s="682"/>
      <c r="H14" s="682"/>
      <c r="L14" s="7"/>
      <c r="M14" s="7"/>
      <c r="N14" s="7"/>
    </row>
    <row r="15" spans="1:35" ht="43.5" x14ac:dyDescent="0.35">
      <c r="A15" s="174" t="s">
        <v>956</v>
      </c>
      <c r="B15" s="174" t="s">
        <v>741</v>
      </c>
      <c r="C15" s="182" t="s">
        <v>14</v>
      </c>
      <c r="D15" s="174" t="s">
        <v>1078</v>
      </c>
      <c r="E15" s="188" t="s">
        <v>151</v>
      </c>
      <c r="F15" s="664" t="s">
        <v>730</v>
      </c>
      <c r="G15" s="664" t="s">
        <v>731</v>
      </c>
      <c r="H15" s="664" t="s">
        <v>732</v>
      </c>
      <c r="L15" s="7"/>
      <c r="M15" s="7"/>
      <c r="N15" s="7"/>
    </row>
    <row r="16" spans="1:35" x14ac:dyDescent="0.35">
      <c r="A16" t="s">
        <v>42</v>
      </c>
      <c r="B16" t="s">
        <v>48</v>
      </c>
      <c r="C16" s="683">
        <v>500</v>
      </c>
      <c r="E16" s="117" t="s">
        <v>1297</v>
      </c>
      <c r="F16" s="684">
        <v>102</v>
      </c>
      <c r="G16" s="684">
        <v>0</v>
      </c>
      <c r="H16" s="685">
        <f>SUM(F16:G16)</f>
        <v>102</v>
      </c>
      <c r="L16" s="7"/>
      <c r="M16" s="7"/>
      <c r="N16" s="7"/>
    </row>
    <row r="17" spans="1:8" x14ac:dyDescent="0.35">
      <c r="A17" t="s">
        <v>54</v>
      </c>
      <c r="B17" t="s">
        <v>559</v>
      </c>
      <c r="C17" s="140">
        <v>500</v>
      </c>
      <c r="E17" s="136" t="s">
        <v>1297</v>
      </c>
      <c r="F17" s="684">
        <v>42.5</v>
      </c>
      <c r="G17" s="684">
        <v>0</v>
      </c>
      <c r="H17" s="686">
        <f t="shared" ref="H17:H20" si="0">SUM(F17:G17)</f>
        <v>42.5</v>
      </c>
    </row>
    <row r="18" spans="1:8" x14ac:dyDescent="0.35">
      <c r="A18" t="s">
        <v>36</v>
      </c>
      <c r="B18" t="s">
        <v>564</v>
      </c>
      <c r="C18" s="140">
        <v>230</v>
      </c>
      <c r="E18" s="136" t="s">
        <v>1297</v>
      </c>
      <c r="F18" s="684">
        <v>200</v>
      </c>
      <c r="G18" s="684">
        <v>0</v>
      </c>
      <c r="H18" s="686">
        <f t="shared" si="0"/>
        <v>200</v>
      </c>
    </row>
    <row r="19" spans="1:8" x14ac:dyDescent="0.35">
      <c r="A19" t="s">
        <v>36</v>
      </c>
      <c r="B19" t="s">
        <v>96</v>
      </c>
      <c r="C19" s="140">
        <v>500</v>
      </c>
      <c r="E19" s="136" t="s">
        <v>1297</v>
      </c>
      <c r="F19" s="684">
        <v>120</v>
      </c>
      <c r="G19" s="684">
        <v>0</v>
      </c>
      <c r="H19" s="686">
        <f t="shared" si="0"/>
        <v>120</v>
      </c>
    </row>
    <row r="20" spans="1:8" x14ac:dyDescent="0.35">
      <c r="A20" t="s">
        <v>42</v>
      </c>
      <c r="B20" t="s">
        <v>114</v>
      </c>
      <c r="C20" s="140">
        <v>230</v>
      </c>
      <c r="E20" s="136" t="s">
        <v>1297</v>
      </c>
      <c r="F20" s="684">
        <v>12.5</v>
      </c>
      <c r="G20" s="684">
        <v>0</v>
      </c>
      <c r="H20" s="686">
        <f t="shared" si="0"/>
        <v>12.5</v>
      </c>
    </row>
  </sheetData>
  <mergeCells count="17">
    <mergeCell ref="A2:E2"/>
    <mergeCell ref="A12:E12"/>
    <mergeCell ref="A13:E13"/>
    <mergeCell ref="A14:E14"/>
    <mergeCell ref="F14:H14"/>
    <mergeCell ref="A4:E4"/>
    <mergeCell ref="U4:W4"/>
    <mergeCell ref="R4:T4"/>
    <mergeCell ref="AA4:AC4"/>
    <mergeCell ref="AD4:AF4"/>
    <mergeCell ref="A3:E3"/>
    <mergeCell ref="L4:N4"/>
    <mergeCell ref="O4:Q4"/>
    <mergeCell ref="X4:Z4"/>
    <mergeCell ref="AG4:AI4"/>
    <mergeCell ref="F4:H4"/>
    <mergeCell ref="I4:K4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52230-34D4-4865-83F1-1B5D57E9CC21}">
  <sheetPr>
    <tabColor rgb="FF7030A0"/>
  </sheetPr>
  <dimension ref="A1:Z64"/>
  <sheetViews>
    <sheetView zoomScale="80" zoomScaleNormal="80" workbookViewId="0">
      <selection activeCell="H42" sqref="H42"/>
    </sheetView>
  </sheetViews>
  <sheetFormatPr defaultRowHeight="14.5" x14ac:dyDescent="0.35"/>
  <cols>
    <col min="1" max="1" width="36.81640625" bestFit="1" customWidth="1"/>
    <col min="2" max="2" width="15" bestFit="1" customWidth="1"/>
    <col min="3" max="5" width="10.6328125" customWidth="1"/>
    <col min="6" max="6" width="3.6328125" customWidth="1"/>
    <col min="7" max="9" width="10.6328125" customWidth="1"/>
    <col min="10" max="10" width="3.6328125" customWidth="1"/>
    <col min="11" max="13" width="10.6328125" customWidth="1"/>
    <col min="14" max="14" width="3.6328125" customWidth="1"/>
    <col min="15" max="16" width="10.6328125" customWidth="1"/>
    <col min="17" max="17" width="11.1796875" customWidth="1"/>
    <col min="18" max="18" width="4.36328125" customWidth="1"/>
    <col min="19" max="24" width="10.6328125" customWidth="1"/>
  </cols>
  <sheetData>
    <row r="1" spans="1:24" ht="18.75" customHeight="1" x14ac:dyDescent="0.4">
      <c r="A1" s="257" t="s">
        <v>865</v>
      </c>
    </row>
    <row r="2" spans="1:24" ht="14.25" customHeight="1" x14ac:dyDescent="0.35">
      <c r="A2" s="513" t="s">
        <v>1246</v>
      </c>
      <c r="B2" s="513"/>
      <c r="C2" s="513"/>
      <c r="D2" s="513"/>
      <c r="E2" s="513"/>
    </row>
    <row r="3" spans="1:24" ht="14.25" customHeight="1" x14ac:dyDescent="0.35">
      <c r="A3" s="513"/>
      <c r="B3" s="513"/>
      <c r="C3" s="513"/>
      <c r="D3" s="513"/>
      <c r="E3" s="513"/>
    </row>
    <row r="4" spans="1:24" ht="14.25" customHeight="1" x14ac:dyDescent="0.35"/>
    <row r="5" spans="1:24" x14ac:dyDescent="0.35">
      <c r="A5" s="403" t="s">
        <v>150</v>
      </c>
      <c r="B5" s="403" t="s">
        <v>151</v>
      </c>
      <c r="C5" s="514" t="s">
        <v>1086</v>
      </c>
      <c r="D5" s="515"/>
      <c r="E5" s="516"/>
      <c r="G5" s="236" t="s">
        <v>1001</v>
      </c>
      <c r="H5" s="235"/>
      <c r="I5" s="235"/>
      <c r="K5" s="236" t="s">
        <v>1002</v>
      </c>
      <c r="L5" s="235"/>
      <c r="M5" s="235"/>
      <c r="O5" s="236" t="s">
        <v>1088</v>
      </c>
      <c r="P5" s="235"/>
      <c r="Q5" s="235"/>
      <c r="S5" s="514" t="s">
        <v>1087</v>
      </c>
      <c r="T5" s="515"/>
      <c r="U5" s="516"/>
      <c r="V5" s="510" t="s">
        <v>1091</v>
      </c>
      <c r="W5" s="511"/>
      <c r="X5" s="512"/>
    </row>
    <row r="6" spans="1:24" x14ac:dyDescent="0.35">
      <c r="A6" s="403"/>
      <c r="B6" s="403"/>
      <c r="C6" s="236" t="s">
        <v>15</v>
      </c>
      <c r="D6" s="236" t="s">
        <v>16</v>
      </c>
      <c r="E6" s="236" t="s">
        <v>152</v>
      </c>
      <c r="G6" s="318" t="s">
        <v>15</v>
      </c>
      <c r="H6" s="318" t="s">
        <v>16</v>
      </c>
      <c r="I6" s="318" t="s">
        <v>305</v>
      </c>
      <c r="K6" s="318" t="s">
        <v>15</v>
      </c>
      <c r="L6" s="318" t="s">
        <v>16</v>
      </c>
      <c r="M6" s="318" t="s">
        <v>305</v>
      </c>
      <c r="O6" s="318" t="s">
        <v>15</v>
      </c>
      <c r="P6" s="318" t="s">
        <v>16</v>
      </c>
      <c r="Q6" s="318" t="s">
        <v>305</v>
      </c>
      <c r="S6" s="318" t="s">
        <v>15</v>
      </c>
      <c r="T6" s="318" t="s">
        <v>16</v>
      </c>
      <c r="U6" s="318" t="s">
        <v>305</v>
      </c>
      <c r="V6" s="394" t="s">
        <v>15</v>
      </c>
      <c r="W6" s="394" t="s">
        <v>16</v>
      </c>
      <c r="X6" s="394" t="s">
        <v>305</v>
      </c>
    </row>
    <row r="7" spans="1:24" x14ac:dyDescent="0.35">
      <c r="A7" s="2" t="s">
        <v>153</v>
      </c>
      <c r="B7" s="2" t="s">
        <v>154</v>
      </c>
      <c r="C7" s="143">
        <f>SUM(Final_Res_MapbySub!$CY$5:$CY$322)</f>
        <v>134.04399999999998</v>
      </c>
      <c r="D7" s="143">
        <v>0</v>
      </c>
      <c r="E7" s="237">
        <f t="shared" ref="E7:E15" si="0">SUM(C7:D7)</f>
        <v>134.04399999999998</v>
      </c>
      <c r="G7" s="143">
        <f>SUM(Final_Res_MapbySub!$S$5:$S$322)</f>
        <v>6.2690000000000001</v>
      </c>
      <c r="H7" s="143">
        <v>0</v>
      </c>
      <c r="I7" s="237">
        <f t="shared" ref="I7:I15" si="1">SUM(G7:H7)</f>
        <v>6.2690000000000001</v>
      </c>
      <c r="K7" s="143">
        <f>SUM(Final_Res_MapbySub!$AU$5:$AU$322)</f>
        <v>16.130000000000003</v>
      </c>
      <c r="L7" s="143">
        <v>0</v>
      </c>
      <c r="M7" s="237">
        <f>SUM(K7:L7)</f>
        <v>16.130000000000003</v>
      </c>
      <c r="O7" s="143">
        <f>SUM(Final_Res_MapbySub!$BW$5:$BW$322)</f>
        <v>111.64499999999998</v>
      </c>
      <c r="P7" s="143">
        <v>0</v>
      </c>
      <c r="Q7" s="237">
        <f>SUM(O7:P7)</f>
        <v>111.64499999999998</v>
      </c>
      <c r="S7" s="143">
        <f>O7-V7</f>
        <v>0</v>
      </c>
      <c r="T7" s="143">
        <f>P7-W7</f>
        <v>0</v>
      </c>
      <c r="U7" s="237">
        <f>SUM(S7:T7)</f>
        <v>0</v>
      </c>
      <c r="V7" s="395">
        <v>111.64499999999998</v>
      </c>
      <c r="W7" s="395">
        <v>0</v>
      </c>
      <c r="X7" s="396">
        <v>111.64499999999998</v>
      </c>
    </row>
    <row r="8" spans="1:24" x14ac:dyDescent="0.35">
      <c r="A8" s="238" t="s">
        <v>155</v>
      </c>
      <c r="B8" s="238" t="s">
        <v>3</v>
      </c>
      <c r="C8" s="239">
        <f>SUMIFS(Final_Res_MapbySub!$CX$5:$CX$322,Substation_Info!$AX$5:$AX$322,$A8)</f>
        <v>139</v>
      </c>
      <c r="D8" s="239"/>
      <c r="E8" s="240">
        <f t="shared" si="0"/>
        <v>139</v>
      </c>
      <c r="G8" s="239">
        <f>SUMIFS(Final_Res_MapbySub!$R$5:$R$322,Substation_Info!$AX$5:$AX$322,$A8)</f>
        <v>0</v>
      </c>
      <c r="H8" s="239">
        <v>0</v>
      </c>
      <c r="I8" s="240">
        <f t="shared" si="1"/>
        <v>0</v>
      </c>
      <c r="K8" s="239">
        <f>SUMIFS(Final_Res_MapbySub!$AT$5:$AT$322,Substation_Info!$AX$5:$AX$322,$A8)</f>
        <v>0</v>
      </c>
      <c r="L8" s="239">
        <v>0</v>
      </c>
      <c r="M8" s="240">
        <f t="shared" ref="M8:M43" si="2">SUM(K8:L8)</f>
        <v>0</v>
      </c>
      <c r="O8" s="239">
        <f>SUMIFS(Final_Res_MapbySub!$BV$5:$BV$322,Substation_Info!$AX$5:$AX$322,$A8)</f>
        <v>139</v>
      </c>
      <c r="P8" s="239">
        <v>0</v>
      </c>
      <c r="Q8" s="240">
        <f t="shared" ref="Q8:Q43" si="3">SUM(O8:P8)</f>
        <v>139</v>
      </c>
      <c r="S8" s="239">
        <f t="shared" ref="S8:S43" si="4">O8-V8</f>
        <v>0</v>
      </c>
      <c r="T8" s="239">
        <f t="shared" ref="T8:T43" si="5">P8-W8</f>
        <v>0</v>
      </c>
      <c r="U8" s="240">
        <f t="shared" ref="U8:U43" si="6">SUM(S8:T8)</f>
        <v>0</v>
      </c>
      <c r="V8" s="395">
        <v>139</v>
      </c>
      <c r="W8" s="395">
        <v>0</v>
      </c>
      <c r="X8" s="396">
        <v>139</v>
      </c>
    </row>
    <row r="9" spans="1:24" x14ac:dyDescent="0.35">
      <c r="A9" s="238" t="s">
        <v>156</v>
      </c>
      <c r="B9" s="238" t="s">
        <v>3</v>
      </c>
      <c r="C9" s="239">
        <f>SUMIFS(Final_Res_MapbySub!$CX$5:$CX$322,Substation_Info!$AX$5:$AX$322,$A9)</f>
        <v>0</v>
      </c>
      <c r="D9" s="239"/>
      <c r="E9" s="240">
        <f t="shared" si="0"/>
        <v>0</v>
      </c>
      <c r="G9" s="239">
        <f>SUMIFS(Final_Res_MapbySub!$R$5:$R$322,Substation_Info!$AX$5:$AX$322,$A9)</f>
        <v>0</v>
      </c>
      <c r="H9" s="239">
        <v>0</v>
      </c>
      <c r="I9" s="240">
        <f t="shared" si="1"/>
        <v>0</v>
      </c>
      <c r="K9" s="239">
        <f>SUMIFS(Final_Res_MapbySub!$AT$5:$AT$322,Substation_Info!$AX$5:$AX$322,$A9)</f>
        <v>0</v>
      </c>
      <c r="L9" s="239">
        <v>0</v>
      </c>
      <c r="M9" s="240">
        <f t="shared" si="2"/>
        <v>0</v>
      </c>
      <c r="O9" s="239">
        <f>SUMIFS(Final_Res_MapbySub!$BV$5:$BV$322,Substation_Info!$AX$5:$AX$322,$A9)</f>
        <v>0</v>
      </c>
      <c r="P9" s="239">
        <v>0</v>
      </c>
      <c r="Q9" s="240">
        <f t="shared" si="3"/>
        <v>0</v>
      </c>
      <c r="S9" s="239">
        <f t="shared" si="4"/>
        <v>0</v>
      </c>
      <c r="T9" s="239">
        <f t="shared" si="5"/>
        <v>0</v>
      </c>
      <c r="U9" s="240">
        <f t="shared" si="6"/>
        <v>0</v>
      </c>
      <c r="V9" s="395">
        <v>0</v>
      </c>
      <c r="W9" s="395">
        <v>0</v>
      </c>
      <c r="X9" s="396">
        <v>0</v>
      </c>
    </row>
    <row r="10" spans="1:24" x14ac:dyDescent="0.35">
      <c r="A10" s="238" t="s">
        <v>157</v>
      </c>
      <c r="B10" s="238" t="s">
        <v>3</v>
      </c>
      <c r="C10" s="239">
        <f>SUMIFS(Final_Res_MapbySub!$CX$5:$CX$322,Substation_Info!$AX$5:$AX$322,$A10)</f>
        <v>53</v>
      </c>
      <c r="D10" s="239"/>
      <c r="E10" s="240">
        <f t="shared" si="0"/>
        <v>53</v>
      </c>
      <c r="G10" s="239">
        <f>SUMIFS(Final_Res_MapbySub!$R$5:$R$322,Substation_Info!$AX$5:$AX$322,$A10)</f>
        <v>40</v>
      </c>
      <c r="H10" s="239">
        <v>0</v>
      </c>
      <c r="I10" s="240">
        <f t="shared" si="1"/>
        <v>40</v>
      </c>
      <c r="K10" s="239">
        <f>SUMIFS(Final_Res_MapbySub!$AT$5:$AT$322,Substation_Info!$AX$5:$AX$322,$A10)</f>
        <v>13</v>
      </c>
      <c r="L10" s="239">
        <v>0</v>
      </c>
      <c r="M10" s="240">
        <f t="shared" si="2"/>
        <v>13</v>
      </c>
      <c r="N10" t="s">
        <v>894</v>
      </c>
      <c r="O10" s="239">
        <f>SUMIFS(Final_Res_MapbySub!$BV$5:$BV$322,Substation_Info!$AX$5:$AX$322,$A10)</f>
        <v>0</v>
      </c>
      <c r="P10" s="239">
        <v>0</v>
      </c>
      <c r="Q10" s="240">
        <f t="shared" si="3"/>
        <v>0</v>
      </c>
      <c r="S10" s="239">
        <f t="shared" si="4"/>
        <v>0</v>
      </c>
      <c r="T10" s="239">
        <f t="shared" si="5"/>
        <v>0</v>
      </c>
      <c r="U10" s="240">
        <f t="shared" si="6"/>
        <v>0</v>
      </c>
      <c r="V10" s="395">
        <v>0</v>
      </c>
      <c r="W10" s="395">
        <v>0</v>
      </c>
      <c r="X10" s="396">
        <v>0</v>
      </c>
    </row>
    <row r="11" spans="1:24" x14ac:dyDescent="0.35">
      <c r="A11" s="238" t="s">
        <v>158</v>
      </c>
      <c r="B11" s="238" t="s">
        <v>3</v>
      </c>
      <c r="C11" s="239">
        <f>SUMIFS(Final_Res_MapbySub!$CX$5:$CX$322,Substation_Info!$AX$5:$AX$322,$A11)</f>
        <v>500</v>
      </c>
      <c r="D11" s="239"/>
      <c r="E11" s="240">
        <f t="shared" si="0"/>
        <v>500</v>
      </c>
      <c r="G11" s="239">
        <f>SUMIFS(Final_Res_MapbySub!$R$5:$R$322,Substation_Info!$AX$5:$AX$322,$A11)</f>
        <v>0</v>
      </c>
      <c r="H11" s="239">
        <v>0</v>
      </c>
      <c r="I11" s="240">
        <f t="shared" si="1"/>
        <v>0</v>
      </c>
      <c r="K11" s="239">
        <f>SUMIFS(Final_Res_MapbySub!$AT$5:$AT$322,Substation_Info!$AX$5:$AX$322,$A11)</f>
        <v>0</v>
      </c>
      <c r="L11" s="239">
        <v>0</v>
      </c>
      <c r="M11" s="240">
        <f t="shared" si="2"/>
        <v>0</v>
      </c>
      <c r="O11" s="239">
        <f>SUMIFS(Final_Res_MapbySub!$BV$5:$BV$322,Substation_Info!$AX$5:$AX$322,$A11)</f>
        <v>500</v>
      </c>
      <c r="P11" s="239">
        <v>0</v>
      </c>
      <c r="Q11" s="240">
        <f t="shared" si="3"/>
        <v>500</v>
      </c>
      <c r="S11" s="239">
        <f t="shared" si="4"/>
        <v>0</v>
      </c>
      <c r="T11" s="239">
        <f t="shared" si="5"/>
        <v>0</v>
      </c>
      <c r="U11" s="240">
        <f t="shared" si="6"/>
        <v>0</v>
      </c>
      <c r="V11" s="395">
        <v>500</v>
      </c>
      <c r="W11" s="395">
        <v>0</v>
      </c>
      <c r="X11" s="396">
        <v>500</v>
      </c>
    </row>
    <row r="12" spans="1:24" x14ac:dyDescent="0.35">
      <c r="A12" s="238" t="s">
        <v>745</v>
      </c>
      <c r="B12" s="238" t="s">
        <v>3</v>
      </c>
      <c r="C12" s="239">
        <f>SUMIFS(Final_Res_MapbySub!$CX$5:$CX$322,Substation_Info!$AX$5:$AX$322,$A12)</f>
        <v>445</v>
      </c>
      <c r="D12" s="239"/>
      <c r="E12" s="240">
        <f t="shared" si="0"/>
        <v>445</v>
      </c>
      <c r="G12" s="239">
        <f>SUMIFS(Final_Res_MapbySub!$R$5:$R$322,Substation_Info!$AX$5:$AX$322,$A12)</f>
        <v>0</v>
      </c>
      <c r="H12" s="239">
        <v>0</v>
      </c>
      <c r="I12" s="240">
        <f t="shared" si="1"/>
        <v>0</v>
      </c>
      <c r="K12" s="239">
        <f>SUMIFS(Final_Res_MapbySub!$AT$5:$AT$322,Substation_Info!$AX$5:$AX$322,$A12)</f>
        <v>116</v>
      </c>
      <c r="L12" s="239">
        <v>0</v>
      </c>
      <c r="M12" s="240">
        <f t="shared" si="2"/>
        <v>116</v>
      </c>
      <c r="O12" s="239">
        <f>SUMIFS(Final_Res_MapbySub!$BV$5:$BV$322,Substation_Info!$AX$5:$AX$322,$A12)</f>
        <v>329</v>
      </c>
      <c r="P12" s="239">
        <v>0</v>
      </c>
      <c r="Q12" s="240">
        <f t="shared" si="3"/>
        <v>329</v>
      </c>
      <c r="S12" s="239">
        <f t="shared" si="4"/>
        <v>74</v>
      </c>
      <c r="T12" s="239">
        <f t="shared" si="5"/>
        <v>0</v>
      </c>
      <c r="U12" s="240">
        <f t="shared" si="6"/>
        <v>74</v>
      </c>
      <c r="V12" s="395">
        <v>255</v>
      </c>
      <c r="W12" s="395">
        <v>0</v>
      </c>
      <c r="X12" s="396">
        <v>255</v>
      </c>
    </row>
    <row r="13" spans="1:24" x14ac:dyDescent="0.35">
      <c r="A13" s="238" t="s">
        <v>159</v>
      </c>
      <c r="B13" s="238" t="s">
        <v>3</v>
      </c>
      <c r="C13" s="239">
        <f>SUMIFS(Final_Res_MapbySub!$CX$5:$CX$322,Substation_Info!$AX$5:$AX$322,$A13)</f>
        <v>0</v>
      </c>
      <c r="D13" s="239"/>
      <c r="E13" s="240">
        <f t="shared" si="0"/>
        <v>0</v>
      </c>
      <c r="G13" s="239">
        <f>SUMIFS(Final_Res_MapbySub!$R$5:$R$322,Substation_Info!$AX$5:$AX$322,$A13)</f>
        <v>0</v>
      </c>
      <c r="H13" s="239">
        <v>0</v>
      </c>
      <c r="I13" s="240">
        <f t="shared" si="1"/>
        <v>0</v>
      </c>
      <c r="K13" s="239">
        <f>SUMIFS(Final_Res_MapbySub!$AT$5:$AT$322,Substation_Info!$AX$5:$AX$322,$A13)</f>
        <v>0</v>
      </c>
      <c r="L13" s="239">
        <v>0</v>
      </c>
      <c r="M13" s="240">
        <f t="shared" si="2"/>
        <v>0</v>
      </c>
      <c r="O13" s="239">
        <f>SUMIFS(Final_Res_MapbySub!$BV$5:$BV$322,Substation_Info!$AX$5:$AX$322,$A13)</f>
        <v>0</v>
      </c>
      <c r="P13" s="239">
        <v>0</v>
      </c>
      <c r="Q13" s="240">
        <f t="shared" si="3"/>
        <v>0</v>
      </c>
      <c r="S13" s="239">
        <f t="shared" si="4"/>
        <v>0</v>
      </c>
      <c r="T13" s="239">
        <f t="shared" si="5"/>
        <v>0</v>
      </c>
      <c r="U13" s="240">
        <f t="shared" si="6"/>
        <v>0</v>
      </c>
      <c r="V13" s="395">
        <v>0</v>
      </c>
      <c r="W13" s="395">
        <v>0</v>
      </c>
      <c r="X13" s="396">
        <v>0</v>
      </c>
    </row>
    <row r="14" spans="1:24" x14ac:dyDescent="0.35">
      <c r="A14" s="238" t="s">
        <v>160</v>
      </c>
      <c r="B14" s="238" t="s">
        <v>3</v>
      </c>
      <c r="C14" s="239">
        <f>SUMIFS(Final_Res_MapbySub!$CX$5:$CX$322,Substation_Info!$AX$5:$AX$322,$A14)</f>
        <v>900</v>
      </c>
      <c r="D14" s="239"/>
      <c r="E14" s="240">
        <f t="shared" si="0"/>
        <v>900</v>
      </c>
      <c r="G14" s="239">
        <f>SUMIFS(Final_Res_MapbySub!$R$5:$R$322,Substation_Info!$AX$5:$AX$322,$A14)</f>
        <v>0</v>
      </c>
      <c r="H14" s="239">
        <v>0</v>
      </c>
      <c r="I14" s="240">
        <f t="shared" si="1"/>
        <v>0</v>
      </c>
      <c r="K14" s="239">
        <f>SUMIFS(Final_Res_MapbySub!$AT$5:$AT$322,Substation_Info!$AX$5:$AX$322,$A14)</f>
        <v>76</v>
      </c>
      <c r="L14" s="239">
        <v>0</v>
      </c>
      <c r="M14" s="240">
        <f t="shared" si="2"/>
        <v>76</v>
      </c>
      <c r="O14" s="239">
        <f>SUMIFS(Final_Res_MapbySub!$BV$5:$BV$322,Substation_Info!$AX$5:$AX$322,$A14)</f>
        <v>824</v>
      </c>
      <c r="P14" s="239">
        <v>0</v>
      </c>
      <c r="Q14" s="240">
        <f t="shared" si="3"/>
        <v>824</v>
      </c>
      <c r="S14" s="239">
        <f t="shared" si="4"/>
        <v>100</v>
      </c>
      <c r="T14" s="239">
        <f t="shared" si="5"/>
        <v>0</v>
      </c>
      <c r="U14" s="240">
        <f t="shared" si="6"/>
        <v>100</v>
      </c>
      <c r="V14" s="395">
        <v>724</v>
      </c>
      <c r="W14" s="395">
        <v>0</v>
      </c>
      <c r="X14" s="396">
        <v>724</v>
      </c>
    </row>
    <row r="15" spans="1:24" x14ac:dyDescent="0.35">
      <c r="A15" s="2" t="s">
        <v>8</v>
      </c>
      <c r="B15" s="2" t="s">
        <v>9</v>
      </c>
      <c r="C15" s="143">
        <f>SUM(Final_Res_MapbySub!$DF$5:$DF$322)</f>
        <v>125.038</v>
      </c>
      <c r="D15" s="143">
        <v>0</v>
      </c>
      <c r="E15" s="237">
        <f t="shared" si="0"/>
        <v>125.038</v>
      </c>
      <c r="G15" s="143">
        <f>SUM(Final_Res_MapbySub!$Z$5:$Z$322)</f>
        <v>10.898</v>
      </c>
      <c r="H15" s="143">
        <v>0</v>
      </c>
      <c r="I15" s="237">
        <f t="shared" si="1"/>
        <v>10.898</v>
      </c>
      <c r="K15" s="143">
        <f>SUM(Final_Res_MapbySub!$BB$5:$BB$322)</f>
        <v>81.207999999999984</v>
      </c>
      <c r="L15" s="143">
        <v>0</v>
      </c>
      <c r="M15" s="237">
        <f t="shared" si="2"/>
        <v>81.207999999999984</v>
      </c>
      <c r="O15" s="143">
        <f>SUM(Final_Res_MapbySub!$CD$5:$CD$322)</f>
        <v>32.932000000000002</v>
      </c>
      <c r="P15" s="143">
        <v>0</v>
      </c>
      <c r="Q15" s="237">
        <f t="shared" si="3"/>
        <v>32.932000000000002</v>
      </c>
      <c r="S15" s="143">
        <f t="shared" si="4"/>
        <v>0</v>
      </c>
      <c r="T15" s="143">
        <f t="shared" si="5"/>
        <v>0</v>
      </c>
      <c r="U15" s="237">
        <f t="shared" si="6"/>
        <v>0</v>
      </c>
      <c r="V15" s="395">
        <v>32.932000000000002</v>
      </c>
      <c r="W15" s="395">
        <v>0</v>
      </c>
      <c r="X15" s="396">
        <v>32.932000000000002</v>
      </c>
    </row>
    <row r="16" spans="1:24" x14ac:dyDescent="0.35">
      <c r="A16" s="241" t="s">
        <v>161</v>
      </c>
      <c r="B16" s="241" t="s">
        <v>9</v>
      </c>
      <c r="C16" s="242">
        <f>SUMIFS(Final_Res_MapbySub!$DG$5:$DG$322,Substation_Info!$AW$5:$AW$322,$A16)</f>
        <v>125</v>
      </c>
      <c r="D16" s="242">
        <f>SUMIFS(Final_Res_MapbySub!$DH$5:$DH$322,Substation_Info!$AW$5:$AW$322,$A16)</f>
        <v>1776</v>
      </c>
      <c r="E16" s="243">
        <f t="shared" ref="E16:E43" si="7">SUM(C16:D16)</f>
        <v>1901</v>
      </c>
      <c r="G16" s="242">
        <f>SUMIFS(Final_Res_MapbySub!$AA$5:$AA$322,Substation_Info!$AW$5:$AW$322,$A16)</f>
        <v>0</v>
      </c>
      <c r="H16" s="242">
        <f>SUMIFS(Final_Res_MapbySub!$AB$5:$AB$322,Substation_Info!$AW$5:$AW$322,$A16)</f>
        <v>0</v>
      </c>
      <c r="I16" s="243">
        <f t="shared" ref="I16:I33" si="8">SUM(G16:H16)</f>
        <v>0</v>
      </c>
      <c r="K16" s="242">
        <f>SUMIFS(Final_Res_MapbySub!$BC$5:$BC$322,Substation_Info!$AW$5:$AW$322,$A16)</f>
        <v>0</v>
      </c>
      <c r="L16" s="242">
        <f>SUMIFS(Final_Res_MapbySub!$BD$5:$BD$322,Substation_Info!$AW$5:$AW$322,$A16)</f>
        <v>0</v>
      </c>
      <c r="M16" s="243">
        <f t="shared" si="2"/>
        <v>0</v>
      </c>
      <c r="O16" s="242">
        <f>SUMIFS(Final_Res_MapbySub!$CE$5:$CE$322,Substation_Info!$AW$5:$AW$322,$A16)</f>
        <v>125</v>
      </c>
      <c r="P16" s="242">
        <f>SUMIFS(Final_Res_MapbySub!$CF$5:$CF$322,Substation_Info!$AW$5:$AW$322,$A16)</f>
        <v>1776</v>
      </c>
      <c r="Q16" s="243">
        <f t="shared" si="3"/>
        <v>1901</v>
      </c>
      <c r="S16" s="242">
        <f t="shared" si="4"/>
        <v>125</v>
      </c>
      <c r="T16" s="242">
        <f t="shared" si="5"/>
        <v>425</v>
      </c>
      <c r="U16" s="243">
        <f t="shared" si="6"/>
        <v>550</v>
      </c>
      <c r="V16" s="395">
        <v>0</v>
      </c>
      <c r="W16" s="395">
        <v>1351</v>
      </c>
      <c r="X16" s="396">
        <v>1351</v>
      </c>
    </row>
    <row r="17" spans="1:24" x14ac:dyDescent="0.35">
      <c r="A17" s="241" t="s">
        <v>162</v>
      </c>
      <c r="B17" s="241" t="s">
        <v>9</v>
      </c>
      <c r="C17" s="242">
        <f>SUMIFS(Final_Res_MapbySub!$DG$5:$DG$322,Substation_Info!$AW$5:$AW$322,$A17)</f>
        <v>685</v>
      </c>
      <c r="D17" s="242">
        <f>SUMIFS(Final_Res_MapbySub!$DH$5:$DH$322,Substation_Info!$AW$5:$AW$322,$A17)</f>
        <v>1061.3546000000001</v>
      </c>
      <c r="E17" s="243">
        <f t="shared" si="7"/>
        <v>1746.3546000000001</v>
      </c>
      <c r="G17" s="242">
        <f>SUMIFS(Final_Res_MapbySub!$AA$5:$AA$322,Substation_Info!$AW$5:$AW$322,$A17)</f>
        <v>0</v>
      </c>
      <c r="H17" s="242">
        <f>SUMIFS(Final_Res_MapbySub!$AB$5:$AB$322,Substation_Info!$AW$5:$AW$322,$A17)</f>
        <v>3</v>
      </c>
      <c r="I17" s="243">
        <f t="shared" si="8"/>
        <v>3</v>
      </c>
      <c r="K17" s="242">
        <f>SUMIFS(Final_Res_MapbySub!$BC$5:$BC$322,Substation_Info!$AW$5:$AW$322,$A17)</f>
        <v>0</v>
      </c>
      <c r="L17" s="242">
        <f>SUMIFS(Final_Res_MapbySub!$BD$5:$BD$322,Substation_Info!$AW$5:$AW$322,$A17)</f>
        <v>143.6</v>
      </c>
      <c r="M17" s="243">
        <f t="shared" si="2"/>
        <v>143.6</v>
      </c>
      <c r="O17" s="242">
        <f>SUMIFS(Final_Res_MapbySub!$CE$5:$CE$322,Substation_Info!$AW$5:$AW$322,$A17)</f>
        <v>685</v>
      </c>
      <c r="P17" s="242">
        <f>SUMIFS(Final_Res_MapbySub!$CF$5:$CF$322,Substation_Info!$AW$5:$AW$322,$A17)</f>
        <v>914.75459999999998</v>
      </c>
      <c r="Q17" s="243">
        <f>SUM(O17:P17)</f>
        <v>1599.7546</v>
      </c>
      <c r="S17" s="242">
        <f t="shared" si="4"/>
        <v>180</v>
      </c>
      <c r="T17" s="242">
        <f t="shared" si="5"/>
        <v>436.3546</v>
      </c>
      <c r="U17" s="243">
        <f>SUM(S17:T17)</f>
        <v>616.3546</v>
      </c>
      <c r="V17" s="395">
        <v>505</v>
      </c>
      <c r="W17" s="395">
        <v>478.4</v>
      </c>
      <c r="X17" s="396">
        <v>983.4</v>
      </c>
    </row>
    <row r="18" spans="1:24" x14ac:dyDescent="0.35">
      <c r="A18" s="241" t="s">
        <v>163</v>
      </c>
      <c r="B18" s="241" t="s">
        <v>9</v>
      </c>
      <c r="C18" s="242">
        <f>SUMIFS(Final_Res_MapbySub!$DG$5:$DG$322,Substation_Info!$AW$5:$AW$322,$A18)</f>
        <v>4122.5</v>
      </c>
      <c r="D18" s="242">
        <f>SUMIFS(Final_Res_MapbySub!$DH$5:$DH$322,Substation_Info!$AW$5:$AW$322,$A18)</f>
        <v>4738.4353999999994</v>
      </c>
      <c r="E18" s="243">
        <f t="shared" si="7"/>
        <v>8860.9353999999985</v>
      </c>
      <c r="G18" s="242">
        <f>SUMIFS(Final_Res_MapbySub!$AA$5:$AA$322,Substation_Info!$AW$5:$AW$322,$A18)</f>
        <v>560</v>
      </c>
      <c r="H18" s="242">
        <f>SUMIFS(Final_Res_MapbySub!$AB$5:$AB$322,Substation_Info!$AW$5:$AW$322,$A18)</f>
        <v>87</v>
      </c>
      <c r="I18" s="243">
        <f t="shared" si="8"/>
        <v>647</v>
      </c>
      <c r="K18" s="242">
        <f>SUMIFS(Final_Res_MapbySub!$BC$5:$BC$322,Substation_Info!$AW$5:$AW$322,$A18)</f>
        <v>1191.8400000000001</v>
      </c>
      <c r="L18" s="242">
        <f>SUMIFS(Final_Res_MapbySub!$BD$5:$BD$322,Substation_Info!$AW$5:$AW$322,$A18)</f>
        <v>390.38</v>
      </c>
      <c r="M18" s="243">
        <f t="shared" si="2"/>
        <v>1582.2200000000003</v>
      </c>
      <c r="O18" s="242">
        <f>SUMIFS(Final_Res_MapbySub!$CE$5:$CE$322,Substation_Info!$AW$5:$AW$322,$A18)</f>
        <v>2370.66</v>
      </c>
      <c r="P18" s="242">
        <f>SUMIFS(Final_Res_MapbySub!$CF$5:$CF$322,Substation_Info!$AW$5:$AW$322,$A18)</f>
        <v>4261.0553999999993</v>
      </c>
      <c r="Q18" s="243">
        <f t="shared" si="3"/>
        <v>6631.7153999999991</v>
      </c>
      <c r="S18" s="242">
        <f t="shared" si="4"/>
        <v>345</v>
      </c>
      <c r="T18" s="242">
        <f t="shared" si="5"/>
        <v>2401.9999999999991</v>
      </c>
      <c r="U18" s="243">
        <f t="shared" si="6"/>
        <v>2746.9999999999991</v>
      </c>
      <c r="V18" s="395">
        <v>2025.6599999999999</v>
      </c>
      <c r="W18" s="395">
        <v>1859.0554</v>
      </c>
      <c r="X18" s="396">
        <v>3884.7154</v>
      </c>
    </row>
    <row r="19" spans="1:24" x14ac:dyDescent="0.35">
      <c r="A19" s="241" t="s">
        <v>164</v>
      </c>
      <c r="B19" s="241" t="s">
        <v>9</v>
      </c>
      <c r="C19" s="242">
        <f>SUMIFS(Final_Res_MapbySub!$DG$5:$DG$322,Substation_Info!$AW$5:$AW$322,$A19)</f>
        <v>3637.5</v>
      </c>
      <c r="D19" s="242">
        <f>SUMIFS(Final_Res_MapbySub!$DH$5:$DH$322,Substation_Info!$AW$5:$AW$322,$A19)</f>
        <v>3245.5</v>
      </c>
      <c r="E19" s="243">
        <f t="shared" si="7"/>
        <v>6883</v>
      </c>
      <c r="G19" s="242">
        <f>SUMIFS(Final_Res_MapbySub!$AA$5:$AA$322,Substation_Info!$AW$5:$AW$322,$A19)</f>
        <v>662.10000000000014</v>
      </c>
      <c r="H19" s="242">
        <f>SUMIFS(Final_Res_MapbySub!$AB$5:$AB$322,Substation_Info!$AW$5:$AW$322,$A19)</f>
        <v>10.199999999999999</v>
      </c>
      <c r="I19" s="243">
        <f t="shared" si="8"/>
        <v>672.30000000000018</v>
      </c>
      <c r="K19" s="242">
        <f>SUMIFS(Final_Res_MapbySub!$BC$5:$BC$322,Substation_Info!$AW$5:$AW$322,$A19)</f>
        <v>802.8</v>
      </c>
      <c r="L19" s="242">
        <f>SUMIFS(Final_Res_MapbySub!$BD$5:$BD$322,Substation_Info!$AW$5:$AW$322,$A19)</f>
        <v>1860</v>
      </c>
      <c r="M19" s="243">
        <f t="shared" si="2"/>
        <v>2662.8</v>
      </c>
      <c r="O19" s="242">
        <f>SUMIFS(Final_Res_MapbySub!$CE$5:$CE$322,Substation_Info!$AW$5:$AW$322,$A19)</f>
        <v>2172.6000000000004</v>
      </c>
      <c r="P19" s="242">
        <f>SUMIFS(Final_Res_MapbySub!$CF$5:$CF$322,Substation_Info!$AW$5:$AW$322,$A19)</f>
        <v>1375.3</v>
      </c>
      <c r="Q19" s="243">
        <f t="shared" si="3"/>
        <v>3547.9000000000005</v>
      </c>
      <c r="S19" s="242">
        <f t="shared" si="4"/>
        <v>0</v>
      </c>
      <c r="T19" s="242">
        <f t="shared" si="5"/>
        <v>-295</v>
      </c>
      <c r="U19" s="243">
        <f t="shared" si="6"/>
        <v>-295</v>
      </c>
      <c r="V19" s="395">
        <v>2172.6000000000004</v>
      </c>
      <c r="W19" s="395">
        <v>1670.3</v>
      </c>
      <c r="X19" s="396">
        <v>3842.9000000000005</v>
      </c>
    </row>
    <row r="20" spans="1:24" x14ac:dyDescent="0.35">
      <c r="A20" s="241" t="s">
        <v>165</v>
      </c>
      <c r="B20" s="241" t="s">
        <v>9</v>
      </c>
      <c r="C20" s="242">
        <f>SUMIFS(Final_Res_MapbySub!$DG$5:$DG$322,Substation_Info!$AW$5:$AW$322,$A20)</f>
        <v>1310</v>
      </c>
      <c r="D20" s="242">
        <f>SUMIFS(Final_Res_MapbySub!$DH$5:$DH$322,Substation_Info!$AW$5:$AW$322,$A20)</f>
        <v>1349.9556600000001</v>
      </c>
      <c r="E20" s="243">
        <f t="shared" si="7"/>
        <v>2659.9556600000001</v>
      </c>
      <c r="G20" s="242">
        <f>SUMIFS(Final_Res_MapbySub!$AA$5:$AA$322,Substation_Info!$AW$5:$AW$322,$A20)</f>
        <v>100</v>
      </c>
      <c r="H20" s="242">
        <f>SUMIFS(Final_Res_MapbySub!$AB$5:$AB$322,Substation_Info!$AW$5:$AW$322,$A20)</f>
        <v>0</v>
      </c>
      <c r="I20" s="243">
        <f t="shared" si="8"/>
        <v>100</v>
      </c>
      <c r="K20" s="242">
        <f>SUMIFS(Final_Res_MapbySub!$BC$5:$BC$322,Substation_Info!$AW$5:$AW$322,$A20)</f>
        <v>625</v>
      </c>
      <c r="L20" s="242">
        <f>SUMIFS(Final_Res_MapbySub!$BD$5:$BD$322,Substation_Info!$AW$5:$AW$322,$A20)</f>
        <v>550</v>
      </c>
      <c r="M20" s="243">
        <f t="shared" si="2"/>
        <v>1175</v>
      </c>
      <c r="O20" s="242">
        <f>SUMIFS(Final_Res_MapbySub!$CE$5:$CE$322,Substation_Info!$AW$5:$AW$322,$A20)</f>
        <v>585</v>
      </c>
      <c r="P20" s="242">
        <f>SUMIFS(Final_Res_MapbySub!$CF$5:$CF$322,Substation_Info!$AW$5:$AW$322,$A20)</f>
        <v>799.95566000000008</v>
      </c>
      <c r="Q20" s="243">
        <f t="shared" si="3"/>
        <v>1384.9556600000001</v>
      </c>
      <c r="S20" s="242">
        <f t="shared" si="4"/>
        <v>0</v>
      </c>
      <c r="T20" s="242">
        <f t="shared" si="5"/>
        <v>350</v>
      </c>
      <c r="U20" s="243">
        <f t="shared" si="6"/>
        <v>350</v>
      </c>
      <c r="V20" s="395">
        <v>585</v>
      </c>
      <c r="W20" s="395">
        <v>449.95566000000008</v>
      </c>
      <c r="X20" s="396">
        <v>1034.9556600000001</v>
      </c>
    </row>
    <row r="21" spans="1:24" x14ac:dyDescent="0.35">
      <c r="A21" s="241" t="s">
        <v>166</v>
      </c>
      <c r="B21" s="241" t="s">
        <v>9</v>
      </c>
      <c r="C21" s="242">
        <f>SUMIFS(Final_Res_MapbySub!$DG$5:$DG$322,Substation_Info!$AW$5:$AW$322,$A21)</f>
        <v>2157</v>
      </c>
      <c r="D21" s="242">
        <f>SUMIFS(Final_Res_MapbySub!$DH$5:$DH$322,Substation_Info!$AW$5:$AW$322,$A21)</f>
        <v>2786</v>
      </c>
      <c r="E21" s="243">
        <f t="shared" si="7"/>
        <v>4943</v>
      </c>
      <c r="G21" s="242">
        <f>SUMIFS(Final_Res_MapbySub!$AA$5:$AA$322,Substation_Info!$AW$5:$AW$322,$A21)</f>
        <v>0</v>
      </c>
      <c r="H21" s="242">
        <f>SUMIFS(Final_Res_MapbySub!$AB$5:$AB$322,Substation_Info!$AW$5:$AW$322,$A21)</f>
        <v>0</v>
      </c>
      <c r="I21" s="243">
        <f t="shared" si="8"/>
        <v>0</v>
      </c>
      <c r="K21" s="242">
        <f>SUMIFS(Final_Res_MapbySub!$BC$5:$BC$322,Substation_Info!$AW$5:$AW$322,$A21)</f>
        <v>260</v>
      </c>
      <c r="L21" s="242">
        <f>SUMIFS(Final_Res_MapbySub!$BD$5:$BD$322,Substation_Info!$AW$5:$AW$322,$A21)</f>
        <v>240</v>
      </c>
      <c r="M21" s="243">
        <f t="shared" si="2"/>
        <v>500</v>
      </c>
      <c r="O21" s="242">
        <f>SUMIFS(Final_Res_MapbySub!$CE$5:$CE$322,Substation_Info!$AW$5:$AW$322,$A21)</f>
        <v>1897</v>
      </c>
      <c r="P21" s="242">
        <f>SUMIFS(Final_Res_MapbySub!$CF$5:$CF$322,Substation_Info!$AW$5:$AW$322,$A21)</f>
        <v>2546</v>
      </c>
      <c r="Q21" s="243">
        <f t="shared" si="3"/>
        <v>4443</v>
      </c>
      <c r="S21" s="242">
        <f t="shared" si="4"/>
        <v>214</v>
      </c>
      <c r="T21" s="242">
        <f t="shared" si="5"/>
        <v>755</v>
      </c>
      <c r="U21" s="243">
        <f t="shared" si="6"/>
        <v>969</v>
      </c>
      <c r="V21" s="395">
        <v>1683</v>
      </c>
      <c r="W21" s="395">
        <v>1791</v>
      </c>
      <c r="X21" s="396">
        <v>3474</v>
      </c>
    </row>
    <row r="22" spans="1:24" x14ac:dyDescent="0.35">
      <c r="A22" s="241" t="s">
        <v>167</v>
      </c>
      <c r="B22" s="241" t="s">
        <v>9</v>
      </c>
      <c r="C22" s="242">
        <f>SUMIFS(Final_Res_MapbySub!$DG$5:$DG$322,Substation_Info!$AW$5:$AW$322,$A22)</f>
        <v>1929.2964999999999</v>
      </c>
      <c r="D22" s="242">
        <f>SUMIFS(Final_Res_MapbySub!$DH$5:$DH$322,Substation_Info!$AW$5:$AW$322,$A22)</f>
        <v>4563.6034999999993</v>
      </c>
      <c r="E22" s="243">
        <f t="shared" si="7"/>
        <v>6492.9</v>
      </c>
      <c r="G22" s="242">
        <f>SUMIFS(Final_Res_MapbySub!$AA$5:$AA$322,Substation_Info!$AW$5:$AW$322,$A22)</f>
        <v>757.54</v>
      </c>
      <c r="H22" s="242">
        <f>SUMIFS(Final_Res_MapbySub!$AB$5:$AB$322,Substation_Info!$AW$5:$AW$322,$A22)</f>
        <v>824.46</v>
      </c>
      <c r="I22" s="243">
        <f t="shared" si="8"/>
        <v>1582</v>
      </c>
      <c r="K22" s="242">
        <f>SUMIFS(Final_Res_MapbySub!$BC$5:$BC$322,Substation_Info!$AW$5:$AW$322,$A22)</f>
        <v>373.59999999999997</v>
      </c>
      <c r="L22" s="242">
        <f>SUMIFS(Final_Res_MapbySub!$BD$5:$BD$322,Substation_Info!$AW$5:$AW$322,$A22)</f>
        <v>1463</v>
      </c>
      <c r="M22" s="243">
        <f t="shared" si="2"/>
        <v>1836.6</v>
      </c>
      <c r="O22" s="242">
        <f>SUMIFS(Final_Res_MapbySub!$CE$5:$CE$322,Substation_Info!$AW$5:$AW$322,$A22)</f>
        <v>798.15650000000005</v>
      </c>
      <c r="P22" s="242">
        <f>SUMIFS(Final_Res_MapbySub!$CF$5:$CF$322,Substation_Info!$AW$5:$AW$322,$A22)</f>
        <v>2276.1434999999997</v>
      </c>
      <c r="Q22" s="243">
        <f t="shared" si="3"/>
        <v>3074.2999999999997</v>
      </c>
      <c r="S22" s="242">
        <f t="shared" si="4"/>
        <v>0</v>
      </c>
      <c r="T22" s="242">
        <f t="shared" si="5"/>
        <v>300</v>
      </c>
      <c r="U22" s="243">
        <f t="shared" si="6"/>
        <v>300</v>
      </c>
      <c r="V22" s="395">
        <v>798.15650000000005</v>
      </c>
      <c r="W22" s="395">
        <v>1976.1434999999997</v>
      </c>
      <c r="X22" s="396">
        <v>2774.2999999999997</v>
      </c>
    </row>
    <row r="23" spans="1:24" x14ac:dyDescent="0.35">
      <c r="A23" s="241" t="s">
        <v>168</v>
      </c>
      <c r="B23" s="241" t="s">
        <v>9</v>
      </c>
      <c r="C23" s="242">
        <f>SUMIFS(Final_Res_MapbySub!$DG$5:$DG$322,Substation_Info!$AW$5:$AW$322,$A23)</f>
        <v>1550</v>
      </c>
      <c r="D23" s="242">
        <f>SUMIFS(Final_Res_MapbySub!$DH$5:$DH$322,Substation_Info!$AW$5:$AW$322,$A23)</f>
        <v>2947</v>
      </c>
      <c r="E23" s="243">
        <f t="shared" si="7"/>
        <v>4497</v>
      </c>
      <c r="G23" s="242">
        <f>SUMIFS(Final_Res_MapbySub!$AA$5:$AA$322,Substation_Info!$AW$5:$AW$322,$A23)</f>
        <v>0</v>
      </c>
      <c r="H23" s="242">
        <f>SUMIFS(Final_Res_MapbySub!$AB$5:$AB$322,Substation_Info!$AW$5:$AW$322,$A23)</f>
        <v>0</v>
      </c>
      <c r="I23" s="243">
        <f t="shared" si="8"/>
        <v>0</v>
      </c>
      <c r="K23" s="242">
        <f>SUMIFS(Final_Res_MapbySub!$BC$5:$BC$322,Substation_Info!$AW$5:$AW$322,$A23)</f>
        <v>350</v>
      </c>
      <c r="L23" s="242">
        <f>SUMIFS(Final_Res_MapbySub!$BD$5:$BD$322,Substation_Info!$AW$5:$AW$322,$A23)</f>
        <v>0</v>
      </c>
      <c r="M23" s="243">
        <f t="shared" si="2"/>
        <v>350</v>
      </c>
      <c r="O23" s="242">
        <f>SUMIFS(Final_Res_MapbySub!$CE$5:$CE$322,Substation_Info!$AW$5:$AW$322,$A23)</f>
        <v>1200</v>
      </c>
      <c r="P23" s="242">
        <f>SUMIFS(Final_Res_MapbySub!$CF$5:$CF$322,Substation_Info!$AW$5:$AW$322,$A23)</f>
        <v>2947</v>
      </c>
      <c r="Q23" s="243">
        <f t="shared" si="3"/>
        <v>4147</v>
      </c>
      <c r="S23" s="242">
        <f t="shared" si="4"/>
        <v>0</v>
      </c>
      <c r="T23" s="242">
        <f t="shared" si="5"/>
        <v>1040</v>
      </c>
      <c r="U23" s="243">
        <f t="shared" si="6"/>
        <v>1040</v>
      </c>
      <c r="V23" s="395">
        <v>1200</v>
      </c>
      <c r="W23" s="395">
        <v>1907</v>
      </c>
      <c r="X23" s="396">
        <v>3107</v>
      </c>
    </row>
    <row r="24" spans="1:24" x14ac:dyDescent="0.35">
      <c r="A24" s="241" t="s">
        <v>169</v>
      </c>
      <c r="B24" s="241" t="s">
        <v>9</v>
      </c>
      <c r="C24" s="242">
        <f>SUMIFS(Final_Res_MapbySub!$DG$5:$DG$322,Substation_Info!$AW$5:$AW$322,$A24)</f>
        <v>120</v>
      </c>
      <c r="D24" s="242">
        <f>SUMIFS(Final_Res_MapbySub!$DH$5:$DH$322,Substation_Info!$AW$5:$AW$322,$A24)</f>
        <v>843</v>
      </c>
      <c r="E24" s="243">
        <f t="shared" si="7"/>
        <v>963</v>
      </c>
      <c r="G24" s="242">
        <f>SUMIFS(Final_Res_MapbySub!$AA$5:$AA$322,Substation_Info!$AW$5:$AW$322,$A24)</f>
        <v>20</v>
      </c>
      <c r="H24" s="242">
        <f>SUMIFS(Final_Res_MapbySub!$AB$5:$AB$322,Substation_Info!$AW$5:$AW$322,$A24)</f>
        <v>0</v>
      </c>
      <c r="I24" s="243">
        <f t="shared" si="8"/>
        <v>20</v>
      </c>
      <c r="K24" s="242">
        <f>SUMIFS(Final_Res_MapbySub!$BC$5:$BC$322,Substation_Info!$AW$5:$AW$322,$A24)</f>
        <v>0</v>
      </c>
      <c r="L24" s="242">
        <f>SUMIFS(Final_Res_MapbySub!$BD$5:$BD$322,Substation_Info!$AW$5:$AW$322,$A24)</f>
        <v>410</v>
      </c>
      <c r="M24" s="243">
        <f t="shared" si="2"/>
        <v>410</v>
      </c>
      <c r="O24" s="242">
        <f>SUMIFS(Final_Res_MapbySub!$CE$5:$CE$322,Substation_Info!$AW$5:$AW$322,$A24)</f>
        <v>100</v>
      </c>
      <c r="P24" s="242">
        <f>SUMIFS(Final_Res_MapbySub!$CF$5:$CF$322,Substation_Info!$AW$5:$AW$322,$A24)</f>
        <v>433</v>
      </c>
      <c r="Q24" s="243">
        <f t="shared" si="3"/>
        <v>533</v>
      </c>
      <c r="S24" s="242">
        <f t="shared" si="4"/>
        <v>0</v>
      </c>
      <c r="T24" s="242">
        <f t="shared" si="5"/>
        <v>270</v>
      </c>
      <c r="U24" s="243">
        <f t="shared" si="6"/>
        <v>270</v>
      </c>
      <c r="V24" s="395">
        <v>100</v>
      </c>
      <c r="W24" s="395">
        <v>163</v>
      </c>
      <c r="X24" s="396">
        <v>263</v>
      </c>
    </row>
    <row r="25" spans="1:24" x14ac:dyDescent="0.35">
      <c r="A25" s="244" t="s">
        <v>170</v>
      </c>
      <c r="B25" s="244" t="s">
        <v>5</v>
      </c>
      <c r="C25" s="245">
        <f>SUMIFS(Final_Res_MapbySub!$CZ$5:$CZ$322,Substation_Info!$AY$5:$AY$322,$A25)</f>
        <v>230</v>
      </c>
      <c r="D25" s="245">
        <f>SUMIFS(Final_Res_MapbySub!$DA$5:$DA$322,Substation_Info!$AY$5:$AY$322,$A25)</f>
        <v>108.5</v>
      </c>
      <c r="E25" s="246">
        <f t="shared" si="7"/>
        <v>338.5</v>
      </c>
      <c r="G25" s="245">
        <f>SUMIFS(Final_Res_MapbySub!$T$5:$T$322,Substation_Info!$AY$5:$AY$322,$A25)</f>
        <v>0</v>
      </c>
      <c r="H25" s="245">
        <f>SUMIFS(Final_Res_MapbySub!$U$5:$U$322,Substation_Info!$AY$5:$AY$322,$A25)</f>
        <v>0</v>
      </c>
      <c r="I25" s="246">
        <f t="shared" si="8"/>
        <v>0</v>
      </c>
      <c r="K25" s="245">
        <f>SUMIFS(Final_Res_MapbySub!$AV$5:$AV$322,Substation_Info!$AY$5:$AY$322,$A25)</f>
        <v>0</v>
      </c>
      <c r="L25" s="245">
        <f>SUMIFS(Final_Res_MapbySub!$AW$5:$AW$322,Substation_Info!$AY$5:$AY$322,$A25)</f>
        <v>0</v>
      </c>
      <c r="M25" s="246">
        <f t="shared" si="2"/>
        <v>0</v>
      </c>
      <c r="O25" s="245">
        <f>SUMIFS(Final_Res_MapbySub!$BX$5:$BX$322,Substation_Info!$AY$5:$AY$322,$A25)</f>
        <v>230</v>
      </c>
      <c r="P25" s="245">
        <f>SUMIFS(Final_Res_MapbySub!$BY$5:$BY$322,Substation_Info!$AY$5:$AY$322,$A25)</f>
        <v>108.5</v>
      </c>
      <c r="Q25" s="246">
        <f t="shared" si="3"/>
        <v>338.5</v>
      </c>
      <c r="S25" s="245">
        <f t="shared" si="4"/>
        <v>0</v>
      </c>
      <c r="T25" s="245">
        <f t="shared" si="5"/>
        <v>0</v>
      </c>
      <c r="U25" s="246">
        <f t="shared" si="6"/>
        <v>0</v>
      </c>
      <c r="V25" s="395">
        <v>230</v>
      </c>
      <c r="W25" s="395">
        <v>108.5</v>
      </c>
      <c r="X25" s="396">
        <v>338.5</v>
      </c>
    </row>
    <row r="26" spans="1:24" x14ac:dyDescent="0.35">
      <c r="A26" s="244" t="s">
        <v>171</v>
      </c>
      <c r="B26" s="244" t="s">
        <v>5</v>
      </c>
      <c r="C26" s="245">
        <f>SUMIFS(Final_Res_MapbySub!$CZ$5:$CZ$322,Substation_Info!$AY$5:$AY$322,$A26)</f>
        <v>681.6</v>
      </c>
      <c r="D26" s="245">
        <f>SUMIFS(Final_Res_MapbySub!$DA$5:$DA$322,Substation_Info!$AY$5:$AY$322,$A26)</f>
        <v>75</v>
      </c>
      <c r="E26" s="246">
        <f t="shared" si="7"/>
        <v>756.6</v>
      </c>
      <c r="G26" s="245">
        <f>SUMIFS(Final_Res_MapbySub!$T$5:$T$322,Substation_Info!$AY$5:$AY$322,$A26)</f>
        <v>54.800000000000004</v>
      </c>
      <c r="H26" s="245">
        <f>SUMIFS(Final_Res_MapbySub!$U$5:$U$322,Substation_Info!$AY$5:$AY$322,$A26)</f>
        <v>0</v>
      </c>
      <c r="I26" s="246">
        <f t="shared" si="8"/>
        <v>54.800000000000004</v>
      </c>
      <c r="K26" s="245">
        <f>SUMIFS(Final_Res_MapbySub!$AV$5:$AV$322,Substation_Info!$AY$5:$AY$322,$A26)</f>
        <v>0</v>
      </c>
      <c r="L26" s="245">
        <f>SUMIFS(Final_Res_MapbySub!$AW$5:$AW$322,Substation_Info!$AY$5:$AY$322,$A26)</f>
        <v>0</v>
      </c>
      <c r="M26" s="246">
        <f t="shared" si="2"/>
        <v>0</v>
      </c>
      <c r="O26" s="245">
        <f>SUMIFS(Final_Res_MapbySub!$BX$5:$BX$322,Substation_Info!$AY$5:$AY$322,$A26)</f>
        <v>626.79999999999995</v>
      </c>
      <c r="P26" s="245">
        <f>SUMIFS(Final_Res_MapbySub!$BY$5:$BY$322,Substation_Info!$AY$5:$AY$322,$A26)</f>
        <v>75</v>
      </c>
      <c r="Q26" s="246">
        <f t="shared" si="3"/>
        <v>701.8</v>
      </c>
      <c r="S26" s="245">
        <f t="shared" si="4"/>
        <v>0</v>
      </c>
      <c r="T26" s="245">
        <f t="shared" si="5"/>
        <v>0</v>
      </c>
      <c r="U26" s="246">
        <f t="shared" si="6"/>
        <v>0</v>
      </c>
      <c r="V26" s="395">
        <v>626.79999999999995</v>
      </c>
      <c r="W26" s="395">
        <v>75</v>
      </c>
      <c r="X26" s="396">
        <v>701.8</v>
      </c>
    </row>
    <row r="27" spans="1:24" x14ac:dyDescent="0.35">
      <c r="A27" s="244" t="s">
        <v>172</v>
      </c>
      <c r="B27" s="244" t="s">
        <v>5</v>
      </c>
      <c r="C27" s="245">
        <f>SUMIFS(Final_Res_MapbySub!$CZ$5:$CZ$322,Substation_Info!$AY$5:$AY$322,$A27)</f>
        <v>0</v>
      </c>
      <c r="D27" s="245">
        <f>SUMIFS(Final_Res_MapbySub!$DA$5:$DA$322,Substation_Info!$AY$5:$AY$322,$A27)</f>
        <v>0</v>
      </c>
      <c r="E27" s="246">
        <f t="shared" si="7"/>
        <v>0</v>
      </c>
      <c r="G27" s="245">
        <f>SUMIFS(Final_Res_MapbySub!$T$5:$T$322,Substation_Info!$AY$5:$AY$322,$A27)</f>
        <v>0</v>
      </c>
      <c r="H27" s="245">
        <f>SUMIFS(Final_Res_MapbySub!$U$5:$U$322,Substation_Info!$AY$5:$AY$322,$A27)</f>
        <v>0</v>
      </c>
      <c r="I27" s="246">
        <f t="shared" si="8"/>
        <v>0</v>
      </c>
      <c r="K27" s="245">
        <f>SUMIFS(Final_Res_MapbySub!$AV$5:$AV$322,Substation_Info!$AY$5:$AY$322,$A27)</f>
        <v>0</v>
      </c>
      <c r="L27" s="245">
        <f>SUMIFS(Final_Res_MapbySub!$AW$5:$AW$322,Substation_Info!$AY$5:$AY$322,$A27)</f>
        <v>0</v>
      </c>
      <c r="M27" s="246">
        <f t="shared" si="2"/>
        <v>0</v>
      </c>
      <c r="O27" s="245">
        <f>SUMIFS(Final_Res_MapbySub!$BX$5:$BX$322,Substation_Info!$AY$5:$AY$322,$A27)</f>
        <v>0</v>
      </c>
      <c r="P27" s="245">
        <f>SUMIFS(Final_Res_MapbySub!$BY$5:$BY$322,Substation_Info!$AY$5:$AY$322,$A27)</f>
        <v>0</v>
      </c>
      <c r="Q27" s="246">
        <f t="shared" si="3"/>
        <v>0</v>
      </c>
      <c r="S27" s="245">
        <f t="shared" si="4"/>
        <v>0</v>
      </c>
      <c r="T27" s="245">
        <f t="shared" si="5"/>
        <v>0</v>
      </c>
      <c r="U27" s="246">
        <f t="shared" si="6"/>
        <v>0</v>
      </c>
      <c r="V27" s="395">
        <v>0</v>
      </c>
      <c r="W27" s="395">
        <v>0</v>
      </c>
      <c r="X27" s="396">
        <v>0</v>
      </c>
    </row>
    <row r="28" spans="1:24" x14ac:dyDescent="0.35">
      <c r="A28" s="244" t="s">
        <v>174</v>
      </c>
      <c r="B28" s="244" t="s">
        <v>5</v>
      </c>
      <c r="C28" s="245">
        <f>SUMIFS(Final_Res_MapbySub!$CZ$5:$CZ$322,Substation_Info!$AY$5:$AY$322,$A28)</f>
        <v>180</v>
      </c>
      <c r="D28" s="245">
        <f>SUMIFS(Final_Res_MapbySub!$DA$5:$DA$322,Substation_Info!$AY$5:$AY$322,$A28)</f>
        <v>0</v>
      </c>
      <c r="E28" s="246">
        <f t="shared" si="7"/>
        <v>180</v>
      </c>
      <c r="G28" s="245">
        <f>SUMIFS(Final_Res_MapbySub!$T$5:$T$322,Substation_Info!$AY$5:$AY$322,$A28)</f>
        <v>0</v>
      </c>
      <c r="H28" s="245">
        <f>SUMIFS(Final_Res_MapbySub!$U$5:$U$322,Substation_Info!$AY$5:$AY$322,$A28)</f>
        <v>0</v>
      </c>
      <c r="I28" s="246">
        <f t="shared" si="8"/>
        <v>0</v>
      </c>
      <c r="K28" s="245">
        <f>SUMIFS(Final_Res_MapbySub!$AV$5:$AV$322,Substation_Info!$AY$5:$AY$322,$A28)</f>
        <v>0</v>
      </c>
      <c r="L28" s="245">
        <f>SUMIFS(Final_Res_MapbySub!$AW$5:$AW$322,Substation_Info!$AY$5:$AY$322,$A28)</f>
        <v>0</v>
      </c>
      <c r="M28" s="246">
        <f t="shared" si="2"/>
        <v>0</v>
      </c>
      <c r="O28" s="245">
        <f>SUMIFS(Final_Res_MapbySub!$BX$5:$BX$322,Substation_Info!$AY$5:$AY$322,$A28)</f>
        <v>180</v>
      </c>
      <c r="P28" s="245">
        <f>SUMIFS(Final_Res_MapbySub!$BY$5:$BY$322,Substation_Info!$AY$5:$AY$322,$A28)</f>
        <v>0</v>
      </c>
      <c r="Q28" s="246">
        <f t="shared" si="3"/>
        <v>180</v>
      </c>
      <c r="S28" s="245">
        <f t="shared" si="4"/>
        <v>0</v>
      </c>
      <c r="T28" s="245">
        <f t="shared" si="5"/>
        <v>0</v>
      </c>
      <c r="U28" s="246">
        <f t="shared" si="6"/>
        <v>0</v>
      </c>
      <c r="V28" s="395">
        <v>180</v>
      </c>
      <c r="W28" s="395">
        <v>0</v>
      </c>
      <c r="X28" s="396">
        <v>180</v>
      </c>
    </row>
    <row r="29" spans="1:24" x14ac:dyDescent="0.35">
      <c r="A29" s="244" t="s">
        <v>175</v>
      </c>
      <c r="B29" s="244" t="s">
        <v>5</v>
      </c>
      <c r="C29" s="245">
        <f>SUMIFS(Final_Res_MapbySub!$CZ$5:$CZ$322,Substation_Info!$AY$5:$AY$322,$A29)</f>
        <v>173.8</v>
      </c>
      <c r="D29" s="245">
        <f>SUMIFS(Final_Res_MapbySub!$DA$5:$DA$322,Substation_Info!$AY$5:$AY$322,$A29)</f>
        <v>0</v>
      </c>
      <c r="E29" s="246">
        <f t="shared" si="7"/>
        <v>173.8</v>
      </c>
      <c r="G29" s="245">
        <f>SUMIFS(Final_Res_MapbySub!$T$5:$T$322,Substation_Info!$AY$5:$AY$322,$A29)</f>
        <v>0</v>
      </c>
      <c r="H29" s="245">
        <f>SUMIFS(Final_Res_MapbySub!$U$5:$U$322,Substation_Info!$AY$5:$AY$322,$A29)</f>
        <v>0</v>
      </c>
      <c r="I29" s="246">
        <f t="shared" si="8"/>
        <v>0</v>
      </c>
      <c r="K29" s="245">
        <f>SUMIFS(Final_Res_MapbySub!$AV$5:$AV$322,Substation_Info!$AY$5:$AY$322,$A29)</f>
        <v>99</v>
      </c>
      <c r="L29" s="245">
        <f>SUMIFS(Final_Res_MapbySub!$AW$5:$AW$322,Substation_Info!$AY$5:$AY$322,$A29)</f>
        <v>0</v>
      </c>
      <c r="M29" s="246">
        <f t="shared" si="2"/>
        <v>99</v>
      </c>
      <c r="O29" s="245">
        <f>SUMIFS(Final_Res_MapbySub!$BX$5:$BX$322,Substation_Info!$AY$5:$AY$322,$A29)</f>
        <v>74.8</v>
      </c>
      <c r="P29" s="245">
        <f>SUMIFS(Final_Res_MapbySub!$BY$5:$BY$322,Substation_Info!$AY$5:$AY$322,$A29)</f>
        <v>0</v>
      </c>
      <c r="Q29" s="246">
        <f t="shared" si="3"/>
        <v>74.8</v>
      </c>
      <c r="S29" s="245">
        <f t="shared" si="4"/>
        <v>0</v>
      </c>
      <c r="T29" s="245">
        <f t="shared" si="5"/>
        <v>0</v>
      </c>
      <c r="U29" s="246">
        <f t="shared" si="6"/>
        <v>0</v>
      </c>
      <c r="V29" s="395">
        <v>74.8</v>
      </c>
      <c r="W29" s="395">
        <v>0</v>
      </c>
      <c r="X29" s="396">
        <v>74.8</v>
      </c>
    </row>
    <row r="30" spans="1:24" x14ac:dyDescent="0.35">
      <c r="A30" s="244" t="s">
        <v>176</v>
      </c>
      <c r="B30" s="244" t="s">
        <v>5</v>
      </c>
      <c r="C30" s="245">
        <f>SUMIFS(Final_Res_MapbySub!$CZ$5:$CZ$322,Substation_Info!$AY$5:$AY$322,$A30)</f>
        <v>150</v>
      </c>
      <c r="D30" s="245">
        <f>SUMIFS(Final_Res_MapbySub!$DA$5:$DA$322,Substation_Info!$AY$5:$AY$322,$A30)</f>
        <v>0</v>
      </c>
      <c r="E30" s="246">
        <f t="shared" si="7"/>
        <v>150</v>
      </c>
      <c r="G30" s="245">
        <f>SUMIFS(Final_Res_MapbySub!$T$5:$T$322,Substation_Info!$AY$5:$AY$322,$A30)</f>
        <v>0</v>
      </c>
      <c r="H30" s="245">
        <f>SUMIFS(Final_Res_MapbySub!$U$5:$U$322,Substation_Info!$AY$5:$AY$322,$A30)</f>
        <v>0</v>
      </c>
      <c r="I30" s="246">
        <f t="shared" si="8"/>
        <v>0</v>
      </c>
      <c r="K30" s="245">
        <f>SUMIFS(Final_Res_MapbySub!$AV$5:$AV$322,Substation_Info!$AY$5:$AY$322,$A30)</f>
        <v>76.349999999999994</v>
      </c>
      <c r="L30" s="245">
        <f>SUMIFS(Final_Res_MapbySub!$AW$5:$AW$322,Substation_Info!$AY$5:$AY$322,$A30)</f>
        <v>0</v>
      </c>
      <c r="M30" s="246">
        <f t="shared" si="2"/>
        <v>76.349999999999994</v>
      </c>
      <c r="O30" s="245">
        <f>SUMIFS(Final_Res_MapbySub!$BX$5:$BX$322,Substation_Info!$AY$5:$AY$322,$A30)</f>
        <v>73.650000000000006</v>
      </c>
      <c r="P30" s="245">
        <f>SUMIFS(Final_Res_MapbySub!$BY$5:$BY$322,Substation_Info!$AY$5:$AY$322,$A30)</f>
        <v>0</v>
      </c>
      <c r="Q30" s="246">
        <f t="shared" si="3"/>
        <v>73.650000000000006</v>
      </c>
      <c r="S30" s="245">
        <f t="shared" si="4"/>
        <v>0</v>
      </c>
      <c r="T30" s="245">
        <f t="shared" si="5"/>
        <v>0</v>
      </c>
      <c r="U30" s="246">
        <f t="shared" si="6"/>
        <v>0</v>
      </c>
      <c r="V30" s="395">
        <v>73.650000000000006</v>
      </c>
      <c r="W30" s="395">
        <v>0</v>
      </c>
      <c r="X30" s="396">
        <v>73.650000000000006</v>
      </c>
    </row>
    <row r="31" spans="1:24" x14ac:dyDescent="0.35">
      <c r="A31" s="244" t="s">
        <v>531</v>
      </c>
      <c r="B31" s="244" t="s">
        <v>5</v>
      </c>
      <c r="C31" s="245">
        <f>SUMIFS(Final_Res_MapbySub!$CZ$5:$CZ$322,Substation_Info!$AY$5:$AY$322,$A31)</f>
        <v>0</v>
      </c>
      <c r="D31" s="245">
        <f>SUMIFS(Final_Res_MapbySub!$DA$5:$DA$322,Substation_Info!$AY$5:$AY$322,$A31)</f>
        <v>0</v>
      </c>
      <c r="E31" s="246">
        <f t="shared" ref="E31" si="9">SUM(C31:D31)</f>
        <v>0</v>
      </c>
      <c r="G31" s="245">
        <f>SUMIFS(Final_Res_MapbySub!$T$5:$T$322,Substation_Info!$AY$5:$AY$322,$A31)</f>
        <v>0</v>
      </c>
      <c r="H31" s="245">
        <f>SUMIFS(Final_Res_MapbySub!$U$5:$U$322,Substation_Info!$AY$5:$AY$322,$A31)</f>
        <v>0</v>
      </c>
      <c r="I31" s="246">
        <f t="shared" si="8"/>
        <v>0</v>
      </c>
      <c r="K31" s="245">
        <f>SUMIFS(Final_Res_MapbySub!$AV$5:$AV$322,Substation_Info!$AY$5:$AY$322,$A31)</f>
        <v>0</v>
      </c>
      <c r="L31" s="245">
        <f>SUMIFS(Final_Res_MapbySub!$AW$5:$AW$322,Substation_Info!$AY$5:$AY$322,$A31)</f>
        <v>0</v>
      </c>
      <c r="M31" s="246">
        <f t="shared" si="2"/>
        <v>0</v>
      </c>
      <c r="O31" s="245">
        <f>SUMIFS(Final_Res_MapbySub!$BX$5:$BX$322,Substation_Info!$AY$5:$AY$322,$A31)</f>
        <v>0</v>
      </c>
      <c r="P31" s="245">
        <f>SUMIFS(Final_Res_MapbySub!$BY$5:$BY$322,Substation_Info!$AY$5:$AY$322,$A31)</f>
        <v>0</v>
      </c>
      <c r="Q31" s="246">
        <f t="shared" si="3"/>
        <v>0</v>
      </c>
      <c r="S31" s="245">
        <f t="shared" si="4"/>
        <v>0</v>
      </c>
      <c r="T31" s="245">
        <f t="shared" si="5"/>
        <v>0</v>
      </c>
      <c r="U31" s="246">
        <f t="shared" si="6"/>
        <v>0</v>
      </c>
      <c r="V31" s="395">
        <v>0</v>
      </c>
      <c r="W31" s="395">
        <v>0</v>
      </c>
      <c r="X31" s="396">
        <v>0</v>
      </c>
    </row>
    <row r="32" spans="1:24" x14ac:dyDescent="0.35">
      <c r="A32" s="244" t="s">
        <v>177</v>
      </c>
      <c r="B32" s="244" t="s">
        <v>5</v>
      </c>
      <c r="C32" s="245">
        <f>SUMIFS(Final_Res_MapbySub!$CZ$5:$CZ$322,Substation_Info!$AY$5:$AY$322,$A32)</f>
        <v>345.1</v>
      </c>
      <c r="D32" s="245">
        <f>SUMIFS(Final_Res_MapbySub!$DA$5:$DA$322,Substation_Info!$AY$5:$AY$322,$A32)</f>
        <v>0</v>
      </c>
      <c r="E32" s="246">
        <f t="shared" si="7"/>
        <v>345.1</v>
      </c>
      <c r="G32" s="245">
        <f>SUMIFS(Final_Res_MapbySub!$T$5:$T$322,Substation_Info!$AY$5:$AY$322,$A32)</f>
        <v>218.2</v>
      </c>
      <c r="H32" s="245">
        <f>SUMIFS(Final_Res_MapbySub!$U$5:$U$322,Substation_Info!$AY$5:$AY$322,$A32)</f>
        <v>0</v>
      </c>
      <c r="I32" s="246">
        <f t="shared" si="8"/>
        <v>218.2</v>
      </c>
      <c r="K32" s="245">
        <f>SUMIFS(Final_Res_MapbySub!$AV$5:$AV$322,Substation_Info!$AY$5:$AY$322,$A32)</f>
        <v>3</v>
      </c>
      <c r="L32" s="245">
        <f>SUMIFS(Final_Res_MapbySub!$AW$5:$AW$322,Substation_Info!$AY$5:$AY$322,$A32)</f>
        <v>0</v>
      </c>
      <c r="M32" s="246">
        <f t="shared" si="2"/>
        <v>3</v>
      </c>
      <c r="O32" s="245">
        <f>SUMIFS(Final_Res_MapbySub!$BX$5:$BX$322,Substation_Info!$AY$5:$AY$322,$A32)</f>
        <v>123.9</v>
      </c>
      <c r="P32" s="245">
        <f>SUMIFS(Final_Res_MapbySub!$BY$5:$BY$322,Substation_Info!$AY$5:$AY$322,$A32)</f>
        <v>0</v>
      </c>
      <c r="Q32" s="246">
        <f t="shared" si="3"/>
        <v>123.9</v>
      </c>
      <c r="S32" s="245">
        <f t="shared" si="4"/>
        <v>0</v>
      </c>
      <c r="T32" s="245">
        <f t="shared" si="5"/>
        <v>0</v>
      </c>
      <c r="U32" s="246">
        <f t="shared" si="6"/>
        <v>0</v>
      </c>
      <c r="V32" s="395">
        <v>123.9</v>
      </c>
      <c r="W32" s="395">
        <v>0</v>
      </c>
      <c r="X32" s="396">
        <v>123.9</v>
      </c>
    </row>
    <row r="33" spans="1:24" x14ac:dyDescent="0.35">
      <c r="A33" s="244" t="s">
        <v>178</v>
      </c>
      <c r="B33" s="244" t="s">
        <v>5</v>
      </c>
      <c r="C33" s="245">
        <f>SUMIFS(Final_Res_MapbySub!$CZ$5:$CZ$322,Substation_Info!$AY$5:$AY$322,$A33)</f>
        <v>403</v>
      </c>
      <c r="D33" s="245">
        <f>SUMIFS(Final_Res_MapbySub!$DA$5:$DA$322,Substation_Info!$AY$5:$AY$322,$A33)</f>
        <v>0</v>
      </c>
      <c r="E33" s="246">
        <f t="shared" si="7"/>
        <v>403</v>
      </c>
      <c r="G33" s="245">
        <f>SUMIFS(Final_Res_MapbySub!$T$5:$T$322,Substation_Info!$AY$5:$AY$322,$A33)</f>
        <v>0</v>
      </c>
      <c r="H33" s="245">
        <f>SUMIFS(Final_Res_MapbySub!$U$5:$U$322,Substation_Info!$AY$5:$AY$322,$A33)</f>
        <v>0</v>
      </c>
      <c r="I33" s="246">
        <f t="shared" si="8"/>
        <v>0</v>
      </c>
      <c r="K33" s="245">
        <f>SUMIFS(Final_Res_MapbySub!$AV$5:$AV$322,Substation_Info!$AY$5:$AY$322,$A33)</f>
        <v>0</v>
      </c>
      <c r="L33" s="245">
        <f>SUMIFS(Final_Res_MapbySub!$AW$5:$AW$322,Substation_Info!$AY$5:$AY$322,$A33)</f>
        <v>0</v>
      </c>
      <c r="M33" s="246">
        <f t="shared" si="2"/>
        <v>0</v>
      </c>
      <c r="O33" s="245">
        <f>SUMIFS(Final_Res_MapbySub!$BX$5:$BX$322,Substation_Info!$AY$5:$AY$322,$A33)</f>
        <v>403</v>
      </c>
      <c r="P33" s="245">
        <f>SUMIFS(Final_Res_MapbySub!$BY$5:$BY$322,Substation_Info!$AY$5:$AY$322,$A33)</f>
        <v>0</v>
      </c>
      <c r="Q33" s="246">
        <f t="shared" si="3"/>
        <v>403</v>
      </c>
      <c r="S33" s="245">
        <f t="shared" si="4"/>
        <v>0</v>
      </c>
      <c r="T33" s="245">
        <f t="shared" si="5"/>
        <v>0</v>
      </c>
      <c r="U33" s="246">
        <f t="shared" si="6"/>
        <v>0</v>
      </c>
      <c r="V33" s="395">
        <v>403</v>
      </c>
      <c r="W33" s="395">
        <v>0</v>
      </c>
      <c r="X33" s="396">
        <v>403</v>
      </c>
    </row>
    <row r="34" spans="1:24" x14ac:dyDescent="0.35">
      <c r="A34" s="244" t="s">
        <v>180</v>
      </c>
      <c r="B34" s="244" t="s">
        <v>5</v>
      </c>
      <c r="C34" s="245">
        <f>SUMIFS(Final_Res_MapbySub!$CZ$5:$CZ$322,Substation_Info!$AY$5:$AY$322,$A34)</f>
        <v>107</v>
      </c>
      <c r="D34" s="245">
        <f>SUMIFS(Final_Res_MapbySub!$DA$5:$DA$322,Substation_Info!$AY$5:$AY$322,$A34)</f>
        <v>20</v>
      </c>
      <c r="E34" s="246">
        <f>SUM(C34:D34)</f>
        <v>127</v>
      </c>
      <c r="G34" s="245">
        <f>SUMIFS(Final_Res_MapbySub!$T$5:$T$322,Substation_Info!$AY$5:$AY$322,$A34)</f>
        <v>105.7</v>
      </c>
      <c r="H34" s="245">
        <f>SUMIFS(Final_Res_MapbySub!$U$5:$U$322,Substation_Info!$AY$5:$AY$322,$A34)</f>
        <v>0</v>
      </c>
      <c r="I34" s="246">
        <f>SUM(G34:H34)</f>
        <v>105.7</v>
      </c>
      <c r="K34" s="245">
        <f>SUMIFS(Final_Res_MapbySub!$AV$5:$AV$322,Substation_Info!$AY$5:$AY$322,$A34)</f>
        <v>0</v>
      </c>
      <c r="L34" s="245">
        <f>SUMIFS(Final_Res_MapbySub!$AW$5:$AW$322,Substation_Info!$AY$5:$AY$322,$A34)</f>
        <v>0</v>
      </c>
      <c r="M34" s="246">
        <f t="shared" si="2"/>
        <v>0</v>
      </c>
      <c r="O34" s="245">
        <f>SUMIFS(Final_Res_MapbySub!$BX$5:$BX$322,Substation_Info!$AY$5:$AY$322,$A34)</f>
        <v>1.2999999999999972</v>
      </c>
      <c r="P34" s="245">
        <f>SUMIFS(Final_Res_MapbySub!$BY$5:$BY$322,Substation_Info!$AY$5:$AY$322,$A34)</f>
        <v>20</v>
      </c>
      <c r="Q34" s="246">
        <f t="shared" si="3"/>
        <v>21.299999999999997</v>
      </c>
      <c r="S34" s="245">
        <f t="shared" si="4"/>
        <v>0</v>
      </c>
      <c r="T34" s="245">
        <f t="shared" si="5"/>
        <v>0</v>
      </c>
      <c r="U34" s="246">
        <f t="shared" si="6"/>
        <v>0</v>
      </c>
      <c r="V34" s="395">
        <v>1.2999999999999972</v>
      </c>
      <c r="W34" s="395">
        <v>20</v>
      </c>
      <c r="X34" s="396">
        <v>21.299999999999997</v>
      </c>
    </row>
    <row r="35" spans="1:24" x14ac:dyDescent="0.35">
      <c r="A35" s="244" t="s">
        <v>183</v>
      </c>
      <c r="B35" s="244" t="s">
        <v>5</v>
      </c>
      <c r="C35" s="245">
        <f>SUMIFS(Final_Res_MapbySub!$CZ$5:$CZ$322,Substation_Info!$AY$5:$AY$322,$A35)</f>
        <v>240</v>
      </c>
      <c r="D35" s="245">
        <f>SUMIFS(Final_Res_MapbySub!$DA$5:$DA$322,Substation_Info!$AY$5:$AY$322,$A35)</f>
        <v>360</v>
      </c>
      <c r="E35" s="246">
        <f>SUM(C35:D35)</f>
        <v>600</v>
      </c>
      <c r="G35" s="245">
        <f>SUMIFS(Final_Res_MapbySub!$T$5:$T$322,Substation_Info!$AY$5:$AY$322,$A35)</f>
        <v>105</v>
      </c>
      <c r="H35" s="245">
        <f>SUMIFS(Final_Res_MapbySub!$U$5:$U$322,Substation_Info!$AY$5:$AY$322,$A35)</f>
        <v>0</v>
      </c>
      <c r="I35" s="246">
        <f>SUM(G35:H35)</f>
        <v>105</v>
      </c>
      <c r="K35" s="245">
        <f>SUMIFS(Final_Res_MapbySub!$AV$5:$AV$322,Substation_Info!$AY$5:$AY$322,$A35)</f>
        <v>0</v>
      </c>
      <c r="L35" s="245">
        <f>SUMIFS(Final_Res_MapbySub!$AW$5:$AW$322,Substation_Info!$AY$5:$AY$322,$A35)</f>
        <v>0</v>
      </c>
      <c r="M35" s="246">
        <f t="shared" si="2"/>
        <v>0</v>
      </c>
      <c r="O35" s="245">
        <f>SUMIFS(Final_Res_MapbySub!$BX$5:$BX$322,Substation_Info!$AY$5:$AY$322,$A35)</f>
        <v>135</v>
      </c>
      <c r="P35" s="245">
        <f>SUMIFS(Final_Res_MapbySub!$BY$5:$BY$322,Substation_Info!$AY$5:$AY$322,$A35)</f>
        <v>360</v>
      </c>
      <c r="Q35" s="246">
        <f t="shared" si="3"/>
        <v>495</v>
      </c>
      <c r="S35" s="245">
        <f t="shared" si="4"/>
        <v>0</v>
      </c>
      <c r="T35" s="245">
        <f t="shared" si="5"/>
        <v>0</v>
      </c>
      <c r="U35" s="246">
        <f t="shared" si="6"/>
        <v>0</v>
      </c>
      <c r="V35" s="395">
        <v>135</v>
      </c>
      <c r="W35" s="395">
        <v>360</v>
      </c>
      <c r="X35" s="396">
        <v>495</v>
      </c>
    </row>
    <row r="36" spans="1:24" x14ac:dyDescent="0.35">
      <c r="A36" s="247" t="s">
        <v>179</v>
      </c>
      <c r="B36" s="247" t="s">
        <v>6</v>
      </c>
      <c r="C36" s="248">
        <v>1500</v>
      </c>
      <c r="D36" s="248">
        <v>0</v>
      </c>
      <c r="E36" s="249">
        <f t="shared" si="7"/>
        <v>1500</v>
      </c>
      <c r="G36" s="248">
        <v>0</v>
      </c>
      <c r="H36" s="248">
        <v>0</v>
      </c>
      <c r="I36" s="249">
        <f t="shared" ref="I36:I39" si="10">SUM(G36:H36)</f>
        <v>0</v>
      </c>
      <c r="K36" s="248">
        <v>0</v>
      </c>
      <c r="L36" s="248">
        <v>0</v>
      </c>
      <c r="M36" s="249">
        <f t="shared" si="2"/>
        <v>0</v>
      </c>
      <c r="O36" s="248">
        <v>1500</v>
      </c>
      <c r="P36" s="248">
        <v>0</v>
      </c>
      <c r="Q36" s="249">
        <f t="shared" si="3"/>
        <v>1500</v>
      </c>
      <c r="S36" s="248">
        <f t="shared" si="4"/>
        <v>0</v>
      </c>
      <c r="T36" s="248">
        <f t="shared" si="5"/>
        <v>0</v>
      </c>
      <c r="U36" s="249">
        <f t="shared" si="6"/>
        <v>0</v>
      </c>
      <c r="V36" s="395">
        <v>1500</v>
      </c>
      <c r="W36" s="395">
        <v>0</v>
      </c>
      <c r="X36" s="396">
        <v>1500</v>
      </c>
    </row>
    <row r="37" spans="1:24" x14ac:dyDescent="0.35">
      <c r="A37" s="247" t="s">
        <v>742</v>
      </c>
      <c r="B37" s="247" t="s">
        <v>6</v>
      </c>
      <c r="C37" s="248">
        <v>1000</v>
      </c>
      <c r="D37" s="248">
        <v>0</v>
      </c>
      <c r="E37" s="249">
        <f t="shared" si="7"/>
        <v>1000</v>
      </c>
      <c r="G37" s="248">
        <v>0</v>
      </c>
      <c r="H37" s="248">
        <v>0</v>
      </c>
      <c r="I37" s="249">
        <f t="shared" si="10"/>
        <v>0</v>
      </c>
      <c r="K37" s="248">
        <v>0</v>
      </c>
      <c r="L37" s="248">
        <v>0</v>
      </c>
      <c r="M37" s="249">
        <f t="shared" si="2"/>
        <v>0</v>
      </c>
      <c r="O37" s="248">
        <v>1000</v>
      </c>
      <c r="P37" s="248">
        <v>0</v>
      </c>
      <c r="Q37" s="249">
        <f t="shared" si="3"/>
        <v>1000</v>
      </c>
      <c r="S37" s="248">
        <f t="shared" si="4"/>
        <v>0</v>
      </c>
      <c r="T37" s="248">
        <f t="shared" si="5"/>
        <v>0</v>
      </c>
      <c r="U37" s="249">
        <f t="shared" si="6"/>
        <v>0</v>
      </c>
      <c r="V37" s="395">
        <v>1000</v>
      </c>
      <c r="W37" s="395">
        <v>0</v>
      </c>
      <c r="X37" s="396">
        <v>1000</v>
      </c>
    </row>
    <row r="38" spans="1:24" x14ac:dyDescent="0.35">
      <c r="A38" s="247" t="s">
        <v>181</v>
      </c>
      <c r="B38" s="247" t="s">
        <v>6</v>
      </c>
      <c r="C38" s="248">
        <v>2328</v>
      </c>
      <c r="D38" s="248">
        <v>0</v>
      </c>
      <c r="E38" s="249">
        <f t="shared" si="7"/>
        <v>2328</v>
      </c>
      <c r="G38" s="248">
        <v>0</v>
      </c>
      <c r="H38" s="248">
        <v>0</v>
      </c>
      <c r="I38" s="249">
        <f t="shared" si="10"/>
        <v>0</v>
      </c>
      <c r="K38" s="248">
        <v>0</v>
      </c>
      <c r="L38" s="248">
        <v>0</v>
      </c>
      <c r="M38" s="249">
        <f t="shared" si="2"/>
        <v>0</v>
      </c>
      <c r="O38" s="248">
        <v>2328</v>
      </c>
      <c r="P38" s="248">
        <v>0</v>
      </c>
      <c r="Q38" s="249">
        <f t="shared" si="3"/>
        <v>2328</v>
      </c>
      <c r="S38" s="248">
        <f t="shared" si="4"/>
        <v>0</v>
      </c>
      <c r="T38" s="248">
        <f t="shared" si="5"/>
        <v>0</v>
      </c>
      <c r="U38" s="249">
        <f t="shared" si="6"/>
        <v>0</v>
      </c>
      <c r="V38" s="395">
        <v>2328</v>
      </c>
      <c r="W38" s="395">
        <v>0</v>
      </c>
      <c r="X38" s="396">
        <v>2328</v>
      </c>
    </row>
    <row r="39" spans="1:24" x14ac:dyDescent="0.35">
      <c r="A39" s="247" t="s">
        <v>182</v>
      </c>
      <c r="B39" s="247" t="s">
        <v>6</v>
      </c>
      <c r="C39" s="248">
        <f>SUMIFS(Final_Res_MapbySub!$CZ$5:$CZ$322,Substation_Info!$AY$5:$AY$322,$A39)</f>
        <v>689.7</v>
      </c>
      <c r="D39" s="248">
        <f>SUMIFS(Final_Res_MapbySub!$DA$5:$DA$322,Substation_Info!$AY$5:$AY$322,$A39)</f>
        <v>100</v>
      </c>
      <c r="E39" s="249">
        <f t="shared" si="7"/>
        <v>789.7</v>
      </c>
      <c r="G39" s="248">
        <f>SUMIFS(Final_Res_MapbySub!$T$5:$T$322,Substation_Info!$AY$5:$AY$322,$A39)</f>
        <v>689.7</v>
      </c>
      <c r="H39" s="248">
        <f>SUMIFS(Final_Res_MapbySub!$U$5:$U$322,Substation_Info!$AY$5:$AY$322,$A39)</f>
        <v>100</v>
      </c>
      <c r="I39" s="249">
        <f t="shared" si="10"/>
        <v>789.7</v>
      </c>
      <c r="K39" s="248">
        <f>SUMIFS(Final_Res_MapbySub!$AV$5:$AV$322,Substation_Info!$AY$5:$AY$322,$A39)</f>
        <v>0</v>
      </c>
      <c r="L39" s="248">
        <f>SUMIFS(Final_Res_MapbySub!$AW$5:$AW$322,Substation_Info!$AY$5:$AY$322,$A39)</f>
        <v>0</v>
      </c>
      <c r="M39" s="249">
        <f t="shared" si="2"/>
        <v>0</v>
      </c>
      <c r="O39" s="248">
        <f>SUMIFS(Final_Res_MapbySub!$BX$5:$BX$322,Substation_Info!$AY$5:$AY$322,$A39)</f>
        <v>0</v>
      </c>
      <c r="P39" s="248">
        <f>SUMIFS(Final_Res_MapbySub!$BY$5:$BY$322,Substation_Info!$AY$5:$AY$322,$A39)</f>
        <v>0</v>
      </c>
      <c r="Q39" s="249">
        <f t="shared" si="3"/>
        <v>0</v>
      </c>
      <c r="S39" s="248">
        <f t="shared" si="4"/>
        <v>-0.30000000000001137</v>
      </c>
      <c r="T39" s="248">
        <f t="shared" si="5"/>
        <v>0</v>
      </c>
      <c r="U39" s="249">
        <f t="shared" si="6"/>
        <v>-0.30000000000001137</v>
      </c>
      <c r="V39" s="395">
        <v>0.30000000000001137</v>
      </c>
      <c r="W39" s="395">
        <v>0</v>
      </c>
      <c r="X39" s="396">
        <v>0.30000000000001137</v>
      </c>
    </row>
    <row r="40" spans="1:24" x14ac:dyDescent="0.35">
      <c r="A40" s="247" t="s">
        <v>173</v>
      </c>
      <c r="B40" s="247" t="s">
        <v>6</v>
      </c>
      <c r="C40" s="248">
        <f>SUMIFS(Final_Res_MapbySub!$CZ$5:$CZ$322,Substation_Info!$AY$5:$AY$322,$A40)</f>
        <v>0</v>
      </c>
      <c r="D40" s="248">
        <f>SUMIFS(Final_Res_MapbySub!$DA$5:$DA$322,Substation_Info!$AY$5:$AY$322,$A40)</f>
        <v>0</v>
      </c>
      <c r="E40" s="249">
        <f>SUM(C40:D40)</f>
        <v>0</v>
      </c>
      <c r="G40" s="248">
        <f>SUMIFS(Final_Res_MapbySub!$T$5:$T$322,Substation_Info!$AY$5:$AY$322,$A40)</f>
        <v>0</v>
      </c>
      <c r="H40" s="248">
        <f>SUMIFS(Final_Res_MapbySub!$U$5:$U$322,Substation_Info!$AY$5:$AY$322,$A40)</f>
        <v>0</v>
      </c>
      <c r="I40" s="249">
        <f>SUM(G40:H40)</f>
        <v>0</v>
      </c>
      <c r="K40" s="248">
        <f>SUMIFS(Final_Res_MapbySub!$AV$5:$AV$322,Substation_Info!$AY$5:$AY$322,$A40)</f>
        <v>0</v>
      </c>
      <c r="L40" s="248">
        <f>SUMIFS(Final_Res_MapbySub!$AW$5:$AW$322,Substation_Info!$AY$5:$AY$322,$A40)</f>
        <v>0</v>
      </c>
      <c r="M40" s="249">
        <f t="shared" si="2"/>
        <v>0</v>
      </c>
      <c r="O40" s="248">
        <v>0</v>
      </c>
      <c r="P40" s="248">
        <v>0</v>
      </c>
      <c r="Q40" s="249">
        <f t="shared" si="3"/>
        <v>0</v>
      </c>
      <c r="S40" s="248">
        <f t="shared" si="4"/>
        <v>0</v>
      </c>
      <c r="T40" s="248">
        <f t="shared" si="5"/>
        <v>0</v>
      </c>
      <c r="U40" s="249">
        <f t="shared" si="6"/>
        <v>0</v>
      </c>
      <c r="V40" s="395">
        <v>0</v>
      </c>
      <c r="W40" s="395">
        <v>0</v>
      </c>
      <c r="X40" s="396">
        <v>0</v>
      </c>
    </row>
    <row r="41" spans="1:24" x14ac:dyDescent="0.35">
      <c r="A41" s="250" t="s">
        <v>184</v>
      </c>
      <c r="B41" s="250" t="s">
        <v>7</v>
      </c>
      <c r="C41" s="251">
        <v>1446</v>
      </c>
      <c r="D41" s="251">
        <v>161</v>
      </c>
      <c r="E41" s="252">
        <f t="shared" si="7"/>
        <v>1607</v>
      </c>
      <c r="G41" s="251">
        <v>0</v>
      </c>
      <c r="H41" s="251">
        <v>0</v>
      </c>
      <c r="I41" s="252">
        <f t="shared" ref="I41:I43" si="11">SUM(G41:H41)</f>
        <v>0</v>
      </c>
      <c r="K41" s="251">
        <v>0</v>
      </c>
      <c r="L41" s="251">
        <v>0</v>
      </c>
      <c r="M41" s="252">
        <f t="shared" si="2"/>
        <v>0</v>
      </c>
      <c r="O41" s="251">
        <v>1446</v>
      </c>
      <c r="P41" s="251">
        <v>161</v>
      </c>
      <c r="Q41" s="252">
        <f t="shared" si="3"/>
        <v>1607</v>
      </c>
      <c r="S41" s="251">
        <f t="shared" si="4"/>
        <v>1446</v>
      </c>
      <c r="T41" s="251">
        <f t="shared" si="5"/>
        <v>0</v>
      </c>
      <c r="U41" s="252">
        <f t="shared" si="6"/>
        <v>1446</v>
      </c>
      <c r="V41" s="395">
        <v>0</v>
      </c>
      <c r="W41" s="395">
        <v>161</v>
      </c>
      <c r="X41" s="396">
        <v>161</v>
      </c>
    </row>
    <row r="42" spans="1:24" x14ac:dyDescent="0.35">
      <c r="A42" s="250" t="s">
        <v>185</v>
      </c>
      <c r="B42" s="250" t="s">
        <v>7</v>
      </c>
      <c r="C42" s="251">
        <v>3100</v>
      </c>
      <c r="D42" s="251">
        <v>0</v>
      </c>
      <c r="E42" s="252">
        <f t="shared" si="7"/>
        <v>3100</v>
      </c>
      <c r="G42" s="251">
        <v>0</v>
      </c>
      <c r="H42" s="251">
        <v>0</v>
      </c>
      <c r="I42" s="252">
        <f t="shared" si="11"/>
        <v>0</v>
      </c>
      <c r="K42" s="251">
        <v>0</v>
      </c>
      <c r="L42" s="251">
        <v>0</v>
      </c>
      <c r="M42" s="252">
        <f t="shared" si="2"/>
        <v>0</v>
      </c>
      <c r="O42" s="251">
        <v>3100</v>
      </c>
      <c r="P42" s="251">
        <v>0</v>
      </c>
      <c r="Q42" s="252">
        <f t="shared" si="3"/>
        <v>3100</v>
      </c>
      <c r="S42" s="251">
        <f t="shared" si="4"/>
        <v>0</v>
      </c>
      <c r="T42" s="251">
        <f t="shared" si="5"/>
        <v>0</v>
      </c>
      <c r="U42" s="252">
        <f t="shared" si="6"/>
        <v>0</v>
      </c>
      <c r="V42" s="395">
        <v>3100</v>
      </c>
      <c r="W42" s="395">
        <v>0</v>
      </c>
      <c r="X42" s="396">
        <v>3100</v>
      </c>
    </row>
    <row r="43" spans="1:24" x14ac:dyDescent="0.35">
      <c r="A43" s="250" t="s">
        <v>186</v>
      </c>
      <c r="B43" s="250" t="s">
        <v>7</v>
      </c>
      <c r="C43" s="251">
        <v>0</v>
      </c>
      <c r="D43" s="251">
        <v>0</v>
      </c>
      <c r="E43" s="252">
        <f t="shared" si="7"/>
        <v>0</v>
      </c>
      <c r="G43" s="251">
        <v>0</v>
      </c>
      <c r="H43" s="251">
        <v>0</v>
      </c>
      <c r="I43" s="252">
        <f t="shared" si="11"/>
        <v>0</v>
      </c>
      <c r="K43" s="251">
        <v>0</v>
      </c>
      <c r="L43" s="251">
        <v>0</v>
      </c>
      <c r="M43" s="252">
        <f t="shared" si="2"/>
        <v>0</v>
      </c>
      <c r="O43" s="251">
        <v>0</v>
      </c>
      <c r="P43" s="251">
        <v>0</v>
      </c>
      <c r="Q43" s="252">
        <f t="shared" si="3"/>
        <v>0</v>
      </c>
      <c r="S43" s="251">
        <f t="shared" si="4"/>
        <v>0</v>
      </c>
      <c r="T43" s="251">
        <f t="shared" si="5"/>
        <v>0</v>
      </c>
      <c r="U43" s="252">
        <f t="shared" si="6"/>
        <v>0</v>
      </c>
      <c r="V43" s="395">
        <v>0</v>
      </c>
      <c r="W43" s="395">
        <v>0</v>
      </c>
      <c r="X43" s="396">
        <v>0</v>
      </c>
    </row>
    <row r="44" spans="1:24" ht="15" thickBot="1" x14ac:dyDescent="0.4">
      <c r="A44" s="151" t="s">
        <v>748</v>
      </c>
      <c r="B44" s="152"/>
      <c r="C44" s="191">
        <f>SUM(C7:C43)</f>
        <v>30506.578499999996</v>
      </c>
      <c r="D44" s="191">
        <f>SUM(D7:D43)</f>
        <v>24135.349159999998</v>
      </c>
      <c r="E44" s="290">
        <f>SUM(E7:E43)</f>
        <v>54641.927659999994</v>
      </c>
      <c r="G44" s="191">
        <f>SUM(G7:G43)</f>
        <v>3330.2070000000003</v>
      </c>
      <c r="H44" s="191">
        <f>SUM(H7:H43)</f>
        <v>1024.6600000000001</v>
      </c>
      <c r="I44" s="290">
        <f>SUM(I7:I43)</f>
        <v>4354.8670000000002</v>
      </c>
      <c r="K44" s="191">
        <f>SUM(K7:K43)</f>
        <v>4083.9279999999999</v>
      </c>
      <c r="L44" s="191">
        <f>SUM(L7:L43)</f>
        <v>5056.9799999999996</v>
      </c>
      <c r="M44" s="290">
        <f>SUM(M7:M43)</f>
        <v>9140.9080000000013</v>
      </c>
      <c r="O44" s="191">
        <f>SUM(O7:O43)</f>
        <v>23092.443499999998</v>
      </c>
      <c r="P44" s="191">
        <f>SUM(P7:P43)</f>
        <v>18053.709159999999</v>
      </c>
      <c r="Q44" s="290">
        <f>SUM(Q7:Q43)</f>
        <v>41146.15266</v>
      </c>
      <c r="S44" s="191">
        <f t="shared" ref="S44:U44" si="12">SUM(S7:S43)</f>
        <v>2483.6999999999998</v>
      </c>
      <c r="T44" s="191">
        <f t="shared" si="12"/>
        <v>5683.3545999999988</v>
      </c>
      <c r="U44" s="290">
        <f t="shared" si="12"/>
        <v>8167.0545999999986</v>
      </c>
      <c r="V44" s="397">
        <v>20608.743499999997</v>
      </c>
      <c r="W44" s="397">
        <v>12370.35456</v>
      </c>
      <c r="X44" s="398">
        <v>32979.098060000004</v>
      </c>
    </row>
    <row r="45" spans="1:24" x14ac:dyDescent="0.35">
      <c r="A45" s="154" t="s">
        <v>187</v>
      </c>
      <c r="B45" s="154" t="s">
        <v>10</v>
      </c>
      <c r="C45" s="253">
        <f>SUMIFS(Final_Res_MapbySub!$DI$5:$DI$322,Substation_Info!$AV$5:$AV$322,$A45)</f>
        <v>4428.57</v>
      </c>
      <c r="D45" s="253">
        <v>0</v>
      </c>
      <c r="E45" s="254">
        <f>SUM(C45:D45)</f>
        <v>4428.57</v>
      </c>
      <c r="G45" s="253">
        <f>SUMIFS(Final_Res_MapbySub!$AC$5:$AC$322,Substation_Info!$AV$5:$AV$322,$A45)</f>
        <v>197.3</v>
      </c>
      <c r="H45" s="253">
        <v>0</v>
      </c>
      <c r="I45" s="254">
        <f>SUM(G45:H45)</f>
        <v>197.3</v>
      </c>
      <c r="K45" s="253">
        <f>SUMIFS(Final_Res_MapbySub!$BE$5:$BE$322,Substation_Info!$AV$5:$AV$322,$A45)</f>
        <v>2165.58</v>
      </c>
      <c r="L45" s="253">
        <v>0</v>
      </c>
      <c r="M45" s="254">
        <f>SUM(K45:L45)</f>
        <v>2165.58</v>
      </c>
      <c r="O45" s="253">
        <f>SUMIFS(Final_Res_MapbySub!$CG$5:$CG$322,Substation_Info!$AV$5:$AV$322,$A45)</f>
        <v>2065.69</v>
      </c>
      <c r="P45" s="253">
        <v>0</v>
      </c>
      <c r="Q45" s="254">
        <f>SUM(O45:P45)</f>
        <v>2065.69</v>
      </c>
      <c r="S45" s="253">
        <f t="shared" ref="S45:S54" si="13">O45-V45</f>
        <v>1327</v>
      </c>
      <c r="T45" s="253">
        <v>0</v>
      </c>
      <c r="U45" s="254">
        <f>SUM(S45:T45)</f>
        <v>1327</v>
      </c>
      <c r="V45" s="399">
        <v>738.69000000000017</v>
      </c>
      <c r="W45" s="399">
        <v>0</v>
      </c>
      <c r="X45" s="400">
        <v>738.69000000000017</v>
      </c>
    </row>
    <row r="46" spans="1:24" x14ac:dyDescent="0.35">
      <c r="A46" s="2" t="s">
        <v>188</v>
      </c>
      <c r="B46" s="2" t="s">
        <v>10</v>
      </c>
      <c r="C46" s="253">
        <f>SUMIFS(Final_Res_MapbySub!$DI$5:$DI$322,Substation_Info!$AV$5:$AV$322,$A46)</f>
        <v>2477.0050000000001</v>
      </c>
      <c r="D46" s="143">
        <v>0</v>
      </c>
      <c r="E46" s="237">
        <f t="shared" ref="E46:E59" si="14">SUM(C46:D46)</f>
        <v>2477.0050000000001</v>
      </c>
      <c r="G46" s="143">
        <f>SUMIFS(Final_Res_MapbySub!$AC$5:$AC$322,Substation_Info!$AV$5:$AV$322,$A46)</f>
        <v>208</v>
      </c>
      <c r="H46" s="143">
        <v>0</v>
      </c>
      <c r="I46" s="254">
        <f t="shared" ref="I46:I54" si="15">SUM(G46:H46)</f>
        <v>208</v>
      </c>
      <c r="K46" s="253">
        <f>SUMIFS(Final_Res_MapbySub!$BE$5:$BE$322,Substation_Info!$AV$5:$AV$322,$A46)</f>
        <v>989.84500000000003</v>
      </c>
      <c r="L46" s="143">
        <v>0</v>
      </c>
      <c r="M46" s="254">
        <f t="shared" ref="M46:M59" si="16">SUM(K46:L46)</f>
        <v>989.84500000000003</v>
      </c>
      <c r="O46" s="253">
        <f>SUMIFS(Final_Res_MapbySub!$CG$5:$CG$322,Substation_Info!$AV$5:$AV$322,$A46)</f>
        <v>1279.1599999999999</v>
      </c>
      <c r="P46" s="143">
        <v>0</v>
      </c>
      <c r="Q46" s="254">
        <f t="shared" ref="Q46:Q59" si="17">SUM(O46:P46)</f>
        <v>1279.1599999999999</v>
      </c>
      <c r="S46" s="253">
        <f t="shared" si="13"/>
        <v>698.99999999999989</v>
      </c>
      <c r="T46" s="143">
        <v>0</v>
      </c>
      <c r="U46" s="254">
        <f t="shared" ref="U46:U54" si="18">SUM(S46:T46)</f>
        <v>698.99999999999989</v>
      </c>
      <c r="V46" s="399">
        <v>580.16</v>
      </c>
      <c r="W46" s="395">
        <v>0</v>
      </c>
      <c r="X46" s="400">
        <v>580.16</v>
      </c>
    </row>
    <row r="47" spans="1:24" x14ac:dyDescent="0.35">
      <c r="A47" s="2" t="s">
        <v>189</v>
      </c>
      <c r="B47" s="2" t="s">
        <v>10</v>
      </c>
      <c r="C47" s="253">
        <f>SUMIFS(Final_Res_MapbySub!$DI$5:$DI$322,Substation_Info!$AV$5:$AV$322,$A47)</f>
        <v>5204.1210000000001</v>
      </c>
      <c r="D47" s="143">
        <v>0</v>
      </c>
      <c r="E47" s="237">
        <f t="shared" si="14"/>
        <v>5204.1210000000001</v>
      </c>
      <c r="G47" s="143">
        <f>SUMIFS(Final_Res_MapbySub!$AC$5:$AC$322,Substation_Info!$AV$5:$AV$322,$A47)</f>
        <v>929.7</v>
      </c>
      <c r="H47" s="143">
        <v>0</v>
      </c>
      <c r="I47" s="254">
        <f t="shared" si="15"/>
        <v>929.7</v>
      </c>
      <c r="K47" s="253">
        <f>SUMIFS(Final_Res_MapbySub!$BE$5:$BE$322,Substation_Info!$AV$5:$AV$322,$A47)</f>
        <v>1617.33</v>
      </c>
      <c r="L47" s="143">
        <v>0</v>
      </c>
      <c r="M47" s="254">
        <f t="shared" si="16"/>
        <v>1617.33</v>
      </c>
      <c r="O47" s="253">
        <f>SUMIFS(Final_Res_MapbySub!$CG$5:$CG$322,Substation_Info!$AV$5:$AV$322,$A47)</f>
        <v>2657.0910000000003</v>
      </c>
      <c r="P47" s="143">
        <v>0</v>
      </c>
      <c r="Q47" s="254">
        <f t="shared" si="17"/>
        <v>2657.0910000000003</v>
      </c>
      <c r="S47" s="253">
        <f t="shared" si="13"/>
        <v>2088.4000000000005</v>
      </c>
      <c r="T47" s="143">
        <v>0</v>
      </c>
      <c r="U47" s="254">
        <f t="shared" si="18"/>
        <v>2088.4000000000005</v>
      </c>
      <c r="V47" s="399">
        <v>568.69100000000003</v>
      </c>
      <c r="W47" s="395">
        <v>0</v>
      </c>
      <c r="X47" s="400">
        <v>568.69100000000003</v>
      </c>
    </row>
    <row r="48" spans="1:24" x14ac:dyDescent="0.35">
      <c r="A48" s="2" t="s">
        <v>190</v>
      </c>
      <c r="B48" s="2" t="s">
        <v>10</v>
      </c>
      <c r="C48" s="253">
        <f>SUMIFS(Final_Res_MapbySub!$DI$5:$DI$322,Substation_Info!$AV$5:$AV$322,$A48)</f>
        <v>3812.625</v>
      </c>
      <c r="D48" s="143">
        <v>0</v>
      </c>
      <c r="E48" s="237">
        <f t="shared" si="14"/>
        <v>3812.625</v>
      </c>
      <c r="G48" s="143">
        <f>SUMIFS(Final_Res_MapbySub!$AC$5:$AC$322,Substation_Info!$AV$5:$AV$322,$A48)</f>
        <v>571.5</v>
      </c>
      <c r="H48" s="143">
        <v>0</v>
      </c>
      <c r="I48" s="254">
        <f t="shared" si="15"/>
        <v>571.5</v>
      </c>
      <c r="K48" s="253">
        <f>SUMIFS(Final_Res_MapbySub!$BE$5:$BE$322,Substation_Info!$AV$5:$AV$322,$A48)</f>
        <v>3089</v>
      </c>
      <c r="L48" s="143">
        <v>0</v>
      </c>
      <c r="M48" s="254">
        <f t="shared" si="16"/>
        <v>3089</v>
      </c>
      <c r="O48" s="253">
        <f>SUMIFS(Final_Res_MapbySub!$CG$5:$CG$322,Substation_Info!$AV$5:$AV$322,$A48)</f>
        <v>152.125</v>
      </c>
      <c r="P48" s="143">
        <v>0</v>
      </c>
      <c r="Q48" s="254">
        <f t="shared" si="17"/>
        <v>152.125</v>
      </c>
      <c r="S48" s="253">
        <f t="shared" si="13"/>
        <v>86.325000000000031</v>
      </c>
      <c r="T48" s="143">
        <v>0</v>
      </c>
      <c r="U48" s="254">
        <f t="shared" si="18"/>
        <v>86.325000000000031</v>
      </c>
      <c r="V48" s="399">
        <v>65.799999999999969</v>
      </c>
      <c r="W48" s="395">
        <v>0</v>
      </c>
      <c r="X48" s="400">
        <v>65.799999999999969</v>
      </c>
    </row>
    <row r="49" spans="1:26" x14ac:dyDescent="0.35">
      <c r="A49" s="2" t="s">
        <v>191</v>
      </c>
      <c r="B49" s="2" t="s">
        <v>10</v>
      </c>
      <c r="C49" s="253">
        <f>SUMIFS(Final_Res_MapbySub!$DI$5:$DI$322,Substation_Info!$AV$5:$AV$322,$A49)</f>
        <v>1403.94</v>
      </c>
      <c r="D49" s="143">
        <v>0</v>
      </c>
      <c r="E49" s="237">
        <f t="shared" si="14"/>
        <v>1403.94</v>
      </c>
      <c r="G49" s="143">
        <f>SUMIFS(Final_Res_MapbySub!$AC$5:$AC$322,Substation_Info!$AV$5:$AV$322,$A49)</f>
        <v>50</v>
      </c>
      <c r="H49" s="143">
        <v>0</v>
      </c>
      <c r="I49" s="254">
        <f t="shared" si="15"/>
        <v>50</v>
      </c>
      <c r="K49" s="253">
        <f>SUMIFS(Final_Res_MapbySub!$BE$5:$BE$322,Substation_Info!$AV$5:$AV$322,$A49)</f>
        <v>700</v>
      </c>
      <c r="L49" s="143">
        <v>0</v>
      </c>
      <c r="M49" s="254">
        <f t="shared" si="16"/>
        <v>700</v>
      </c>
      <c r="O49" s="253">
        <f>SUMIFS(Final_Res_MapbySub!$CG$5:$CG$322,Substation_Info!$AV$5:$AV$322,$A49)</f>
        <v>653.94000000000005</v>
      </c>
      <c r="P49" s="143">
        <v>0</v>
      </c>
      <c r="Q49" s="254">
        <f t="shared" si="17"/>
        <v>653.94000000000005</v>
      </c>
      <c r="S49" s="253">
        <f t="shared" si="13"/>
        <v>239.00000000000006</v>
      </c>
      <c r="T49" s="143">
        <v>0</v>
      </c>
      <c r="U49" s="254">
        <f t="shared" si="18"/>
        <v>239.00000000000006</v>
      </c>
      <c r="V49" s="399">
        <v>414.94</v>
      </c>
      <c r="W49" s="395">
        <v>0</v>
      </c>
      <c r="X49" s="400">
        <v>414.94</v>
      </c>
    </row>
    <row r="50" spans="1:26" x14ac:dyDescent="0.35">
      <c r="A50" s="2" t="s">
        <v>192</v>
      </c>
      <c r="B50" s="2" t="s">
        <v>10</v>
      </c>
      <c r="C50" s="253">
        <f>SUMIFS(Final_Res_MapbySub!$DI$5:$DI$322,Substation_Info!$AV$5:$AV$322,$A50)</f>
        <v>2689</v>
      </c>
      <c r="D50" s="143">
        <v>0</v>
      </c>
      <c r="E50" s="237">
        <f t="shared" si="14"/>
        <v>2689</v>
      </c>
      <c r="G50" s="143">
        <f>SUMIFS(Final_Res_MapbySub!$AC$5:$AC$322,Substation_Info!$AV$5:$AV$322,$A50)</f>
        <v>0</v>
      </c>
      <c r="H50" s="143">
        <v>0</v>
      </c>
      <c r="I50" s="254">
        <f t="shared" si="15"/>
        <v>0</v>
      </c>
      <c r="K50" s="253">
        <f>SUMIFS(Final_Res_MapbySub!$BE$5:$BE$322,Substation_Info!$AV$5:$AV$322,$A50)</f>
        <v>428</v>
      </c>
      <c r="L50" s="143">
        <v>0</v>
      </c>
      <c r="M50" s="254">
        <f t="shared" si="16"/>
        <v>428</v>
      </c>
      <c r="O50" s="253">
        <f>SUMIFS(Final_Res_MapbySub!$CG$5:$CG$322,Substation_Info!$AV$5:$AV$322,$A50)</f>
        <v>2261</v>
      </c>
      <c r="P50" s="143">
        <v>0</v>
      </c>
      <c r="Q50" s="254">
        <f t="shared" si="17"/>
        <v>2261</v>
      </c>
      <c r="S50" s="253">
        <f t="shared" si="13"/>
        <v>939</v>
      </c>
      <c r="T50" s="143">
        <v>0</v>
      </c>
      <c r="U50" s="254">
        <f t="shared" si="18"/>
        <v>939</v>
      </c>
      <c r="V50" s="399">
        <v>1322</v>
      </c>
      <c r="W50" s="395">
        <v>0</v>
      </c>
      <c r="X50" s="400">
        <v>1322</v>
      </c>
    </row>
    <row r="51" spans="1:26" x14ac:dyDescent="0.35">
      <c r="A51" s="2" t="s">
        <v>193</v>
      </c>
      <c r="B51" s="2" t="s">
        <v>10</v>
      </c>
      <c r="C51" s="253">
        <f>SUMIFS(Final_Res_MapbySub!$DI$5:$DI$322,Substation_Info!$AV$5:$AV$322,$A51)</f>
        <v>4899.8235766267162</v>
      </c>
      <c r="D51" s="143">
        <v>0</v>
      </c>
      <c r="E51" s="237">
        <f t="shared" si="14"/>
        <v>4899.8235766267162</v>
      </c>
      <c r="G51" s="143">
        <f>SUMIFS(Final_Res_MapbySub!$AC$5:$AC$322,Substation_Info!$AV$5:$AV$322,$A51)</f>
        <v>1138.3499999999999</v>
      </c>
      <c r="H51" s="143">
        <v>0</v>
      </c>
      <c r="I51" s="254">
        <f t="shared" si="15"/>
        <v>1138.3499999999999</v>
      </c>
      <c r="K51" s="253">
        <f>SUMIFS(Final_Res_MapbySub!$BE$5:$BE$322,Substation_Info!$AV$5:$AV$322,$A51)</f>
        <v>3567</v>
      </c>
      <c r="L51" s="143">
        <v>0</v>
      </c>
      <c r="M51" s="254">
        <f t="shared" si="16"/>
        <v>3567</v>
      </c>
      <c r="O51" s="253">
        <f>SUMIFS(Final_Res_MapbySub!$CG$5:$CG$322,Substation_Info!$AV$5:$AV$322,$A51)</f>
        <v>194.47357662671615</v>
      </c>
      <c r="P51" s="143">
        <v>0</v>
      </c>
      <c r="Q51" s="254">
        <f t="shared" si="17"/>
        <v>194.47357662671615</v>
      </c>
      <c r="S51" s="253">
        <f t="shared" si="13"/>
        <v>100</v>
      </c>
      <c r="T51" s="143">
        <v>0</v>
      </c>
      <c r="U51" s="254">
        <f t="shared" si="18"/>
        <v>100</v>
      </c>
      <c r="V51" s="399">
        <v>94.473576626716152</v>
      </c>
      <c r="W51" s="395">
        <v>0</v>
      </c>
      <c r="X51" s="400">
        <v>94.473576626716152</v>
      </c>
    </row>
    <row r="52" spans="1:26" x14ac:dyDescent="0.35">
      <c r="A52" s="2" t="s">
        <v>194</v>
      </c>
      <c r="B52" s="2" t="s">
        <v>10</v>
      </c>
      <c r="C52" s="253">
        <f>SUMIFS(Final_Res_MapbySub!$DI$5:$DI$322,Substation_Info!$AV$5:$AV$322,$A52)</f>
        <v>1566.9789999999998</v>
      </c>
      <c r="D52" s="143">
        <v>0</v>
      </c>
      <c r="E52" s="237">
        <f t="shared" si="14"/>
        <v>1566.9789999999998</v>
      </c>
      <c r="G52" s="143">
        <f>SUMIFS(Final_Res_MapbySub!$AC$5:$AC$322,Substation_Info!$AV$5:$AV$322,$A52)</f>
        <v>0</v>
      </c>
      <c r="H52" s="143">
        <v>0</v>
      </c>
      <c r="I52" s="254">
        <f t="shared" si="15"/>
        <v>0</v>
      </c>
      <c r="K52" s="253">
        <f>SUMIFS(Final_Res_MapbySub!$BE$5:$BE$322,Substation_Info!$AV$5:$AV$322,$A52)</f>
        <v>0</v>
      </c>
      <c r="L52" s="143">
        <v>0</v>
      </c>
      <c r="M52" s="254">
        <f t="shared" si="16"/>
        <v>0</v>
      </c>
      <c r="O52" s="253">
        <f>SUMIFS(Final_Res_MapbySub!$CG$5:$CG$322,Substation_Info!$AV$5:$AV$322,$A52)</f>
        <v>1566.9789999999998</v>
      </c>
      <c r="P52" s="143">
        <v>0</v>
      </c>
      <c r="Q52" s="254">
        <f t="shared" si="17"/>
        <v>1566.9789999999998</v>
      </c>
      <c r="S52" s="253">
        <f t="shared" si="13"/>
        <v>555</v>
      </c>
      <c r="T52" s="143">
        <v>0</v>
      </c>
      <c r="U52" s="254">
        <f t="shared" si="18"/>
        <v>555</v>
      </c>
      <c r="V52" s="399">
        <v>1011.9789999999998</v>
      </c>
      <c r="W52" s="395">
        <v>0</v>
      </c>
      <c r="X52" s="400">
        <v>1011.9789999999998</v>
      </c>
    </row>
    <row r="53" spans="1:26" x14ac:dyDescent="0.35">
      <c r="A53" s="2" t="s">
        <v>195</v>
      </c>
      <c r="B53" s="2" t="s">
        <v>10</v>
      </c>
      <c r="C53" s="253">
        <f>SUMIFS(Final_Res_MapbySub!$DI$5:$DI$322,Substation_Info!$AV$5:$AV$322,$A53)</f>
        <v>602.5</v>
      </c>
      <c r="D53" s="143">
        <v>0</v>
      </c>
      <c r="E53" s="237">
        <f t="shared" si="14"/>
        <v>602.5</v>
      </c>
      <c r="G53" s="143">
        <f>SUMIFS(Final_Res_MapbySub!$AC$5:$AC$322,Substation_Info!$AV$5:$AV$322,$A53)</f>
        <v>40</v>
      </c>
      <c r="H53" s="143">
        <v>0</v>
      </c>
      <c r="I53" s="254">
        <f t="shared" si="15"/>
        <v>40</v>
      </c>
      <c r="K53" s="253">
        <f>SUMIFS(Final_Res_MapbySub!$BE$5:$BE$322,Substation_Info!$AV$5:$AV$322,$A53)</f>
        <v>552.4</v>
      </c>
      <c r="L53" s="143">
        <v>0</v>
      </c>
      <c r="M53" s="254">
        <f t="shared" si="16"/>
        <v>552.4</v>
      </c>
      <c r="O53" s="253">
        <f>SUMIFS(Final_Res_MapbySub!$CG$5:$CG$322,Substation_Info!$AV$5:$AV$322,$A53)</f>
        <v>10.100000000000001</v>
      </c>
      <c r="P53" s="143">
        <v>0</v>
      </c>
      <c r="Q53" s="254">
        <f t="shared" si="17"/>
        <v>10.100000000000001</v>
      </c>
      <c r="S53" s="253">
        <f t="shared" si="13"/>
        <v>10</v>
      </c>
      <c r="T53" s="143">
        <v>0</v>
      </c>
      <c r="U53" s="254">
        <f t="shared" si="18"/>
        <v>10</v>
      </c>
      <c r="V53" s="399">
        <v>0.10000000000000142</v>
      </c>
      <c r="W53" s="395">
        <v>0</v>
      </c>
      <c r="X53" s="400">
        <v>0.10000000000000142</v>
      </c>
    </row>
    <row r="54" spans="1:26" x14ac:dyDescent="0.35">
      <c r="A54" s="2" t="s">
        <v>196</v>
      </c>
      <c r="B54" s="2" t="s">
        <v>10</v>
      </c>
      <c r="C54" s="253">
        <f>SUMIFS(Final_Res_MapbySub!$DI$5:$DI$322,Substation_Info!$AV$5:$AV$322,$A54)</f>
        <v>1289</v>
      </c>
      <c r="D54" s="143">
        <v>0</v>
      </c>
      <c r="E54" s="237">
        <f t="shared" si="14"/>
        <v>1289</v>
      </c>
      <c r="G54" s="143">
        <f>SUMIFS(Final_Res_MapbySub!$AC$5:$AC$322,Substation_Info!$AV$5:$AV$322,$A54)</f>
        <v>359</v>
      </c>
      <c r="H54" s="143">
        <v>0</v>
      </c>
      <c r="I54" s="254">
        <f t="shared" si="15"/>
        <v>359</v>
      </c>
      <c r="K54" s="253">
        <f>SUMIFS(Final_Res_MapbySub!$BE$5:$BE$322,Substation_Info!$AV$5:$AV$322,$A54)</f>
        <v>780</v>
      </c>
      <c r="L54" s="143">
        <v>0</v>
      </c>
      <c r="M54" s="254">
        <f t="shared" si="16"/>
        <v>780</v>
      </c>
      <c r="O54" s="253">
        <f>SUMIFS(Final_Res_MapbySub!$CG$5:$CG$322,Substation_Info!$AV$5:$AV$322,$A54)</f>
        <v>150</v>
      </c>
      <c r="P54" s="143">
        <v>0</v>
      </c>
      <c r="Q54" s="254">
        <f t="shared" si="17"/>
        <v>150</v>
      </c>
      <c r="S54" s="253">
        <f t="shared" si="13"/>
        <v>100</v>
      </c>
      <c r="T54" s="143">
        <v>0</v>
      </c>
      <c r="U54" s="254">
        <f t="shared" si="18"/>
        <v>100</v>
      </c>
      <c r="V54" s="399">
        <v>50</v>
      </c>
      <c r="W54" s="395">
        <v>0</v>
      </c>
      <c r="X54" s="400">
        <v>50</v>
      </c>
    </row>
    <row r="55" spans="1:26" ht="15" thickBot="1" x14ac:dyDescent="0.4">
      <c r="A55" s="151" t="s">
        <v>747</v>
      </c>
      <c r="B55" s="152"/>
      <c r="C55" s="191">
        <f>SUM(C45:C54)</f>
        <v>28373.563576626715</v>
      </c>
      <c r="D55" s="191">
        <v>0</v>
      </c>
      <c r="E55" s="290">
        <f>SUM(E45:E54)</f>
        <v>28373.563576626715</v>
      </c>
      <c r="G55" s="191">
        <f>SUM(G45:G54)</f>
        <v>3493.85</v>
      </c>
      <c r="H55" s="191">
        <v>0</v>
      </c>
      <c r="I55" s="290">
        <f>SUM(I45:I54)</f>
        <v>3493.85</v>
      </c>
      <c r="K55" s="191">
        <f>SUM(K45:K54)</f>
        <v>13889.155000000001</v>
      </c>
      <c r="L55" s="191">
        <v>0</v>
      </c>
      <c r="M55" s="290">
        <f>SUM(M45:M54)</f>
        <v>13889.155000000001</v>
      </c>
      <c r="O55" s="191">
        <f>SUM(O45:O54)</f>
        <v>10990.558576626718</v>
      </c>
      <c r="P55" s="191">
        <v>0</v>
      </c>
      <c r="Q55" s="290">
        <f>SUM(Q45:Q54)</f>
        <v>10990.558576626718</v>
      </c>
      <c r="S55" s="191">
        <f>SUM(S45:S54)</f>
        <v>6143.7250000000004</v>
      </c>
      <c r="T55" s="191">
        <v>0</v>
      </c>
      <c r="U55" s="290">
        <f>SUM(U45:U54)</f>
        <v>6143.7250000000004</v>
      </c>
      <c r="V55" s="397">
        <v>4846.8335766267164</v>
      </c>
      <c r="W55" s="397">
        <v>0</v>
      </c>
      <c r="X55" s="398">
        <v>4846.8335766267164</v>
      </c>
      <c r="Z55" s="311"/>
    </row>
    <row r="56" spans="1:26" x14ac:dyDescent="0.35">
      <c r="A56" s="154" t="s">
        <v>744</v>
      </c>
      <c r="B56" s="154" t="s">
        <v>505</v>
      </c>
      <c r="C56" s="253">
        <v>300</v>
      </c>
      <c r="D56" s="253">
        <v>0</v>
      </c>
      <c r="E56" s="254">
        <f t="shared" si="14"/>
        <v>300</v>
      </c>
      <c r="G56" s="253">
        <v>0</v>
      </c>
      <c r="H56" s="253">
        <v>0</v>
      </c>
      <c r="I56" s="254">
        <f t="shared" ref="I56:I59" si="19">SUM(G56:H56)</f>
        <v>0</v>
      </c>
      <c r="K56" s="253">
        <v>0</v>
      </c>
      <c r="L56" s="253">
        <v>0</v>
      </c>
      <c r="M56" s="254">
        <f t="shared" si="16"/>
        <v>0</v>
      </c>
      <c r="O56" s="253">
        <v>300</v>
      </c>
      <c r="P56" s="253">
        <v>0</v>
      </c>
      <c r="Q56" s="254">
        <f t="shared" si="17"/>
        <v>300</v>
      </c>
      <c r="S56" s="253">
        <f>O56-V56</f>
        <v>300</v>
      </c>
      <c r="T56" s="253">
        <v>0</v>
      </c>
      <c r="U56" s="254">
        <f t="shared" ref="U56:U59" si="20">SUM(S56:T56)</f>
        <v>300</v>
      </c>
      <c r="V56" s="399">
        <v>0</v>
      </c>
      <c r="W56" s="399">
        <v>0</v>
      </c>
      <c r="X56" s="400">
        <v>0</v>
      </c>
    </row>
    <row r="57" spans="1:26" x14ac:dyDescent="0.35">
      <c r="A57" s="2" t="s">
        <v>743</v>
      </c>
      <c r="B57" s="2" t="s">
        <v>505</v>
      </c>
      <c r="C57" s="253">
        <v>500</v>
      </c>
      <c r="D57" s="143">
        <v>0</v>
      </c>
      <c r="E57" s="237">
        <f t="shared" si="14"/>
        <v>500</v>
      </c>
      <c r="G57" s="143">
        <v>0</v>
      </c>
      <c r="H57" s="143">
        <v>0</v>
      </c>
      <c r="I57" s="237">
        <f t="shared" si="19"/>
        <v>0</v>
      </c>
      <c r="K57" s="143">
        <v>0</v>
      </c>
      <c r="L57" s="143">
        <v>0</v>
      </c>
      <c r="M57" s="254">
        <f t="shared" si="16"/>
        <v>0</v>
      </c>
      <c r="O57" s="143">
        <v>500</v>
      </c>
      <c r="P57" s="143">
        <v>0</v>
      </c>
      <c r="Q57" s="254">
        <f t="shared" si="17"/>
        <v>500</v>
      </c>
      <c r="S57" s="253">
        <f>O57-V57</f>
        <v>0</v>
      </c>
      <c r="T57" s="143">
        <v>0</v>
      </c>
      <c r="U57" s="254">
        <f t="shared" si="20"/>
        <v>0</v>
      </c>
      <c r="V57" s="395">
        <v>500</v>
      </c>
      <c r="W57" s="395">
        <v>0</v>
      </c>
      <c r="X57" s="400">
        <v>500</v>
      </c>
    </row>
    <row r="58" spans="1:26" x14ac:dyDescent="0.35">
      <c r="A58" s="2" t="s">
        <v>199</v>
      </c>
      <c r="B58" s="2" t="s">
        <v>505</v>
      </c>
      <c r="C58" s="253">
        <v>700</v>
      </c>
      <c r="D58" s="143">
        <v>0</v>
      </c>
      <c r="E58" s="237">
        <f t="shared" si="14"/>
        <v>700</v>
      </c>
      <c r="G58" s="143">
        <v>0</v>
      </c>
      <c r="H58" s="143">
        <v>0</v>
      </c>
      <c r="I58" s="237">
        <f t="shared" si="19"/>
        <v>0</v>
      </c>
      <c r="K58" s="143">
        <v>0</v>
      </c>
      <c r="L58" s="143">
        <v>0</v>
      </c>
      <c r="M58" s="254">
        <f t="shared" si="16"/>
        <v>0</v>
      </c>
      <c r="O58" s="143">
        <v>700</v>
      </c>
      <c r="P58" s="143">
        <v>0</v>
      </c>
      <c r="Q58" s="254">
        <f t="shared" si="17"/>
        <v>700</v>
      </c>
      <c r="S58" s="253">
        <f>O58-V58</f>
        <v>176</v>
      </c>
      <c r="T58" s="143">
        <v>0</v>
      </c>
      <c r="U58" s="254">
        <f t="shared" si="20"/>
        <v>176</v>
      </c>
      <c r="V58" s="395">
        <v>524</v>
      </c>
      <c r="W58" s="395">
        <v>0</v>
      </c>
      <c r="X58" s="400">
        <v>524</v>
      </c>
    </row>
    <row r="59" spans="1:26" x14ac:dyDescent="0.35">
      <c r="A59" s="2" t="s">
        <v>200</v>
      </c>
      <c r="B59" s="2" t="s">
        <v>505</v>
      </c>
      <c r="C59" s="253">
        <v>500</v>
      </c>
      <c r="D59" s="143">
        <v>0</v>
      </c>
      <c r="E59" s="237">
        <f t="shared" si="14"/>
        <v>500</v>
      </c>
      <c r="G59" s="143">
        <v>0</v>
      </c>
      <c r="H59" s="143">
        <v>0</v>
      </c>
      <c r="I59" s="237">
        <f t="shared" si="19"/>
        <v>0</v>
      </c>
      <c r="K59" s="143">
        <v>0</v>
      </c>
      <c r="L59" s="143">
        <v>0</v>
      </c>
      <c r="M59" s="254">
        <f t="shared" si="16"/>
        <v>0</v>
      </c>
      <c r="O59" s="143">
        <v>500</v>
      </c>
      <c r="P59" s="143">
        <v>0</v>
      </c>
      <c r="Q59" s="254">
        <f t="shared" si="17"/>
        <v>500</v>
      </c>
      <c r="S59" s="253">
        <f>O59-V59</f>
        <v>0</v>
      </c>
      <c r="T59" s="143">
        <v>0</v>
      </c>
      <c r="U59" s="254">
        <f t="shared" si="20"/>
        <v>0</v>
      </c>
      <c r="V59" s="395">
        <v>500</v>
      </c>
      <c r="W59" s="395">
        <v>0</v>
      </c>
      <c r="X59" s="400">
        <v>500</v>
      </c>
    </row>
    <row r="60" spans="1:26" ht="15" thickBot="1" x14ac:dyDescent="0.4">
      <c r="A60" s="151" t="s">
        <v>746</v>
      </c>
      <c r="B60" s="152"/>
      <c r="C60" s="191">
        <f>SUM(C56:C59)</f>
        <v>2000</v>
      </c>
      <c r="D60" s="191">
        <v>0</v>
      </c>
      <c r="E60" s="191">
        <f>SUM(E56:E59)</f>
        <v>2000</v>
      </c>
      <c r="G60" s="191">
        <f>SUM(G56:G59)</f>
        <v>0</v>
      </c>
      <c r="H60" s="191">
        <v>0</v>
      </c>
      <c r="I60" s="191">
        <f>SUM(I56:I59)</f>
        <v>0</v>
      </c>
      <c r="K60" s="191">
        <f>SUM(K56:K59)</f>
        <v>0</v>
      </c>
      <c r="L60" s="191">
        <v>0</v>
      </c>
      <c r="M60" s="191">
        <f>SUM(M56:M59)</f>
        <v>0</v>
      </c>
      <c r="O60" s="191">
        <f>SUM(O56:O59)</f>
        <v>2000</v>
      </c>
      <c r="P60" s="191">
        <v>0</v>
      </c>
      <c r="Q60" s="191">
        <f>SUM(Q56:Q59)</f>
        <v>2000</v>
      </c>
      <c r="S60" s="191">
        <f>SUM(S56:S59)</f>
        <v>476</v>
      </c>
      <c r="T60" s="191">
        <v>0</v>
      </c>
      <c r="U60" s="191">
        <f>SUM(U56:U59)</f>
        <v>476</v>
      </c>
      <c r="V60" s="397">
        <v>1524</v>
      </c>
      <c r="W60" s="397">
        <v>0</v>
      </c>
      <c r="X60" s="397">
        <v>1524</v>
      </c>
    </row>
    <row r="61" spans="1:26" ht="15" thickBot="1" x14ac:dyDescent="0.4">
      <c r="A61" s="255" t="s">
        <v>201</v>
      </c>
      <c r="B61" s="255"/>
      <c r="C61" s="256">
        <f>SUM(C60,C55)</f>
        <v>30373.563576626715</v>
      </c>
      <c r="D61" s="256">
        <v>0</v>
      </c>
      <c r="E61" s="256">
        <f>SUM(E60,E55)</f>
        <v>30373.563576626715</v>
      </c>
      <c r="G61" s="256">
        <f>SUM(G60,G55)</f>
        <v>3493.85</v>
      </c>
      <c r="H61" s="256">
        <v>0</v>
      </c>
      <c r="I61" s="256">
        <f>SUM(I60,I55)</f>
        <v>3493.85</v>
      </c>
      <c r="K61" s="256">
        <f>SUM(K60,K55)</f>
        <v>13889.155000000001</v>
      </c>
      <c r="L61" s="256">
        <v>0</v>
      </c>
      <c r="M61" s="256">
        <f>SUM(M60,M55)</f>
        <v>13889.155000000001</v>
      </c>
      <c r="O61" s="256">
        <f>SUM(O60,O55)</f>
        <v>12990.558576626718</v>
      </c>
      <c r="P61" s="256">
        <v>0</v>
      </c>
      <c r="Q61" s="256">
        <f>SUM(Q60,Q55)</f>
        <v>12990.558576626718</v>
      </c>
      <c r="S61" s="256">
        <f>SUM(S60,S55)</f>
        <v>6619.7250000000004</v>
      </c>
      <c r="T61" s="256">
        <v>0</v>
      </c>
      <c r="U61" s="256">
        <f>SUM(U60,U55)</f>
        <v>6619.7250000000004</v>
      </c>
      <c r="V61" s="401">
        <v>6370.8335766267164</v>
      </c>
      <c r="W61" s="401">
        <v>0</v>
      </c>
      <c r="X61" s="401">
        <v>6370.8335766267164</v>
      </c>
    </row>
    <row r="62" spans="1:26" ht="15" thickBot="1" x14ac:dyDescent="0.4">
      <c r="A62" s="202" t="s">
        <v>773</v>
      </c>
      <c r="B62" s="202"/>
      <c r="C62" s="203">
        <f>SUM(C61,C44)</f>
        <v>60880.142076626711</v>
      </c>
      <c r="D62" s="203">
        <f>SUM(D61,D44)</f>
        <v>24135.349159999998</v>
      </c>
      <c r="E62" s="203">
        <f>SUM(E61,E44)</f>
        <v>85015.491236626709</v>
      </c>
      <c r="G62" s="203">
        <f>SUM(G61,G44)</f>
        <v>6824.0570000000007</v>
      </c>
      <c r="H62" s="203">
        <f>SUM(H61,H44)</f>
        <v>1024.6600000000001</v>
      </c>
      <c r="I62" s="203">
        <f>SUM(I61,I44)</f>
        <v>7848.7170000000006</v>
      </c>
      <c r="K62" s="203">
        <f>SUM(K61,K44)</f>
        <v>17973.082999999999</v>
      </c>
      <c r="L62" s="203">
        <f>SUM(L61,L44)</f>
        <v>5056.9799999999996</v>
      </c>
      <c r="M62" s="203">
        <f>SUM(M61,M44)</f>
        <v>23030.063000000002</v>
      </c>
      <c r="O62" s="203">
        <f>SUM(O61,O44)</f>
        <v>36083.002076626712</v>
      </c>
      <c r="P62" s="203">
        <f>SUM(P61,P44)</f>
        <v>18053.709159999999</v>
      </c>
      <c r="Q62" s="203">
        <f>SUM(Q61,Q44)</f>
        <v>54136.711236626717</v>
      </c>
      <c r="S62" s="203">
        <f t="shared" ref="S62:U62" si="21">SUM(S61,S44)</f>
        <v>9103.4249999999993</v>
      </c>
      <c r="T62" s="203">
        <f t="shared" si="21"/>
        <v>5683.3545999999988</v>
      </c>
      <c r="U62" s="203">
        <f t="shared" si="21"/>
        <v>14786.779599999998</v>
      </c>
      <c r="V62" s="402">
        <v>26979.577076626712</v>
      </c>
      <c r="W62" s="402">
        <v>12370.35456</v>
      </c>
      <c r="X62" s="402">
        <v>39349.931636626723</v>
      </c>
    </row>
    <row r="64" spans="1:26" x14ac:dyDescent="0.35">
      <c r="N64" s="270" t="s">
        <v>894</v>
      </c>
      <c r="O64" t="s">
        <v>1016</v>
      </c>
    </row>
  </sheetData>
  <autoFilter ref="A6:U62" xr:uid="{56552230-34D4-4865-83F1-1B5D57E9CC21}"/>
  <mergeCells count="4">
    <mergeCell ref="V5:X5"/>
    <mergeCell ref="A2:E3"/>
    <mergeCell ref="C5:E5"/>
    <mergeCell ref="S5:U5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6AD38-14F9-4654-8627-F08FFC504B85}">
  <sheetPr filterMode="1">
    <tabColor rgb="FF7030A0"/>
  </sheetPr>
  <dimension ref="A1:Y360"/>
  <sheetViews>
    <sheetView zoomScaleNormal="90" workbookViewId="0">
      <pane xSplit="5" ySplit="5" topLeftCell="F118" activePane="bottomRight" state="frozen"/>
      <selection pane="topRight" activeCell="F1" sqref="F1"/>
      <selection pane="bottomLeft" activeCell="A6" sqref="A6"/>
      <selection pane="bottomRight" activeCell="A4" sqref="A4:Q194"/>
    </sheetView>
  </sheetViews>
  <sheetFormatPr defaultRowHeight="14.5" x14ac:dyDescent="0.35"/>
  <cols>
    <col min="1" max="1" width="35.7265625" bestFit="1" customWidth="1"/>
    <col min="2" max="2" width="12.81640625" customWidth="1"/>
    <col min="4" max="4" width="9" customWidth="1"/>
    <col min="5" max="5" width="16.453125" bestFit="1" customWidth="1"/>
    <col min="12" max="12" width="8.7265625" customWidth="1"/>
    <col min="18" max="18" width="4.1796875" customWidth="1"/>
    <col min="19" max="24" width="9.1796875" style="192" customWidth="1"/>
  </cols>
  <sheetData>
    <row r="1" spans="1:25" ht="25.5" customHeight="1" x14ac:dyDescent="0.35">
      <c r="A1" s="258" t="s">
        <v>1248</v>
      </c>
    </row>
    <row r="2" spans="1:25" ht="14.25" customHeight="1" x14ac:dyDescent="0.35">
      <c r="A2" s="258"/>
    </row>
    <row r="3" spans="1:25" ht="15" customHeight="1" x14ac:dyDescent="0.35">
      <c r="A3" s="517" t="s">
        <v>1247</v>
      </c>
      <c r="B3" s="517"/>
      <c r="C3" s="517"/>
      <c r="D3" s="517"/>
      <c r="E3" s="517"/>
      <c r="F3" s="517"/>
      <c r="G3" s="517"/>
      <c r="H3" s="517"/>
      <c r="I3" s="517"/>
      <c r="J3" s="517"/>
      <c r="K3" s="517"/>
      <c r="L3" s="517"/>
      <c r="M3" s="517"/>
      <c r="N3" s="517"/>
      <c r="O3" s="517"/>
      <c r="P3" s="517"/>
      <c r="Q3" s="518"/>
      <c r="S3" s="519" t="s">
        <v>1079</v>
      </c>
      <c r="T3" s="520"/>
      <c r="U3" s="520"/>
      <c r="V3" s="520"/>
      <c r="W3" s="520"/>
      <c r="X3" s="521"/>
    </row>
    <row r="4" spans="1:25" ht="46.5" customHeight="1" x14ac:dyDescent="0.35">
      <c r="A4" s="173"/>
      <c r="B4" s="196"/>
      <c r="C4" s="197"/>
      <c r="D4" s="189"/>
      <c r="E4" s="198"/>
      <c r="F4" s="522" t="s">
        <v>1080</v>
      </c>
      <c r="G4" s="523"/>
      <c r="H4" s="524"/>
      <c r="I4" s="525" t="s">
        <v>1147</v>
      </c>
      <c r="J4" s="525"/>
      <c r="K4" s="526"/>
      <c r="L4" s="527" t="s">
        <v>739</v>
      </c>
      <c r="M4" s="527"/>
      <c r="N4" s="528"/>
      <c r="O4" s="529" t="s">
        <v>1081</v>
      </c>
      <c r="P4" s="530"/>
      <c r="Q4" s="531"/>
      <c r="S4" s="532" t="s">
        <v>1091</v>
      </c>
      <c r="T4" s="533"/>
      <c r="U4" s="534"/>
      <c r="V4" s="535" t="s">
        <v>1092</v>
      </c>
      <c r="W4" s="536"/>
      <c r="X4" s="537"/>
    </row>
    <row r="5" spans="1:25" ht="43.5" x14ac:dyDescent="0.35">
      <c r="A5" s="174" t="s">
        <v>956</v>
      </c>
      <c r="B5" s="174" t="s">
        <v>741</v>
      </c>
      <c r="C5" s="182" t="s">
        <v>14</v>
      </c>
      <c r="D5" s="174" t="s">
        <v>1078</v>
      </c>
      <c r="E5" s="188" t="s">
        <v>151</v>
      </c>
      <c r="F5" s="175" t="s">
        <v>730</v>
      </c>
      <c r="G5" s="175" t="s">
        <v>731</v>
      </c>
      <c r="H5" s="175" t="s">
        <v>732</v>
      </c>
      <c r="I5" s="179" t="s">
        <v>730</v>
      </c>
      <c r="J5" s="176" t="s">
        <v>731</v>
      </c>
      <c r="K5" s="184" t="s">
        <v>732</v>
      </c>
      <c r="L5" s="105" t="s">
        <v>730</v>
      </c>
      <c r="M5" s="105" t="s">
        <v>731</v>
      </c>
      <c r="N5" s="378" t="s">
        <v>732</v>
      </c>
      <c r="O5" s="178" t="s">
        <v>730</v>
      </c>
      <c r="P5" s="178" t="s">
        <v>731</v>
      </c>
      <c r="Q5" s="178" t="s">
        <v>732</v>
      </c>
      <c r="S5" s="386" t="s">
        <v>730</v>
      </c>
      <c r="T5" s="387" t="s">
        <v>731</v>
      </c>
      <c r="U5" s="388" t="s">
        <v>732</v>
      </c>
      <c r="V5" s="193" t="s">
        <v>730</v>
      </c>
      <c r="W5" s="164" t="s">
        <v>731</v>
      </c>
      <c r="X5" s="194" t="s">
        <v>732</v>
      </c>
    </row>
    <row r="6" spans="1:25" hidden="1" x14ac:dyDescent="0.35">
      <c r="A6" t="s">
        <v>23</v>
      </c>
      <c r="B6" t="s">
        <v>507</v>
      </c>
      <c r="C6">
        <v>230</v>
      </c>
      <c r="D6" s="136"/>
      <c r="E6" t="s">
        <v>10</v>
      </c>
      <c r="F6" s="183" cm="1">
        <f t="array" ref="F6">INDEX(Final_Res_MapbySub!$DI$5:$DI$324,MATCH(1,($B6=Final_Res_MapbySub!$B$5:$B$324)*($C6=Final_Res_MapbySub!$C$5:$C$324),0))</f>
        <v>82</v>
      </c>
      <c r="G6" s="144">
        <v>0</v>
      </c>
      <c r="H6" s="181">
        <f t="shared" ref="H6:H69" si="0">SUM(F6:G6)</f>
        <v>82</v>
      </c>
      <c r="I6" s="379" cm="1">
        <f t="array" ref="I6">INDEX(Final_Res_MapbySub!$AC$5:$AC$324,MATCH(1,($B6=Final_Res_MapbySub!$B$5:$B$324)*($C6=Final_Res_MapbySub!$C$5:$C$324),0))</f>
        <v>0</v>
      </c>
      <c r="J6" s="380">
        <v>0</v>
      </c>
      <c r="K6" s="381">
        <f>SUM(I6:J6)</f>
        <v>0</v>
      </c>
      <c r="L6" s="382" cm="1">
        <f t="array" ref="L6">INDEX(Final_Res_MapbySub!$BE$5:$BE$324,MATCH(1,($B6=Final_Res_MapbySub!$B$5:$B$324)*($C6=Final_Res_MapbySub!$C$5:$C$324),0))</f>
        <v>82</v>
      </c>
      <c r="M6" s="383">
        <v>0</v>
      </c>
      <c r="N6" s="384">
        <f>SUM(L6:M6)</f>
        <v>82</v>
      </c>
      <c r="O6" s="185" cm="1">
        <f t="array" ref="O6">INDEX(Final_Res_MapbySub!$CG$5:$CG$324,MATCH(1,($B6=Final_Res_MapbySub!$B$5:$B$324)*($C6=Final_Res_MapbySub!$C$5:$C$324),0))</f>
        <v>0</v>
      </c>
      <c r="P6" s="385">
        <v>0</v>
      </c>
      <c r="Q6" s="187">
        <f>SUM(O6:P6)</f>
        <v>0</v>
      </c>
      <c r="S6" s="478" cm="1">
        <f t="array" ref="S6">INDEX([2]Mapping_bySub!$O$6:$O$304,MATCH(1,($B6=[2]Mapping_bySub!$B$6:$B$304)*($C6=[2]Mapping_bySub!$C$6:$C$304)*($E6=[2]Mapping_bySub!$E$6:$E$304),0))</f>
        <v>0</v>
      </c>
      <c r="T6" s="389" cm="1">
        <f t="array" ref="T6">INDEX([2]Mapping_bySub!$P$6:$P$304,MATCH(1,($B6=[2]Mapping_bySub!$B$6:$B$304)*($C6=[2]Mapping_bySub!$C$6:$C$304)*($E6=[2]Mapping_bySub!$E$6:$E$304),0))</f>
        <v>0</v>
      </c>
      <c r="U6" s="390" cm="1">
        <f t="array" ref="U6">INDEX([2]Mapping_bySub!$Q$6:$Q$304,MATCH(1,($B6=[2]Mapping_bySub!$B$6:$B$304)*($C6=[2]Mapping_bySub!$C$6:$C$304)*($E6=[2]Mapping_bySub!$E$6:$E$304),0))</f>
        <v>0</v>
      </c>
      <c r="V6" s="391">
        <f>O6-S6</f>
        <v>0</v>
      </c>
      <c r="W6" s="392">
        <f>P6-T6</f>
        <v>0</v>
      </c>
      <c r="X6" s="393">
        <f>Q6-U6</f>
        <v>0</v>
      </c>
      <c r="Y6" s="311"/>
    </row>
    <row r="7" spans="1:25" hidden="1" x14ac:dyDescent="0.35">
      <c r="A7" t="s">
        <v>19</v>
      </c>
      <c r="B7" t="s">
        <v>20</v>
      </c>
      <c r="C7">
        <v>115</v>
      </c>
      <c r="D7" s="136"/>
      <c r="E7" t="s">
        <v>10</v>
      </c>
      <c r="F7" s="183" cm="1">
        <f t="array" ref="F7">INDEX(Final_Res_MapbySub!$DI$5:$DI$324,MATCH(1,($B7=Final_Res_MapbySub!$B$5:$B$324)*($C7=Final_Res_MapbySub!$C$5:$C$324),0))</f>
        <v>70</v>
      </c>
      <c r="G7" s="144">
        <v>0</v>
      </c>
      <c r="H7" s="181">
        <f t="shared" si="0"/>
        <v>70</v>
      </c>
      <c r="I7" s="379" cm="1">
        <f t="array" ref="I7">INDEX(Final_Res_MapbySub!$AC$5:$AC$324,MATCH(1,($B7=Final_Res_MapbySub!$B$5:$B$324)*($C7=Final_Res_MapbySub!$C$5:$C$324),0))</f>
        <v>0</v>
      </c>
      <c r="J7" s="380">
        <v>0</v>
      </c>
      <c r="K7" s="381">
        <f t="shared" ref="K7:K70" si="1">SUM(I7:J7)</f>
        <v>0</v>
      </c>
      <c r="L7" s="382" cm="1">
        <f t="array" ref="L7">INDEX(Final_Res_MapbySub!$BE$5:$BE$324,MATCH(1,($B7=Final_Res_MapbySub!$B$5:$B$324)*($C7=Final_Res_MapbySub!$C$5:$C$324),0))</f>
        <v>10</v>
      </c>
      <c r="M7" s="383">
        <v>0</v>
      </c>
      <c r="N7" s="384">
        <f>SUM(L7:M7)</f>
        <v>10</v>
      </c>
      <c r="O7" s="185" cm="1">
        <f t="array" ref="O7">INDEX(Final_Res_MapbySub!$CG$5:$CG$324,MATCH(1,($B7=Final_Res_MapbySub!$B$5:$B$324)*($C7=Final_Res_MapbySub!$C$5:$C$324),0))</f>
        <v>60</v>
      </c>
      <c r="P7" s="385">
        <v>0</v>
      </c>
      <c r="Q7" s="187">
        <f>SUM(O7:P7)</f>
        <v>60</v>
      </c>
      <c r="S7" s="478" cm="1">
        <f t="array" ref="S7">INDEX([2]Mapping_bySub!$O$6:$O$304,MATCH(1,($B7=[2]Mapping_bySub!$B$6:$B$304)*($C7=[2]Mapping_bySub!$C$6:$C$304)*($E7=[2]Mapping_bySub!$E$6:$E$304),0))</f>
        <v>0</v>
      </c>
      <c r="T7" s="389" cm="1">
        <f t="array" ref="T7">INDEX([2]Mapping_bySub!$P$6:$P$304,MATCH(1,($B7=[2]Mapping_bySub!$B$6:$B$304)*($C7=[2]Mapping_bySub!$C$6:$C$304)*($E7=[2]Mapping_bySub!$E$6:$E$304),0))</f>
        <v>0</v>
      </c>
      <c r="U7" s="390" cm="1">
        <f t="array" ref="U7">INDEX([2]Mapping_bySub!$Q$6:$Q$304,MATCH(1,($B7=[2]Mapping_bySub!$B$6:$B$304)*($C7=[2]Mapping_bySub!$C$6:$C$304)*($E7=[2]Mapping_bySub!$E$6:$E$304),0))</f>
        <v>0</v>
      </c>
      <c r="V7" s="391">
        <f t="shared" ref="V7:V70" si="2">O7-S7</f>
        <v>60</v>
      </c>
      <c r="W7" s="392">
        <f t="shared" ref="W7:W70" si="3">P7-T7</f>
        <v>0</v>
      </c>
      <c r="X7" s="393">
        <f t="shared" ref="X7:X70" si="4">Q7-U7</f>
        <v>60</v>
      </c>
    </row>
    <row r="8" spans="1:25" hidden="1" x14ac:dyDescent="0.35">
      <c r="A8" t="s">
        <v>17</v>
      </c>
      <c r="B8" t="s">
        <v>18</v>
      </c>
      <c r="C8">
        <v>230</v>
      </c>
      <c r="D8" s="136"/>
      <c r="E8" t="s">
        <v>10</v>
      </c>
      <c r="F8" s="183" cm="1">
        <f t="array" ref="F8">INDEX(Final_Res_MapbySub!$DI$5:$DI$324,MATCH(1,($B8=Final_Res_MapbySub!$B$5:$B$324)*($C8=Final_Res_MapbySub!$C$5:$C$324),0))</f>
        <v>423.79999999999995</v>
      </c>
      <c r="G8" s="144">
        <v>0</v>
      </c>
      <c r="H8" s="181">
        <f t="shared" si="0"/>
        <v>423.79999999999995</v>
      </c>
      <c r="I8" s="379" cm="1">
        <f t="array" ref="I8">INDEX(Final_Res_MapbySub!$AC$5:$AC$324,MATCH(1,($B8=Final_Res_MapbySub!$B$5:$B$324)*($C8=Final_Res_MapbySub!$C$5:$C$324),0))</f>
        <v>227</v>
      </c>
      <c r="J8" s="380">
        <v>0</v>
      </c>
      <c r="K8" s="381">
        <f t="shared" si="1"/>
        <v>227</v>
      </c>
      <c r="L8" s="382" cm="1">
        <f t="array" ref="L8">INDEX(Final_Res_MapbySub!$BE$5:$BE$324,MATCH(1,($B8=Final_Res_MapbySub!$B$5:$B$324)*($C8=Final_Res_MapbySub!$C$5:$C$324),0))</f>
        <v>188</v>
      </c>
      <c r="M8" s="383">
        <v>0</v>
      </c>
      <c r="N8" s="384">
        <f t="shared" ref="N8:N15" si="5">SUM(L8:M8)</f>
        <v>188</v>
      </c>
      <c r="O8" s="185" cm="1">
        <f t="array" ref="O8">INDEX(Final_Res_MapbySub!$CG$5:$CG$324,MATCH(1,($B8=Final_Res_MapbySub!$B$5:$B$324)*($C8=Final_Res_MapbySub!$C$5:$C$324),0))</f>
        <v>8.7999999999999652</v>
      </c>
      <c r="P8" s="385">
        <v>0</v>
      </c>
      <c r="Q8" s="187">
        <f t="shared" ref="Q8:Q15" si="6">SUM(O8:P8)</f>
        <v>8.7999999999999652</v>
      </c>
      <c r="S8" s="478" cm="1">
        <f t="array" ref="S8">INDEX([2]Mapping_bySub!$O$6:$O$304,MATCH(1,($B8=[2]Mapping_bySub!$B$6:$B$304)*($C8=[2]Mapping_bySub!$C$6:$C$304)*($E8=[2]Mapping_bySub!$E$6:$E$304),0))</f>
        <v>5.7999999999999661</v>
      </c>
      <c r="T8" s="389" cm="1">
        <f t="array" ref="T8">INDEX([2]Mapping_bySub!$P$6:$P$304,MATCH(1,($B8=[2]Mapping_bySub!$B$6:$B$304)*($C8=[2]Mapping_bySub!$C$6:$C$304)*($E8=[2]Mapping_bySub!$E$6:$E$304),0))</f>
        <v>0</v>
      </c>
      <c r="U8" s="390" cm="1">
        <f t="array" ref="U8">INDEX([2]Mapping_bySub!$Q$6:$Q$304,MATCH(1,($B8=[2]Mapping_bySub!$B$6:$B$304)*($C8=[2]Mapping_bySub!$C$6:$C$304)*($E8=[2]Mapping_bySub!$E$6:$E$304),0))</f>
        <v>5.7999999999999661</v>
      </c>
      <c r="V8" s="391">
        <f t="shared" si="2"/>
        <v>2.9999999999999991</v>
      </c>
      <c r="W8" s="392">
        <f t="shared" si="3"/>
        <v>0</v>
      </c>
      <c r="X8" s="393">
        <f t="shared" si="4"/>
        <v>2.9999999999999991</v>
      </c>
      <c r="Y8" s="311"/>
    </row>
    <row r="9" spans="1:25" hidden="1" x14ac:dyDescent="0.35">
      <c r="A9" t="s">
        <v>21</v>
      </c>
      <c r="B9" t="s">
        <v>22</v>
      </c>
      <c r="C9">
        <v>230</v>
      </c>
      <c r="D9" s="136"/>
      <c r="E9" t="s">
        <v>10</v>
      </c>
      <c r="F9" s="183" cm="1">
        <f t="array" ref="F9">INDEX(Final_Res_MapbySub!$DI$5:$DI$324,MATCH(1,($B9=Final_Res_MapbySub!$B$5:$B$324)*($C9=Final_Res_MapbySub!$C$5:$C$324),0))</f>
        <v>218.64</v>
      </c>
      <c r="G9" s="144">
        <v>0</v>
      </c>
      <c r="H9" s="181">
        <f t="shared" si="0"/>
        <v>218.64</v>
      </c>
      <c r="I9" s="379" cm="1">
        <f t="array" ref="I9">INDEX(Final_Res_MapbySub!$AC$5:$AC$324,MATCH(1,($B9=Final_Res_MapbySub!$B$5:$B$324)*($C9=Final_Res_MapbySub!$C$5:$C$324),0))</f>
        <v>0</v>
      </c>
      <c r="J9" s="380">
        <v>0</v>
      </c>
      <c r="K9" s="381">
        <f t="shared" si="1"/>
        <v>0</v>
      </c>
      <c r="L9" s="382" cm="1">
        <f t="array" ref="L9">INDEX(Final_Res_MapbySub!$BE$5:$BE$324,MATCH(1,($B9=Final_Res_MapbySub!$B$5:$B$324)*($C9=Final_Res_MapbySub!$C$5:$C$324),0))</f>
        <v>80.2</v>
      </c>
      <c r="M9" s="383">
        <v>0</v>
      </c>
      <c r="N9" s="384">
        <f t="shared" si="5"/>
        <v>80.2</v>
      </c>
      <c r="O9" s="185" cm="1">
        <f t="array" ref="O9">INDEX(Final_Res_MapbySub!$CG$5:$CG$324,MATCH(1,($B9=Final_Res_MapbySub!$B$5:$B$324)*($C9=Final_Res_MapbySub!$C$5:$C$324),0))</f>
        <v>138.44</v>
      </c>
      <c r="P9" s="385">
        <v>0</v>
      </c>
      <c r="Q9" s="187">
        <f t="shared" si="6"/>
        <v>138.44</v>
      </c>
      <c r="S9" s="478" cm="1">
        <f t="array" ref="S9">INDEX([2]Mapping_bySub!$O$6:$O$304,MATCH(1,($B9=[2]Mapping_bySub!$B$6:$B$304)*($C9=[2]Mapping_bySub!$C$6:$C$304)*($E9=[2]Mapping_bySub!$E$6:$E$304),0))</f>
        <v>18.439999999999987</v>
      </c>
      <c r="T9" s="389" cm="1">
        <f t="array" ref="T9">INDEX([2]Mapping_bySub!$P$6:$P$304,MATCH(1,($B9=[2]Mapping_bySub!$B$6:$B$304)*($C9=[2]Mapping_bySub!$C$6:$C$304)*($E9=[2]Mapping_bySub!$E$6:$E$304),0))</f>
        <v>0</v>
      </c>
      <c r="U9" s="390" cm="1">
        <f t="array" ref="U9">INDEX([2]Mapping_bySub!$Q$6:$Q$304,MATCH(1,($B9=[2]Mapping_bySub!$B$6:$B$304)*($C9=[2]Mapping_bySub!$C$6:$C$304)*($E9=[2]Mapping_bySub!$E$6:$E$304),0))</f>
        <v>18.439999999999987</v>
      </c>
      <c r="V9" s="391">
        <f t="shared" si="2"/>
        <v>120.00000000000001</v>
      </c>
      <c r="W9" s="392">
        <f t="shared" si="3"/>
        <v>0</v>
      </c>
      <c r="X9" s="393">
        <f t="shared" si="4"/>
        <v>120.00000000000001</v>
      </c>
    </row>
    <row r="10" spans="1:25" hidden="1" x14ac:dyDescent="0.35">
      <c r="A10" t="s">
        <v>21</v>
      </c>
      <c r="B10" t="s">
        <v>509</v>
      </c>
      <c r="C10">
        <v>115</v>
      </c>
      <c r="D10" s="136"/>
      <c r="E10" t="s">
        <v>10</v>
      </c>
      <c r="F10" s="183" cm="1">
        <f t="array" ref="F10">INDEX(Final_Res_MapbySub!$DI$5:$DI$324,MATCH(1,($B10=Final_Res_MapbySub!$B$5:$B$324)*($C10=Final_Res_MapbySub!$C$5:$C$324),0))</f>
        <v>9.8800000000000008</v>
      </c>
      <c r="G10" s="144">
        <v>0</v>
      </c>
      <c r="H10" s="181">
        <f t="shared" si="0"/>
        <v>9.8800000000000008</v>
      </c>
      <c r="I10" s="379" cm="1">
        <f t="array" ref="I10">INDEX(Final_Res_MapbySub!$AC$5:$AC$324,MATCH(1,($B10=Final_Res_MapbySub!$B$5:$B$324)*($C10=Final_Res_MapbySub!$C$5:$C$324),0))</f>
        <v>0</v>
      </c>
      <c r="J10" s="380">
        <v>0</v>
      </c>
      <c r="K10" s="381">
        <f t="shared" si="1"/>
        <v>0</v>
      </c>
      <c r="L10" s="382" cm="1">
        <f t="array" ref="L10">INDEX(Final_Res_MapbySub!$BE$5:$BE$324,MATCH(1,($B10=Final_Res_MapbySub!$B$5:$B$324)*($C10=Final_Res_MapbySub!$C$5:$C$324),0))</f>
        <v>9.8800000000000008</v>
      </c>
      <c r="M10" s="383">
        <v>0</v>
      </c>
      <c r="N10" s="384">
        <f t="shared" si="5"/>
        <v>9.8800000000000008</v>
      </c>
      <c r="O10" s="185" cm="1">
        <f t="array" ref="O10">INDEX(Final_Res_MapbySub!$CG$5:$CG$324,MATCH(1,($B10=Final_Res_MapbySub!$B$5:$B$324)*($C10=Final_Res_MapbySub!$C$5:$C$324),0))</f>
        <v>0</v>
      </c>
      <c r="P10" s="385">
        <v>0</v>
      </c>
      <c r="Q10" s="187">
        <f t="shared" si="6"/>
        <v>0</v>
      </c>
      <c r="S10" s="478" cm="1">
        <f t="array" ref="S10">INDEX([2]Mapping_bySub!$O$6:$O$304,MATCH(1,($B10=[2]Mapping_bySub!$B$6:$B$304)*($C10=[2]Mapping_bySub!$C$6:$C$304)*($E10=[2]Mapping_bySub!$E$6:$E$304),0))</f>
        <v>0</v>
      </c>
      <c r="T10" s="389" cm="1">
        <f t="array" ref="T10">INDEX([2]Mapping_bySub!$P$6:$P$304,MATCH(1,($B10=[2]Mapping_bySub!$B$6:$B$304)*($C10=[2]Mapping_bySub!$C$6:$C$304)*($E10=[2]Mapping_bySub!$E$6:$E$304),0))</f>
        <v>0</v>
      </c>
      <c r="U10" s="390" cm="1">
        <f t="array" ref="U10">INDEX([2]Mapping_bySub!$Q$6:$Q$304,MATCH(1,($B10=[2]Mapping_bySub!$B$6:$B$304)*($C10=[2]Mapping_bySub!$C$6:$C$304)*($E10=[2]Mapping_bySub!$E$6:$E$304),0))</f>
        <v>0</v>
      </c>
      <c r="V10" s="391">
        <f t="shared" si="2"/>
        <v>0</v>
      </c>
      <c r="W10" s="392">
        <f t="shared" si="3"/>
        <v>0</v>
      </c>
      <c r="X10" s="393">
        <f t="shared" si="4"/>
        <v>0</v>
      </c>
    </row>
    <row r="11" spans="1:25" hidden="1" x14ac:dyDescent="0.35">
      <c r="A11" t="s">
        <v>23</v>
      </c>
      <c r="B11" t="s">
        <v>24</v>
      </c>
      <c r="C11">
        <v>230</v>
      </c>
      <c r="D11" s="136"/>
      <c r="E11" t="s">
        <v>10</v>
      </c>
      <c r="F11" s="183" cm="1">
        <f t="array" ref="F11">INDEX(Final_Res_MapbySub!$DI$5:$DI$324,MATCH(1,($B11=Final_Res_MapbySub!$B$5:$B$324)*($C11=Final_Res_MapbySub!$C$5:$C$324),0))</f>
        <v>21.299999999999997</v>
      </c>
      <c r="G11" s="144">
        <v>0</v>
      </c>
      <c r="H11" s="181">
        <f t="shared" si="0"/>
        <v>21.299999999999997</v>
      </c>
      <c r="I11" s="379" cm="1">
        <f t="array" ref="I11">INDEX(Final_Res_MapbySub!$AC$5:$AC$324,MATCH(1,($B11=Final_Res_MapbySub!$B$5:$B$324)*($C11=Final_Res_MapbySub!$C$5:$C$324),0))</f>
        <v>1.2999999999999972</v>
      </c>
      <c r="J11" s="380">
        <v>0</v>
      </c>
      <c r="K11" s="381">
        <f t="shared" si="1"/>
        <v>1.2999999999999972</v>
      </c>
      <c r="L11" s="382" cm="1">
        <f t="array" ref="L11">INDEX(Final_Res_MapbySub!$BE$5:$BE$324,MATCH(1,($B11=Final_Res_MapbySub!$B$5:$B$324)*($C11=Final_Res_MapbySub!$C$5:$C$324),0))</f>
        <v>20</v>
      </c>
      <c r="M11" s="383">
        <v>0</v>
      </c>
      <c r="N11" s="384">
        <f t="shared" si="5"/>
        <v>20</v>
      </c>
      <c r="O11" s="185" cm="1">
        <f t="array" ref="O11">INDEX(Final_Res_MapbySub!$CG$5:$CG$324,MATCH(1,($B11=Final_Res_MapbySub!$B$5:$B$324)*($C11=Final_Res_MapbySub!$C$5:$C$324),0))</f>
        <v>0</v>
      </c>
      <c r="P11" s="385">
        <v>0</v>
      </c>
      <c r="Q11" s="187">
        <f t="shared" si="6"/>
        <v>0</v>
      </c>
      <c r="S11" s="478" cm="1">
        <f t="array" ref="S11">INDEX([2]Mapping_bySub!$O$6:$O$304,MATCH(1,($B11=[2]Mapping_bySub!$B$6:$B$304)*($C11=[2]Mapping_bySub!$C$6:$C$304)*($E11=[2]Mapping_bySub!$E$6:$E$304),0))</f>
        <v>0</v>
      </c>
      <c r="T11" s="389" cm="1">
        <f t="array" ref="T11">INDEX([2]Mapping_bySub!$P$6:$P$304,MATCH(1,($B11=[2]Mapping_bySub!$B$6:$B$304)*($C11=[2]Mapping_bySub!$C$6:$C$304)*($E11=[2]Mapping_bySub!$E$6:$E$304),0))</f>
        <v>0</v>
      </c>
      <c r="U11" s="390" cm="1">
        <f t="array" ref="U11">INDEX([2]Mapping_bySub!$Q$6:$Q$304,MATCH(1,($B11=[2]Mapping_bySub!$B$6:$B$304)*($C11=[2]Mapping_bySub!$C$6:$C$304)*($E11=[2]Mapping_bySub!$E$6:$E$304),0))</f>
        <v>0</v>
      </c>
      <c r="V11" s="391">
        <f t="shared" si="2"/>
        <v>0</v>
      </c>
      <c r="W11" s="392">
        <f t="shared" si="3"/>
        <v>0</v>
      </c>
      <c r="X11" s="393">
        <f t="shared" si="4"/>
        <v>0</v>
      </c>
    </row>
    <row r="12" spans="1:25" hidden="1" x14ac:dyDescent="0.35">
      <c r="A12" t="s">
        <v>25</v>
      </c>
      <c r="B12" t="s">
        <v>26</v>
      </c>
      <c r="C12">
        <v>115</v>
      </c>
      <c r="D12" s="136"/>
      <c r="E12" t="s">
        <v>10</v>
      </c>
      <c r="F12" s="183" cm="1">
        <f t="array" ref="F12">INDEX(Final_Res_MapbySub!$DI$5:$DI$324,MATCH(1,($B12=Final_Res_MapbySub!$B$5:$B$324)*($C12=Final_Res_MapbySub!$C$5:$C$324),0))</f>
        <v>157</v>
      </c>
      <c r="G12" s="144">
        <v>0</v>
      </c>
      <c r="H12" s="181">
        <f t="shared" si="0"/>
        <v>157</v>
      </c>
      <c r="I12" s="379" cm="1">
        <f t="array" ref="I12">INDEX(Final_Res_MapbySub!$AC$5:$AC$324,MATCH(1,($B12=Final_Res_MapbySub!$B$5:$B$324)*($C12=Final_Res_MapbySub!$C$5:$C$324),0))</f>
        <v>0</v>
      </c>
      <c r="J12" s="380">
        <v>0</v>
      </c>
      <c r="K12" s="381">
        <f t="shared" si="1"/>
        <v>0</v>
      </c>
      <c r="L12" s="382" cm="1">
        <f t="array" ref="L12">INDEX(Final_Res_MapbySub!$BE$5:$BE$324,MATCH(1,($B12=Final_Res_MapbySub!$B$5:$B$324)*($C12=Final_Res_MapbySub!$C$5:$C$324),0))</f>
        <v>157</v>
      </c>
      <c r="M12" s="383">
        <v>0</v>
      </c>
      <c r="N12" s="384">
        <f t="shared" si="5"/>
        <v>157</v>
      </c>
      <c r="O12" s="185" cm="1">
        <f t="array" ref="O12">INDEX(Final_Res_MapbySub!$CG$5:$CG$324,MATCH(1,($B12=Final_Res_MapbySub!$B$5:$B$324)*($C12=Final_Res_MapbySub!$C$5:$C$324),0))</f>
        <v>0</v>
      </c>
      <c r="P12" s="385">
        <v>0</v>
      </c>
      <c r="Q12" s="187">
        <f t="shared" si="6"/>
        <v>0</v>
      </c>
      <c r="S12" s="478" cm="1">
        <f t="array" ref="S12">INDEX([2]Mapping_bySub!$O$6:$O$304,MATCH(1,($B12=[2]Mapping_bySub!$B$6:$B$304)*($C12=[2]Mapping_bySub!$C$6:$C$304)*($E12=[2]Mapping_bySub!$E$6:$E$304),0))</f>
        <v>0</v>
      </c>
      <c r="T12" s="389" cm="1">
        <f t="array" ref="T12">INDEX([2]Mapping_bySub!$P$6:$P$304,MATCH(1,($B12=[2]Mapping_bySub!$B$6:$B$304)*($C12=[2]Mapping_bySub!$C$6:$C$304)*($E12=[2]Mapping_bySub!$E$6:$E$304),0))</f>
        <v>0</v>
      </c>
      <c r="U12" s="390" cm="1">
        <f t="array" ref="U12">INDEX([2]Mapping_bySub!$Q$6:$Q$304,MATCH(1,($B12=[2]Mapping_bySub!$B$6:$B$304)*($C12=[2]Mapping_bySub!$C$6:$C$304)*($E12=[2]Mapping_bySub!$E$6:$E$304),0))</f>
        <v>0</v>
      </c>
      <c r="V12" s="391">
        <f t="shared" si="2"/>
        <v>0</v>
      </c>
      <c r="W12" s="392">
        <f t="shared" si="3"/>
        <v>0</v>
      </c>
      <c r="X12" s="393">
        <f t="shared" si="4"/>
        <v>0</v>
      </c>
      <c r="Y12" s="311"/>
    </row>
    <row r="13" spans="1:25" hidden="1" x14ac:dyDescent="0.35">
      <c r="A13" t="s">
        <v>31</v>
      </c>
      <c r="B13" t="s">
        <v>32</v>
      </c>
      <c r="C13">
        <v>230</v>
      </c>
      <c r="D13" s="136"/>
      <c r="E13" t="s">
        <v>10</v>
      </c>
      <c r="F13" s="183" cm="1">
        <f t="array" ref="F13">INDEX(Final_Res_MapbySub!$DI$5:$DI$324,MATCH(1,($B13=Final_Res_MapbySub!$B$5:$B$324)*($C13=Final_Res_MapbySub!$C$5:$C$324),0))</f>
        <v>200</v>
      </c>
      <c r="G13" s="144">
        <v>0</v>
      </c>
      <c r="H13" s="181">
        <f t="shared" si="0"/>
        <v>200</v>
      </c>
      <c r="I13" s="379" cm="1">
        <f t="array" ref="I13">INDEX(Final_Res_MapbySub!$AC$5:$AC$324,MATCH(1,($B13=Final_Res_MapbySub!$B$5:$B$324)*($C13=Final_Res_MapbySub!$C$5:$C$324),0))</f>
        <v>0</v>
      </c>
      <c r="J13" s="380">
        <v>0</v>
      </c>
      <c r="K13" s="381">
        <f t="shared" si="1"/>
        <v>0</v>
      </c>
      <c r="L13" s="382" cm="1">
        <f t="array" ref="L13">INDEX(Final_Res_MapbySub!$BE$5:$BE$324,MATCH(1,($B13=Final_Res_MapbySub!$B$5:$B$324)*($C13=Final_Res_MapbySub!$C$5:$C$324),0))</f>
        <v>0</v>
      </c>
      <c r="M13" s="383">
        <v>0</v>
      </c>
      <c r="N13" s="384">
        <f t="shared" si="5"/>
        <v>0</v>
      </c>
      <c r="O13" s="185" cm="1">
        <f t="array" ref="O13">INDEX(Final_Res_MapbySub!$CG$5:$CG$324,MATCH(1,($B13=Final_Res_MapbySub!$B$5:$B$324)*($C13=Final_Res_MapbySub!$C$5:$C$324),0))</f>
        <v>200</v>
      </c>
      <c r="P13" s="385">
        <v>0</v>
      </c>
      <c r="Q13" s="187">
        <f t="shared" si="6"/>
        <v>200</v>
      </c>
      <c r="S13" s="478" cm="1">
        <f t="array" ref="S13">INDEX([2]Mapping_bySub!$O$6:$O$304,MATCH(1,($B13=[2]Mapping_bySub!$B$6:$B$304)*($C13=[2]Mapping_bySub!$C$6:$C$304)*($E13=[2]Mapping_bySub!$E$6:$E$304),0))</f>
        <v>186</v>
      </c>
      <c r="T13" s="389" cm="1">
        <f t="array" ref="T13">INDEX([2]Mapping_bySub!$P$6:$P$304,MATCH(1,($B13=[2]Mapping_bySub!$B$6:$B$304)*($C13=[2]Mapping_bySub!$C$6:$C$304)*($E13=[2]Mapping_bySub!$E$6:$E$304),0))</f>
        <v>0</v>
      </c>
      <c r="U13" s="390" cm="1">
        <f t="array" ref="U13">INDEX([2]Mapping_bySub!$Q$6:$Q$304,MATCH(1,($B13=[2]Mapping_bySub!$B$6:$B$304)*($C13=[2]Mapping_bySub!$C$6:$C$304)*($E13=[2]Mapping_bySub!$E$6:$E$304),0))</f>
        <v>186</v>
      </c>
      <c r="V13" s="391">
        <f t="shared" si="2"/>
        <v>14</v>
      </c>
      <c r="W13" s="392">
        <f t="shared" si="3"/>
        <v>0</v>
      </c>
      <c r="X13" s="393">
        <f t="shared" si="4"/>
        <v>14</v>
      </c>
    </row>
    <row r="14" spans="1:25" hidden="1" x14ac:dyDescent="0.35">
      <c r="A14" t="s">
        <v>34</v>
      </c>
      <c r="B14" t="s">
        <v>35</v>
      </c>
      <c r="C14">
        <v>138</v>
      </c>
      <c r="D14" s="136"/>
      <c r="E14" t="s">
        <v>10</v>
      </c>
      <c r="F14" s="183" cm="1">
        <f t="array" ref="F14">INDEX(Final_Res_MapbySub!$DI$5:$DI$324,MATCH(1,($B14=Final_Res_MapbySub!$B$5:$B$324)*($C14=Final_Res_MapbySub!$C$5:$C$324),0))</f>
        <v>250</v>
      </c>
      <c r="G14" s="144">
        <v>0</v>
      </c>
      <c r="H14" s="181">
        <f t="shared" si="0"/>
        <v>250</v>
      </c>
      <c r="I14" s="379" cm="1">
        <f t="array" ref="I14">INDEX(Final_Res_MapbySub!$AC$5:$AC$324,MATCH(1,($B14=Final_Res_MapbySub!$B$5:$B$324)*($C14=Final_Res_MapbySub!$C$5:$C$324),0))</f>
        <v>0</v>
      </c>
      <c r="J14" s="380">
        <v>0</v>
      </c>
      <c r="K14" s="381">
        <f t="shared" si="1"/>
        <v>0</v>
      </c>
      <c r="L14" s="382" cm="1">
        <f t="array" ref="L14">INDEX(Final_Res_MapbySub!$BE$5:$BE$324,MATCH(1,($B14=Final_Res_MapbySub!$B$5:$B$324)*($C14=Final_Res_MapbySub!$C$5:$C$324),0))</f>
        <v>250</v>
      </c>
      <c r="M14" s="383">
        <v>0</v>
      </c>
      <c r="N14" s="384">
        <f t="shared" si="5"/>
        <v>250</v>
      </c>
      <c r="O14" s="185" cm="1">
        <f t="array" ref="O14">INDEX(Final_Res_MapbySub!$CG$5:$CG$324,MATCH(1,($B14=Final_Res_MapbySub!$B$5:$B$324)*($C14=Final_Res_MapbySub!$C$5:$C$324),0))</f>
        <v>0</v>
      </c>
      <c r="P14" s="385">
        <v>0</v>
      </c>
      <c r="Q14" s="187">
        <f t="shared" si="6"/>
        <v>0</v>
      </c>
      <c r="S14" s="478" cm="1">
        <f t="array" ref="S14">INDEX([2]Mapping_bySub!$O$6:$O$304,MATCH(1,($B14=[2]Mapping_bySub!$B$6:$B$304)*($C14=[2]Mapping_bySub!$C$6:$C$304)*($E14=[2]Mapping_bySub!$E$6:$E$304),0))</f>
        <v>0</v>
      </c>
      <c r="T14" s="389" cm="1">
        <f t="array" ref="T14">INDEX([2]Mapping_bySub!$P$6:$P$304,MATCH(1,($B14=[2]Mapping_bySub!$B$6:$B$304)*($C14=[2]Mapping_bySub!$C$6:$C$304)*($E14=[2]Mapping_bySub!$E$6:$E$304),0))</f>
        <v>0</v>
      </c>
      <c r="U14" s="390" cm="1">
        <f t="array" ref="U14">INDEX([2]Mapping_bySub!$Q$6:$Q$304,MATCH(1,($B14=[2]Mapping_bySub!$B$6:$B$304)*($C14=[2]Mapping_bySub!$C$6:$C$304)*($E14=[2]Mapping_bySub!$E$6:$E$304),0))</f>
        <v>0</v>
      </c>
      <c r="V14" s="391">
        <f t="shared" si="2"/>
        <v>0</v>
      </c>
      <c r="W14" s="392">
        <f t="shared" si="3"/>
        <v>0</v>
      </c>
      <c r="X14" s="393">
        <f t="shared" si="4"/>
        <v>0</v>
      </c>
    </row>
    <row r="15" spans="1:25" hidden="1" x14ac:dyDescent="0.35">
      <c r="A15" t="s">
        <v>36</v>
      </c>
      <c r="B15" t="s">
        <v>37</v>
      </c>
      <c r="C15">
        <v>230</v>
      </c>
      <c r="D15" s="136"/>
      <c r="E15" t="s">
        <v>10</v>
      </c>
      <c r="F15" s="183" cm="1">
        <f t="array" ref="F15">INDEX(Final_Res_MapbySub!$DI$5:$DI$324,MATCH(1,($B15=Final_Res_MapbySub!$B$5:$B$324)*($C15=Final_Res_MapbySub!$C$5:$C$324),0))</f>
        <v>200</v>
      </c>
      <c r="G15" s="144">
        <v>0</v>
      </c>
      <c r="H15" s="181">
        <f t="shared" si="0"/>
        <v>200</v>
      </c>
      <c r="I15" s="379" cm="1">
        <f t="array" ref="I15">INDEX(Final_Res_MapbySub!$AC$5:$AC$324,MATCH(1,($B15=Final_Res_MapbySub!$B$5:$B$324)*($C15=Final_Res_MapbySub!$C$5:$C$324),0))</f>
        <v>0</v>
      </c>
      <c r="J15" s="380">
        <v>0</v>
      </c>
      <c r="K15" s="381">
        <f t="shared" si="1"/>
        <v>0</v>
      </c>
      <c r="L15" s="382" cm="1">
        <f t="array" ref="L15">INDEX(Final_Res_MapbySub!$BE$5:$BE$324,MATCH(1,($B15=Final_Res_MapbySub!$B$5:$B$324)*($C15=Final_Res_MapbySub!$C$5:$C$324),0))</f>
        <v>0</v>
      </c>
      <c r="M15" s="383">
        <v>0</v>
      </c>
      <c r="N15" s="384">
        <f t="shared" si="5"/>
        <v>0</v>
      </c>
      <c r="O15" s="185" cm="1">
        <f t="array" ref="O15">INDEX(Final_Res_MapbySub!$CG$5:$CG$324,MATCH(1,($B15=Final_Res_MapbySub!$B$5:$B$324)*($C15=Final_Res_MapbySub!$C$5:$C$324),0))</f>
        <v>200</v>
      </c>
      <c r="P15" s="385">
        <v>0</v>
      </c>
      <c r="Q15" s="187">
        <f t="shared" si="6"/>
        <v>200</v>
      </c>
      <c r="S15" s="478" cm="1">
        <f t="array" ref="S15">INDEX([2]Mapping_bySub!$O$6:$O$304,MATCH(1,($B15=[2]Mapping_bySub!$B$6:$B$304)*($C15=[2]Mapping_bySub!$C$6:$C$304)*($E15=[2]Mapping_bySub!$E$6:$E$304),0))</f>
        <v>50</v>
      </c>
      <c r="T15" s="389" cm="1">
        <f t="array" ref="T15">INDEX([2]Mapping_bySub!$P$6:$P$304,MATCH(1,($B15=[2]Mapping_bySub!$B$6:$B$304)*($C15=[2]Mapping_bySub!$C$6:$C$304)*($E15=[2]Mapping_bySub!$E$6:$E$304),0))</f>
        <v>0</v>
      </c>
      <c r="U15" s="390" cm="1">
        <f t="array" ref="U15">INDEX([2]Mapping_bySub!$Q$6:$Q$304,MATCH(1,($B15=[2]Mapping_bySub!$B$6:$B$304)*($C15=[2]Mapping_bySub!$C$6:$C$304)*($E15=[2]Mapping_bySub!$E$6:$E$304),0))</f>
        <v>50</v>
      </c>
      <c r="V15" s="391">
        <f t="shared" si="2"/>
        <v>150</v>
      </c>
      <c r="W15" s="392">
        <f t="shared" si="3"/>
        <v>0</v>
      </c>
      <c r="X15" s="393">
        <f t="shared" si="4"/>
        <v>150</v>
      </c>
    </row>
    <row r="16" spans="1:25" hidden="1" x14ac:dyDescent="0.35">
      <c r="A16" t="s">
        <v>25</v>
      </c>
      <c r="B16" t="s">
        <v>38</v>
      </c>
      <c r="C16">
        <v>230</v>
      </c>
      <c r="D16" s="136"/>
      <c r="E16" t="s">
        <v>10</v>
      </c>
      <c r="F16" s="183" cm="1">
        <f t="array" ref="F16">INDEX(Final_Res_MapbySub!$DI$5:$DI$324,MATCH(1,($B16=Final_Res_MapbySub!$B$5:$B$324)*($C16=Final_Res_MapbySub!$C$5:$C$324),0))</f>
        <v>100</v>
      </c>
      <c r="G16" s="144">
        <v>0</v>
      </c>
      <c r="H16" s="181">
        <f t="shared" si="0"/>
        <v>100</v>
      </c>
      <c r="I16" s="379" cm="1">
        <f t="array" ref="I16">INDEX(Final_Res_MapbySub!$AC$5:$AC$324,MATCH(1,($B16=Final_Res_MapbySub!$B$5:$B$324)*($C16=Final_Res_MapbySub!$C$5:$C$324),0))</f>
        <v>0</v>
      </c>
      <c r="J16" s="380">
        <v>0</v>
      </c>
      <c r="K16" s="381">
        <f t="shared" si="1"/>
        <v>0</v>
      </c>
      <c r="L16" s="382" cm="1">
        <f t="array" ref="L16">INDEX(Final_Res_MapbySub!$BE$5:$BE$324,MATCH(1,($B16=Final_Res_MapbySub!$B$5:$B$324)*($C16=Final_Res_MapbySub!$C$5:$C$324),0))</f>
        <v>100</v>
      </c>
      <c r="M16" s="383">
        <v>0</v>
      </c>
      <c r="N16" s="384">
        <f t="shared" ref="N16:N79" si="7">SUM(L16:M16)</f>
        <v>100</v>
      </c>
      <c r="O16" s="185" cm="1">
        <f t="array" ref="O16">INDEX(Final_Res_MapbySub!$CG$5:$CG$324,MATCH(1,($B16=Final_Res_MapbySub!$B$5:$B$324)*($C16=Final_Res_MapbySub!$C$5:$C$324),0))</f>
        <v>0</v>
      </c>
      <c r="P16" s="385">
        <v>0</v>
      </c>
      <c r="Q16" s="187">
        <f t="shared" ref="Q16:Q79" si="8">SUM(O16:P16)</f>
        <v>0</v>
      </c>
      <c r="S16" s="478" cm="1">
        <f t="array" ref="S16">INDEX([2]Mapping_bySub!$O$6:$O$304,MATCH(1,($B16=[2]Mapping_bySub!$B$6:$B$304)*($C16=[2]Mapping_bySub!$C$6:$C$304)*($E16=[2]Mapping_bySub!$E$6:$E$304),0))</f>
        <v>0</v>
      </c>
      <c r="T16" s="389" cm="1">
        <f t="array" ref="T16">INDEX([2]Mapping_bySub!$P$6:$P$304,MATCH(1,($B16=[2]Mapping_bySub!$B$6:$B$304)*($C16=[2]Mapping_bySub!$C$6:$C$304)*($E16=[2]Mapping_bySub!$E$6:$E$304),0))</f>
        <v>0</v>
      </c>
      <c r="U16" s="390" cm="1">
        <f t="array" ref="U16">INDEX([2]Mapping_bySub!$Q$6:$Q$304,MATCH(1,($B16=[2]Mapping_bySub!$B$6:$B$304)*($C16=[2]Mapping_bySub!$C$6:$C$304)*($E16=[2]Mapping_bySub!$E$6:$E$304),0))</f>
        <v>0</v>
      </c>
      <c r="V16" s="391">
        <f t="shared" si="2"/>
        <v>0</v>
      </c>
      <c r="W16" s="392">
        <f t="shared" si="3"/>
        <v>0</v>
      </c>
      <c r="X16" s="393">
        <f t="shared" si="4"/>
        <v>0</v>
      </c>
    </row>
    <row r="17" spans="1:25" hidden="1" x14ac:dyDescent="0.35">
      <c r="A17" t="s">
        <v>23</v>
      </c>
      <c r="B17" t="s">
        <v>526</v>
      </c>
      <c r="C17">
        <v>230</v>
      </c>
      <c r="D17" s="136"/>
      <c r="E17" t="s">
        <v>10</v>
      </c>
      <c r="F17" s="183" cm="1">
        <f t="array" ref="F17">INDEX(Final_Res_MapbySub!$DI$5:$DI$324,MATCH(1,($B17=Final_Res_MapbySub!$B$5:$B$324)*($C17=Final_Res_MapbySub!$C$5:$C$324),0))</f>
        <v>20</v>
      </c>
      <c r="G17" s="144">
        <v>0</v>
      </c>
      <c r="H17" s="181">
        <f t="shared" si="0"/>
        <v>20</v>
      </c>
      <c r="I17" s="379" cm="1">
        <f t="array" ref="I17">INDEX(Final_Res_MapbySub!$AC$5:$AC$324,MATCH(1,($B17=Final_Res_MapbySub!$B$5:$B$324)*($C17=Final_Res_MapbySub!$C$5:$C$324),0))</f>
        <v>0</v>
      </c>
      <c r="J17" s="380">
        <v>0</v>
      </c>
      <c r="K17" s="381">
        <f t="shared" si="1"/>
        <v>0</v>
      </c>
      <c r="L17" s="382" cm="1">
        <f t="array" ref="L17">INDEX(Final_Res_MapbySub!$BE$5:$BE$324,MATCH(1,($B17=Final_Res_MapbySub!$B$5:$B$324)*($C17=Final_Res_MapbySub!$C$5:$C$324),0))</f>
        <v>20</v>
      </c>
      <c r="M17" s="383">
        <v>0</v>
      </c>
      <c r="N17" s="384">
        <f t="shared" si="7"/>
        <v>20</v>
      </c>
      <c r="O17" s="185" cm="1">
        <f t="array" ref="O17">INDEX(Final_Res_MapbySub!$CG$5:$CG$324,MATCH(1,($B17=Final_Res_MapbySub!$B$5:$B$324)*($C17=Final_Res_MapbySub!$C$5:$C$324),0))</f>
        <v>0</v>
      </c>
      <c r="P17" s="385">
        <v>0</v>
      </c>
      <c r="Q17" s="187">
        <f t="shared" si="8"/>
        <v>0</v>
      </c>
      <c r="S17" s="478" cm="1">
        <f t="array" ref="S17">INDEX([2]Mapping_bySub!$O$6:$O$304,MATCH(1,($B17=[2]Mapping_bySub!$B$6:$B$304)*($C17=[2]Mapping_bySub!$C$6:$C$304)*($E17=[2]Mapping_bySub!$E$6:$E$304),0))</f>
        <v>0</v>
      </c>
      <c r="T17" s="389" cm="1">
        <f t="array" ref="T17">INDEX([2]Mapping_bySub!$P$6:$P$304,MATCH(1,($B17=[2]Mapping_bySub!$B$6:$B$304)*($C17=[2]Mapping_bySub!$C$6:$C$304)*($E17=[2]Mapping_bySub!$E$6:$E$304),0))</f>
        <v>0</v>
      </c>
      <c r="U17" s="390" cm="1">
        <f t="array" ref="U17">INDEX([2]Mapping_bySub!$Q$6:$Q$304,MATCH(1,($B17=[2]Mapping_bySub!$B$6:$B$304)*($C17=[2]Mapping_bySub!$C$6:$C$304)*($E17=[2]Mapping_bySub!$E$6:$E$304),0))</f>
        <v>0</v>
      </c>
      <c r="V17" s="391">
        <f t="shared" si="2"/>
        <v>0</v>
      </c>
      <c r="W17" s="392">
        <f t="shared" si="3"/>
        <v>0</v>
      </c>
      <c r="X17" s="393">
        <f t="shared" si="4"/>
        <v>0</v>
      </c>
    </row>
    <row r="18" spans="1:25" hidden="1" x14ac:dyDescent="0.35">
      <c r="A18" t="s">
        <v>19</v>
      </c>
      <c r="B18" t="s">
        <v>528</v>
      </c>
      <c r="C18">
        <v>230</v>
      </c>
      <c r="D18" s="136"/>
      <c r="E18" t="s">
        <v>10</v>
      </c>
      <c r="F18" s="183" cm="1">
        <f t="array" ref="F18">INDEX(Final_Res_MapbySub!$DI$5:$DI$324,MATCH(1,($B18=Final_Res_MapbySub!$B$5:$B$324)*($C18=Final_Res_MapbySub!$C$5:$C$324),0))</f>
        <v>6</v>
      </c>
      <c r="G18" s="144">
        <v>0</v>
      </c>
      <c r="H18" s="181">
        <f t="shared" si="0"/>
        <v>6</v>
      </c>
      <c r="I18" s="379" cm="1">
        <f t="array" ref="I18">INDEX(Final_Res_MapbySub!$AC$5:$AC$324,MATCH(1,($B18=Final_Res_MapbySub!$B$5:$B$324)*($C18=Final_Res_MapbySub!$C$5:$C$324),0))</f>
        <v>0</v>
      </c>
      <c r="J18" s="380">
        <v>0</v>
      </c>
      <c r="K18" s="381">
        <f t="shared" si="1"/>
        <v>0</v>
      </c>
      <c r="L18" s="382" cm="1">
        <f t="array" ref="L18">INDEX(Final_Res_MapbySub!$BE$5:$BE$324,MATCH(1,($B18=Final_Res_MapbySub!$B$5:$B$324)*($C18=Final_Res_MapbySub!$C$5:$C$324),0))</f>
        <v>6</v>
      </c>
      <c r="M18" s="383">
        <v>0</v>
      </c>
      <c r="N18" s="384">
        <f t="shared" si="7"/>
        <v>6</v>
      </c>
      <c r="O18" s="185" cm="1">
        <f t="array" ref="O18">INDEX(Final_Res_MapbySub!$CG$5:$CG$324,MATCH(1,($B18=Final_Res_MapbySub!$B$5:$B$324)*($C18=Final_Res_MapbySub!$C$5:$C$324),0))</f>
        <v>0</v>
      </c>
      <c r="P18" s="385">
        <v>0</v>
      </c>
      <c r="Q18" s="187">
        <f t="shared" si="8"/>
        <v>0</v>
      </c>
      <c r="S18" s="478" cm="1">
        <f t="array" ref="S18">INDEX([2]Mapping_bySub!$O$6:$O$304,MATCH(1,($B18=[2]Mapping_bySub!$B$6:$B$304)*($C18=[2]Mapping_bySub!$C$6:$C$304)*($E18=[2]Mapping_bySub!$E$6:$E$304),0))</f>
        <v>0</v>
      </c>
      <c r="T18" s="389" cm="1">
        <f t="array" ref="T18">INDEX([2]Mapping_bySub!$P$6:$P$304,MATCH(1,($B18=[2]Mapping_bySub!$B$6:$B$304)*($C18=[2]Mapping_bySub!$C$6:$C$304)*($E18=[2]Mapping_bySub!$E$6:$E$304),0))</f>
        <v>0</v>
      </c>
      <c r="U18" s="390" cm="1">
        <f t="array" ref="U18">INDEX([2]Mapping_bySub!$Q$6:$Q$304,MATCH(1,($B18=[2]Mapping_bySub!$B$6:$B$304)*($C18=[2]Mapping_bySub!$C$6:$C$304)*($E18=[2]Mapping_bySub!$E$6:$E$304),0))</f>
        <v>0</v>
      </c>
      <c r="V18" s="391">
        <f t="shared" si="2"/>
        <v>0</v>
      </c>
      <c r="W18" s="392">
        <f t="shared" si="3"/>
        <v>0</v>
      </c>
      <c r="X18" s="393">
        <f t="shared" si="4"/>
        <v>0</v>
      </c>
    </row>
    <row r="19" spans="1:25" hidden="1" x14ac:dyDescent="0.35">
      <c r="A19" t="s">
        <v>42</v>
      </c>
      <c r="B19" t="s">
        <v>43</v>
      </c>
      <c r="C19">
        <v>500</v>
      </c>
      <c r="D19" s="136"/>
      <c r="E19" t="s">
        <v>10</v>
      </c>
      <c r="F19" s="183" cm="1">
        <f t="array" ref="F19">INDEX(Final_Res_MapbySub!$DI$5:$DI$324,MATCH(1,($B19=Final_Res_MapbySub!$B$5:$B$324)*($C19=Final_Res_MapbySub!$C$5:$C$324),0))</f>
        <v>0</v>
      </c>
      <c r="G19" s="144">
        <v>0</v>
      </c>
      <c r="H19" s="181">
        <f t="shared" si="0"/>
        <v>0</v>
      </c>
      <c r="I19" s="379" cm="1">
        <f t="array" ref="I19">INDEX(Final_Res_MapbySub!$AC$5:$AC$324,MATCH(1,($B19=Final_Res_MapbySub!$B$5:$B$324)*($C19=Final_Res_MapbySub!$C$5:$C$324),0))</f>
        <v>0</v>
      </c>
      <c r="J19" s="380">
        <v>0</v>
      </c>
      <c r="K19" s="381">
        <f t="shared" si="1"/>
        <v>0</v>
      </c>
      <c r="L19" s="382" cm="1">
        <f t="array" ref="L19">INDEX(Final_Res_MapbySub!$BE$5:$BE$324,MATCH(1,($B19=Final_Res_MapbySub!$B$5:$B$324)*($C19=Final_Res_MapbySub!$C$5:$C$324),0))</f>
        <v>0</v>
      </c>
      <c r="M19" s="383">
        <v>0</v>
      </c>
      <c r="N19" s="384">
        <f t="shared" si="7"/>
        <v>0</v>
      </c>
      <c r="O19" s="185" cm="1">
        <f t="array" ref="O19">INDEX(Final_Res_MapbySub!$CG$5:$CG$324,MATCH(1,($B19=Final_Res_MapbySub!$B$5:$B$324)*($C19=Final_Res_MapbySub!$C$5:$C$324),0))</f>
        <v>0</v>
      </c>
      <c r="P19" s="385">
        <v>0</v>
      </c>
      <c r="Q19" s="187">
        <f t="shared" si="8"/>
        <v>0</v>
      </c>
      <c r="S19" s="478" cm="1">
        <f t="array" ref="S19">INDEX([2]Mapping_bySub!$O$6:$O$304,MATCH(1,($B19=[2]Mapping_bySub!$B$6:$B$304)*($C19=[2]Mapping_bySub!$C$6:$C$304)*($E19=[2]Mapping_bySub!$E$6:$E$304),0))</f>
        <v>0</v>
      </c>
      <c r="T19" s="389" cm="1">
        <f t="array" ref="T19">INDEX([2]Mapping_bySub!$P$6:$P$304,MATCH(1,($B19=[2]Mapping_bySub!$B$6:$B$304)*($C19=[2]Mapping_bySub!$C$6:$C$304)*($E19=[2]Mapping_bySub!$E$6:$E$304),0))</f>
        <v>0</v>
      </c>
      <c r="U19" s="390" cm="1">
        <f t="array" ref="U19">INDEX([2]Mapping_bySub!$Q$6:$Q$304,MATCH(1,($B19=[2]Mapping_bySub!$B$6:$B$304)*($C19=[2]Mapping_bySub!$C$6:$C$304)*($E19=[2]Mapping_bySub!$E$6:$E$304),0))</f>
        <v>0</v>
      </c>
      <c r="V19" s="391">
        <f t="shared" si="2"/>
        <v>0</v>
      </c>
      <c r="W19" s="392">
        <f t="shared" si="3"/>
        <v>0</v>
      </c>
      <c r="X19" s="393">
        <f t="shared" si="4"/>
        <v>0</v>
      </c>
    </row>
    <row r="20" spans="1:25" hidden="1" x14ac:dyDescent="0.35">
      <c r="A20" t="s">
        <v>42</v>
      </c>
      <c r="B20" t="s">
        <v>43</v>
      </c>
      <c r="C20">
        <v>230</v>
      </c>
      <c r="D20" s="136"/>
      <c r="E20" t="s">
        <v>10</v>
      </c>
      <c r="F20" s="183" cm="1">
        <f t="array" ref="F20">INDEX(Final_Res_MapbySub!$DI$5:$DI$324,MATCH(1,($B20=Final_Res_MapbySub!$B$5:$B$324)*($C20=Final_Res_MapbySub!$C$5:$C$324),0))</f>
        <v>1571.8200000000002</v>
      </c>
      <c r="G20" s="144">
        <v>0</v>
      </c>
      <c r="H20" s="181">
        <f t="shared" si="0"/>
        <v>1571.8200000000002</v>
      </c>
      <c r="I20" s="379" cm="1">
        <f t="array" ref="I20">INDEX(Final_Res_MapbySub!$AC$5:$AC$324,MATCH(1,($B20=Final_Res_MapbySub!$B$5:$B$324)*($C20=Final_Res_MapbySub!$C$5:$C$324),0))</f>
        <v>820.35</v>
      </c>
      <c r="J20" s="380">
        <v>0</v>
      </c>
      <c r="K20" s="381">
        <f t="shared" si="1"/>
        <v>820.35</v>
      </c>
      <c r="L20" s="382" cm="1">
        <f t="array" ref="L20">INDEX(Final_Res_MapbySub!$BE$5:$BE$324,MATCH(1,($B20=Final_Res_MapbySub!$B$5:$B$324)*($C20=Final_Res_MapbySub!$C$5:$C$324),0))</f>
        <v>666</v>
      </c>
      <c r="M20" s="383">
        <v>0</v>
      </c>
      <c r="N20" s="384">
        <f t="shared" si="7"/>
        <v>666</v>
      </c>
      <c r="O20" s="185" cm="1">
        <f t="array" ref="O20">INDEX(Final_Res_MapbySub!$CG$5:$CG$324,MATCH(1,($B20=Final_Res_MapbySub!$B$5:$B$324)*($C20=Final_Res_MapbySub!$C$5:$C$324),0))</f>
        <v>85.47</v>
      </c>
      <c r="P20" s="385">
        <v>0</v>
      </c>
      <c r="Q20" s="187">
        <f t="shared" si="8"/>
        <v>85.47</v>
      </c>
      <c r="S20" s="478" cm="1">
        <f t="array" ref="S20">INDEX([2]Mapping_bySub!$O$6:$O$304,MATCH(1,($B20=[2]Mapping_bySub!$B$6:$B$304)*($C20=[2]Mapping_bySub!$C$6:$C$304)*($E20=[2]Mapping_bySub!$E$6:$E$304),0))</f>
        <v>30.470000000000002</v>
      </c>
      <c r="T20" s="389" cm="1">
        <f t="array" ref="T20">INDEX([2]Mapping_bySub!$P$6:$P$304,MATCH(1,($B20=[2]Mapping_bySub!$B$6:$B$304)*($C20=[2]Mapping_bySub!$C$6:$C$304)*($E20=[2]Mapping_bySub!$E$6:$E$304),0))</f>
        <v>0</v>
      </c>
      <c r="U20" s="390" cm="1">
        <f t="array" ref="U20">INDEX([2]Mapping_bySub!$Q$6:$Q$304,MATCH(1,($B20=[2]Mapping_bySub!$B$6:$B$304)*($C20=[2]Mapping_bySub!$C$6:$C$304)*($E20=[2]Mapping_bySub!$E$6:$E$304),0))</f>
        <v>30.470000000000002</v>
      </c>
      <c r="V20" s="391">
        <f t="shared" si="2"/>
        <v>55</v>
      </c>
      <c r="W20" s="392">
        <f t="shared" si="3"/>
        <v>0</v>
      </c>
      <c r="X20" s="393">
        <f t="shared" si="4"/>
        <v>55</v>
      </c>
      <c r="Y20" s="311"/>
    </row>
    <row r="21" spans="1:25" hidden="1" x14ac:dyDescent="0.35">
      <c r="A21" t="s">
        <v>31</v>
      </c>
      <c r="B21" t="s">
        <v>44</v>
      </c>
      <c r="C21">
        <v>115</v>
      </c>
      <c r="D21" s="136"/>
      <c r="E21" t="s">
        <v>10</v>
      </c>
      <c r="F21" s="183" cm="1">
        <f t="array" ref="F21">INDEX(Final_Res_MapbySub!$DI$5:$DI$324,MATCH(1,($B21=Final_Res_MapbySub!$B$5:$B$324)*($C21=Final_Res_MapbySub!$C$5:$C$324),0))</f>
        <v>104</v>
      </c>
      <c r="G21" s="144">
        <v>0</v>
      </c>
      <c r="H21" s="181">
        <f t="shared" si="0"/>
        <v>104</v>
      </c>
      <c r="I21" s="379" cm="1">
        <f t="array" ref="I21">INDEX(Final_Res_MapbySub!$AC$5:$AC$324,MATCH(1,($B21=Final_Res_MapbySub!$B$5:$B$324)*($C21=Final_Res_MapbySub!$C$5:$C$324),0))</f>
        <v>0</v>
      </c>
      <c r="J21" s="380">
        <v>0</v>
      </c>
      <c r="K21" s="381">
        <f t="shared" si="1"/>
        <v>0</v>
      </c>
      <c r="L21" s="382" cm="1">
        <f t="array" ref="L21">INDEX(Final_Res_MapbySub!$BE$5:$BE$324,MATCH(1,($B21=Final_Res_MapbySub!$B$5:$B$324)*($C21=Final_Res_MapbySub!$C$5:$C$324),0))</f>
        <v>0</v>
      </c>
      <c r="M21" s="383">
        <v>0</v>
      </c>
      <c r="N21" s="384">
        <f t="shared" si="7"/>
        <v>0</v>
      </c>
      <c r="O21" s="185" cm="1">
        <f t="array" ref="O21">INDEX(Final_Res_MapbySub!$CG$5:$CG$324,MATCH(1,($B21=Final_Res_MapbySub!$B$5:$B$324)*($C21=Final_Res_MapbySub!$C$5:$C$324),0))</f>
        <v>104</v>
      </c>
      <c r="P21" s="385">
        <v>0</v>
      </c>
      <c r="Q21" s="187">
        <f t="shared" si="8"/>
        <v>104</v>
      </c>
      <c r="S21" s="478" cm="1">
        <f t="array" ref="S21">INDEX([2]Mapping_bySub!$O$6:$O$304,MATCH(1,($B21=[2]Mapping_bySub!$B$6:$B$304)*($C21=[2]Mapping_bySub!$C$6:$C$304)*($E21=[2]Mapping_bySub!$E$6:$E$304),0))</f>
        <v>104</v>
      </c>
      <c r="T21" s="389" cm="1">
        <f t="array" ref="T21">INDEX([2]Mapping_bySub!$P$6:$P$304,MATCH(1,($B21=[2]Mapping_bySub!$B$6:$B$304)*($C21=[2]Mapping_bySub!$C$6:$C$304)*($E21=[2]Mapping_bySub!$E$6:$E$304),0))</f>
        <v>0</v>
      </c>
      <c r="U21" s="390" cm="1">
        <f t="array" ref="U21">INDEX([2]Mapping_bySub!$Q$6:$Q$304,MATCH(1,($B21=[2]Mapping_bySub!$B$6:$B$304)*($C21=[2]Mapping_bySub!$C$6:$C$304)*($E21=[2]Mapping_bySub!$E$6:$E$304),0))</f>
        <v>104</v>
      </c>
      <c r="V21" s="391">
        <f t="shared" si="2"/>
        <v>0</v>
      </c>
      <c r="W21" s="392">
        <f t="shared" si="3"/>
        <v>0</v>
      </c>
      <c r="X21" s="393">
        <f t="shared" si="4"/>
        <v>0</v>
      </c>
    </row>
    <row r="22" spans="1:25" hidden="1" x14ac:dyDescent="0.35">
      <c r="A22" t="s">
        <v>25</v>
      </c>
      <c r="B22" t="s">
        <v>46</v>
      </c>
      <c r="C22">
        <v>115</v>
      </c>
      <c r="D22" s="136"/>
      <c r="E22" t="s">
        <v>10</v>
      </c>
      <c r="F22" s="183" cm="1">
        <f t="array" ref="F22">INDEX(Final_Res_MapbySub!$DI$5:$DI$324,MATCH(1,($B22=Final_Res_MapbySub!$B$5:$B$324)*($C22=Final_Res_MapbySub!$C$5:$C$324),0))</f>
        <v>150</v>
      </c>
      <c r="G22" s="144">
        <v>0</v>
      </c>
      <c r="H22" s="181">
        <f t="shared" si="0"/>
        <v>150</v>
      </c>
      <c r="I22" s="379" cm="1">
        <f t="array" ref="I22">INDEX(Final_Res_MapbySub!$AC$5:$AC$324,MATCH(1,($B22=Final_Res_MapbySub!$B$5:$B$324)*($C22=Final_Res_MapbySub!$C$5:$C$324),0))</f>
        <v>0</v>
      </c>
      <c r="J22" s="380">
        <v>0</v>
      </c>
      <c r="K22" s="381">
        <f t="shared" si="1"/>
        <v>0</v>
      </c>
      <c r="L22" s="382" cm="1">
        <f t="array" ref="L22">INDEX(Final_Res_MapbySub!$BE$5:$BE$324,MATCH(1,($B22=Final_Res_MapbySub!$B$5:$B$324)*($C22=Final_Res_MapbySub!$C$5:$C$324),0))</f>
        <v>0</v>
      </c>
      <c r="M22" s="383">
        <v>0</v>
      </c>
      <c r="N22" s="384">
        <f t="shared" si="7"/>
        <v>0</v>
      </c>
      <c r="O22" s="185" cm="1">
        <f t="array" ref="O22">INDEX(Final_Res_MapbySub!$CG$5:$CG$324,MATCH(1,($B22=Final_Res_MapbySub!$B$5:$B$324)*($C22=Final_Res_MapbySub!$C$5:$C$324),0))</f>
        <v>150</v>
      </c>
      <c r="P22" s="385">
        <v>0</v>
      </c>
      <c r="Q22" s="187">
        <f t="shared" si="8"/>
        <v>150</v>
      </c>
      <c r="S22" s="478" cm="1">
        <f t="array" ref="S22">INDEX([2]Mapping_bySub!$O$6:$O$304,MATCH(1,($B22=[2]Mapping_bySub!$B$6:$B$304)*($C22=[2]Mapping_bySub!$C$6:$C$304)*($E22=[2]Mapping_bySub!$E$6:$E$304),0))</f>
        <v>150</v>
      </c>
      <c r="T22" s="389" cm="1">
        <f t="array" ref="T22">INDEX([2]Mapping_bySub!$P$6:$P$304,MATCH(1,($B22=[2]Mapping_bySub!$B$6:$B$304)*($C22=[2]Mapping_bySub!$C$6:$C$304)*($E22=[2]Mapping_bySub!$E$6:$E$304),0))</f>
        <v>0</v>
      </c>
      <c r="U22" s="390" cm="1">
        <f t="array" ref="U22">INDEX([2]Mapping_bySub!$Q$6:$Q$304,MATCH(1,($B22=[2]Mapping_bySub!$B$6:$B$304)*($C22=[2]Mapping_bySub!$C$6:$C$304)*($E22=[2]Mapping_bySub!$E$6:$E$304),0))</f>
        <v>150</v>
      </c>
      <c r="V22" s="391">
        <f t="shared" si="2"/>
        <v>0</v>
      </c>
      <c r="W22" s="392">
        <f t="shared" si="3"/>
        <v>0</v>
      </c>
      <c r="X22" s="393">
        <f t="shared" si="4"/>
        <v>0</v>
      </c>
      <c r="Y22" s="311"/>
    </row>
    <row r="23" spans="1:25" hidden="1" x14ac:dyDescent="0.35">
      <c r="A23" t="s">
        <v>25</v>
      </c>
      <c r="B23" t="s">
        <v>47</v>
      </c>
      <c r="C23">
        <v>115</v>
      </c>
      <c r="D23" s="136"/>
      <c r="E23" t="s">
        <v>10</v>
      </c>
      <c r="F23" s="183" cm="1">
        <f t="array" ref="F23">INDEX(Final_Res_MapbySub!$DI$5:$DI$324,MATCH(1,($B23=Final_Res_MapbySub!$B$5:$B$324)*($C23=Final_Res_MapbySub!$C$5:$C$324),0))</f>
        <v>10</v>
      </c>
      <c r="G23" s="144">
        <v>0</v>
      </c>
      <c r="H23" s="181">
        <f t="shared" si="0"/>
        <v>10</v>
      </c>
      <c r="I23" s="379" cm="1">
        <f t="array" ref="I23">INDEX(Final_Res_MapbySub!$AC$5:$AC$324,MATCH(1,($B23=Final_Res_MapbySub!$B$5:$B$324)*($C23=Final_Res_MapbySub!$C$5:$C$324),0))</f>
        <v>0</v>
      </c>
      <c r="J23" s="380">
        <v>0</v>
      </c>
      <c r="K23" s="381">
        <f t="shared" si="1"/>
        <v>0</v>
      </c>
      <c r="L23" s="382" cm="1">
        <f t="array" ref="L23">INDEX(Final_Res_MapbySub!$BE$5:$BE$324,MATCH(1,($B23=Final_Res_MapbySub!$B$5:$B$324)*($C23=Final_Res_MapbySub!$C$5:$C$324),0))</f>
        <v>10</v>
      </c>
      <c r="M23" s="383">
        <v>0</v>
      </c>
      <c r="N23" s="384">
        <f t="shared" si="7"/>
        <v>10</v>
      </c>
      <c r="O23" s="185" cm="1">
        <f t="array" ref="O23">INDEX(Final_Res_MapbySub!$CG$5:$CG$324,MATCH(1,($B23=Final_Res_MapbySub!$B$5:$B$324)*($C23=Final_Res_MapbySub!$C$5:$C$324),0))</f>
        <v>0</v>
      </c>
      <c r="P23" s="385">
        <v>0</v>
      </c>
      <c r="Q23" s="187">
        <f t="shared" si="8"/>
        <v>0</v>
      </c>
      <c r="S23" s="478" cm="1">
        <f t="array" ref="S23">INDEX([2]Mapping_bySub!$O$6:$O$304,MATCH(1,($B23=[2]Mapping_bySub!$B$6:$B$304)*($C23=[2]Mapping_bySub!$C$6:$C$304)*($E23=[2]Mapping_bySub!$E$6:$E$304),0))</f>
        <v>0</v>
      </c>
      <c r="T23" s="389" cm="1">
        <f t="array" ref="T23">INDEX([2]Mapping_bySub!$P$6:$P$304,MATCH(1,($B23=[2]Mapping_bySub!$B$6:$B$304)*($C23=[2]Mapping_bySub!$C$6:$C$304)*($E23=[2]Mapping_bySub!$E$6:$E$304),0))</f>
        <v>0</v>
      </c>
      <c r="U23" s="390" cm="1">
        <f t="array" ref="U23">INDEX([2]Mapping_bySub!$Q$6:$Q$304,MATCH(1,($B23=[2]Mapping_bySub!$B$6:$B$304)*($C23=[2]Mapping_bySub!$C$6:$C$304)*($E23=[2]Mapping_bySub!$E$6:$E$304),0))</f>
        <v>0</v>
      </c>
      <c r="V23" s="391">
        <f t="shared" si="2"/>
        <v>0</v>
      </c>
      <c r="W23" s="392">
        <f t="shared" si="3"/>
        <v>0</v>
      </c>
      <c r="X23" s="393">
        <f t="shared" si="4"/>
        <v>0</v>
      </c>
    </row>
    <row r="24" spans="1:25" hidden="1" x14ac:dyDescent="0.35">
      <c r="A24" s="2" t="s">
        <v>42</v>
      </c>
      <c r="B24" t="s">
        <v>48</v>
      </c>
      <c r="C24">
        <v>500</v>
      </c>
      <c r="D24" s="136"/>
      <c r="E24" t="s">
        <v>10</v>
      </c>
      <c r="F24" s="183" cm="1">
        <f t="array" ref="F24">INDEX(Final_Res_MapbySub!$DI$5:$DI$324,MATCH(1,($B24=Final_Res_MapbySub!$B$5:$B$324)*($C24=Final_Res_MapbySub!$C$5:$C$324),0))</f>
        <v>1041.9789999999998</v>
      </c>
      <c r="G24" s="144">
        <v>0</v>
      </c>
      <c r="H24" s="181">
        <f t="shared" si="0"/>
        <v>1041.9789999999998</v>
      </c>
      <c r="I24" s="379" cm="1">
        <f t="array" ref="I24">INDEX(Final_Res_MapbySub!$AC$5:$AC$324,MATCH(1,($B24=Final_Res_MapbySub!$B$5:$B$324)*($C24=Final_Res_MapbySub!$C$5:$C$324),0))</f>
        <v>0</v>
      </c>
      <c r="J24" s="380">
        <v>0</v>
      </c>
      <c r="K24" s="381">
        <f t="shared" si="1"/>
        <v>0</v>
      </c>
      <c r="L24" s="382" cm="1">
        <f t="array" ref="L24">INDEX(Final_Res_MapbySub!$BE$5:$BE$324,MATCH(1,($B24=Final_Res_MapbySub!$B$5:$B$324)*($C24=Final_Res_MapbySub!$C$5:$C$324),0))</f>
        <v>0</v>
      </c>
      <c r="M24" s="383">
        <v>0</v>
      </c>
      <c r="N24" s="384">
        <f t="shared" si="7"/>
        <v>0</v>
      </c>
      <c r="O24" s="185" cm="1">
        <f t="array" ref="O24">INDEX(Final_Res_MapbySub!$CG$5:$CG$324,MATCH(1,($B24=Final_Res_MapbySub!$B$5:$B$324)*($C24=Final_Res_MapbySub!$C$5:$C$324),0))</f>
        <v>1041.9789999999998</v>
      </c>
      <c r="P24" s="385">
        <v>0</v>
      </c>
      <c r="Q24" s="187">
        <f t="shared" si="8"/>
        <v>1041.9789999999998</v>
      </c>
      <c r="S24" s="478" cm="1">
        <f t="array" ref="S24">INDEX([2]Mapping_bySub!$O$6:$O$304,MATCH(1,($B24=[2]Mapping_bySub!$B$6:$B$304)*($C24=[2]Mapping_bySub!$C$6:$C$304)*($E24=[2]Mapping_bySub!$E$6:$E$304),0))</f>
        <v>606.97899999999981</v>
      </c>
      <c r="T24" s="389" cm="1">
        <f t="array" ref="T24">INDEX([2]Mapping_bySub!$P$6:$P$304,MATCH(1,($B24=[2]Mapping_bySub!$B$6:$B$304)*($C24=[2]Mapping_bySub!$C$6:$C$304)*($E24=[2]Mapping_bySub!$E$6:$E$304),0))</f>
        <v>0</v>
      </c>
      <c r="U24" s="390" cm="1">
        <f t="array" ref="U24">INDEX([2]Mapping_bySub!$Q$6:$Q$304,MATCH(1,($B24=[2]Mapping_bySub!$B$6:$B$304)*($C24=[2]Mapping_bySub!$C$6:$C$304)*($E24=[2]Mapping_bySub!$E$6:$E$304),0))</f>
        <v>606.97899999999981</v>
      </c>
      <c r="V24" s="391">
        <f t="shared" si="2"/>
        <v>435</v>
      </c>
      <c r="W24" s="392">
        <f t="shared" si="3"/>
        <v>0</v>
      </c>
      <c r="X24" s="393">
        <f t="shared" si="4"/>
        <v>435</v>
      </c>
    </row>
    <row r="25" spans="1:25" hidden="1" x14ac:dyDescent="0.35">
      <c r="A25" t="s">
        <v>25</v>
      </c>
      <c r="B25" t="s">
        <v>49</v>
      </c>
      <c r="C25">
        <v>230</v>
      </c>
      <c r="D25" s="136"/>
      <c r="E25" t="s">
        <v>10</v>
      </c>
      <c r="F25" s="183" cm="1">
        <f t="array" ref="F25">INDEX(Final_Res_MapbySub!$DI$5:$DI$324,MATCH(1,($B25=Final_Res_MapbySub!$B$5:$B$324)*($C25=Final_Res_MapbySub!$C$5:$C$324),0))</f>
        <v>80</v>
      </c>
      <c r="G25" s="144">
        <v>0</v>
      </c>
      <c r="H25" s="181">
        <f t="shared" si="0"/>
        <v>80</v>
      </c>
      <c r="I25" s="379" cm="1">
        <f t="array" ref="I25">INDEX(Final_Res_MapbySub!$AC$5:$AC$324,MATCH(1,($B25=Final_Res_MapbySub!$B$5:$B$324)*($C25=Final_Res_MapbySub!$C$5:$C$324),0))</f>
        <v>0</v>
      </c>
      <c r="J25" s="380">
        <v>0</v>
      </c>
      <c r="K25" s="381">
        <f t="shared" si="1"/>
        <v>0</v>
      </c>
      <c r="L25" s="382" cm="1">
        <f t="array" ref="L25">INDEX(Final_Res_MapbySub!$BE$5:$BE$324,MATCH(1,($B25=Final_Res_MapbySub!$B$5:$B$324)*($C25=Final_Res_MapbySub!$C$5:$C$324),0))</f>
        <v>0</v>
      </c>
      <c r="M25" s="383">
        <v>0</v>
      </c>
      <c r="N25" s="384">
        <f t="shared" si="7"/>
        <v>0</v>
      </c>
      <c r="O25" s="185" cm="1">
        <f t="array" ref="O25">INDEX(Final_Res_MapbySub!$CG$5:$CG$324,MATCH(1,($B25=Final_Res_MapbySub!$B$5:$B$324)*($C25=Final_Res_MapbySub!$C$5:$C$324),0))</f>
        <v>80</v>
      </c>
      <c r="P25" s="385">
        <v>0</v>
      </c>
      <c r="Q25" s="187">
        <f t="shared" si="8"/>
        <v>80</v>
      </c>
      <c r="S25" s="478" cm="1">
        <f t="array" ref="S25">INDEX([2]Mapping_bySub!$O$6:$O$304,MATCH(1,($B25=[2]Mapping_bySub!$B$6:$B$304)*($C25=[2]Mapping_bySub!$C$6:$C$304)*($E25=[2]Mapping_bySub!$E$6:$E$304),0))</f>
        <v>0</v>
      </c>
      <c r="T25" s="389" cm="1">
        <f t="array" ref="T25">INDEX([2]Mapping_bySub!$P$6:$P$304,MATCH(1,($B25=[2]Mapping_bySub!$B$6:$B$304)*($C25=[2]Mapping_bySub!$C$6:$C$304)*($E25=[2]Mapping_bySub!$E$6:$E$304),0))</f>
        <v>0</v>
      </c>
      <c r="U25" s="390" cm="1">
        <f t="array" ref="U25">INDEX([2]Mapping_bySub!$Q$6:$Q$304,MATCH(1,($B25=[2]Mapping_bySub!$B$6:$B$304)*($C25=[2]Mapping_bySub!$C$6:$C$304)*($E25=[2]Mapping_bySub!$E$6:$E$304),0))</f>
        <v>0</v>
      </c>
      <c r="V25" s="391">
        <f t="shared" si="2"/>
        <v>80</v>
      </c>
      <c r="W25" s="392">
        <f t="shared" si="3"/>
        <v>0</v>
      </c>
      <c r="X25" s="393">
        <f t="shared" si="4"/>
        <v>80</v>
      </c>
    </row>
    <row r="26" spans="1:25" hidden="1" x14ac:dyDescent="0.35">
      <c r="A26" t="s">
        <v>36</v>
      </c>
      <c r="B26" t="s">
        <v>50</v>
      </c>
      <c r="C26">
        <v>230</v>
      </c>
      <c r="D26" s="136"/>
      <c r="E26" t="s">
        <v>10</v>
      </c>
      <c r="F26" s="183" cm="1">
        <f t="array" ref="F26">INDEX(Final_Res_MapbySub!$DI$5:$DI$324,MATCH(1,($B26=Final_Res_MapbySub!$B$5:$B$324)*($C26=Final_Res_MapbySub!$C$5:$C$324),0))</f>
        <v>40</v>
      </c>
      <c r="G26" s="144">
        <v>0</v>
      </c>
      <c r="H26" s="181">
        <f t="shared" si="0"/>
        <v>40</v>
      </c>
      <c r="I26" s="379" cm="1">
        <f t="array" ref="I26">INDEX(Final_Res_MapbySub!$AC$5:$AC$324,MATCH(1,($B26=Final_Res_MapbySub!$B$5:$B$324)*($C26=Final_Res_MapbySub!$C$5:$C$324),0))</f>
        <v>0</v>
      </c>
      <c r="J26" s="380">
        <v>0</v>
      </c>
      <c r="K26" s="381">
        <f t="shared" si="1"/>
        <v>0</v>
      </c>
      <c r="L26" s="382" cm="1">
        <f t="array" ref="L26">INDEX(Final_Res_MapbySub!$BE$5:$BE$324,MATCH(1,($B26=Final_Res_MapbySub!$B$5:$B$324)*($C26=Final_Res_MapbySub!$C$5:$C$324),0))</f>
        <v>0</v>
      </c>
      <c r="M26" s="383">
        <v>0</v>
      </c>
      <c r="N26" s="384">
        <f t="shared" si="7"/>
        <v>0</v>
      </c>
      <c r="O26" s="185" cm="1">
        <f t="array" ref="O26">INDEX(Final_Res_MapbySub!$CG$5:$CG$324,MATCH(1,($B26=Final_Res_MapbySub!$B$5:$B$324)*($C26=Final_Res_MapbySub!$C$5:$C$324),0))</f>
        <v>40</v>
      </c>
      <c r="P26" s="385">
        <v>0</v>
      </c>
      <c r="Q26" s="187">
        <f t="shared" si="8"/>
        <v>40</v>
      </c>
      <c r="S26" s="478" cm="1">
        <f t="array" ref="S26">INDEX([2]Mapping_bySub!$O$6:$O$304,MATCH(1,($B26=[2]Mapping_bySub!$B$6:$B$304)*($C26=[2]Mapping_bySub!$C$6:$C$304)*($E26=[2]Mapping_bySub!$E$6:$E$304),0))</f>
        <v>40</v>
      </c>
      <c r="T26" s="389" cm="1">
        <f t="array" ref="T26">INDEX([2]Mapping_bySub!$P$6:$P$304,MATCH(1,($B26=[2]Mapping_bySub!$B$6:$B$304)*($C26=[2]Mapping_bySub!$C$6:$C$304)*($E26=[2]Mapping_bySub!$E$6:$E$304),0))</f>
        <v>0</v>
      </c>
      <c r="U26" s="390" cm="1">
        <f t="array" ref="U26">INDEX([2]Mapping_bySub!$Q$6:$Q$304,MATCH(1,($B26=[2]Mapping_bySub!$B$6:$B$304)*($C26=[2]Mapping_bySub!$C$6:$C$304)*($E26=[2]Mapping_bySub!$E$6:$E$304),0))</f>
        <v>40</v>
      </c>
      <c r="V26" s="391">
        <f t="shared" si="2"/>
        <v>0</v>
      </c>
      <c r="W26" s="392">
        <f t="shared" si="3"/>
        <v>0</v>
      </c>
      <c r="X26" s="393">
        <f t="shared" si="4"/>
        <v>0</v>
      </c>
    </row>
    <row r="27" spans="1:25" hidden="1" x14ac:dyDescent="0.35">
      <c r="A27" t="s">
        <v>42</v>
      </c>
      <c r="B27" t="s">
        <v>51</v>
      </c>
      <c r="C27">
        <v>230</v>
      </c>
      <c r="D27" s="136"/>
      <c r="E27" t="s">
        <v>10</v>
      </c>
      <c r="F27" s="183" cm="1">
        <f t="array" ref="F27">INDEX(Final_Res_MapbySub!$DI$5:$DI$324,MATCH(1,($B27=Final_Res_MapbySub!$B$5:$B$324)*($C27=Final_Res_MapbySub!$C$5:$C$324),0))</f>
        <v>448</v>
      </c>
      <c r="G27" s="144">
        <v>0</v>
      </c>
      <c r="H27" s="181">
        <f t="shared" si="0"/>
        <v>448</v>
      </c>
      <c r="I27" s="379" cm="1">
        <f t="array" ref="I27">INDEX(Final_Res_MapbySub!$AC$5:$AC$324,MATCH(1,($B27=Final_Res_MapbySub!$B$5:$B$324)*($C27=Final_Res_MapbySub!$C$5:$C$324),0))</f>
        <v>3</v>
      </c>
      <c r="J27" s="380">
        <v>0</v>
      </c>
      <c r="K27" s="381">
        <f t="shared" si="1"/>
        <v>3</v>
      </c>
      <c r="L27" s="382" cm="1">
        <f t="array" ref="L27">INDEX(Final_Res_MapbySub!$BE$5:$BE$324,MATCH(1,($B27=Final_Res_MapbySub!$B$5:$B$324)*($C27=Final_Res_MapbySub!$C$5:$C$324),0))</f>
        <v>400</v>
      </c>
      <c r="M27" s="383">
        <v>0</v>
      </c>
      <c r="N27" s="384">
        <f t="shared" si="7"/>
        <v>400</v>
      </c>
      <c r="O27" s="185" cm="1">
        <f t="array" ref="O27">INDEX(Final_Res_MapbySub!$CG$5:$CG$324,MATCH(1,($B27=Final_Res_MapbySub!$B$5:$B$324)*($C27=Final_Res_MapbySub!$C$5:$C$324),0))</f>
        <v>45</v>
      </c>
      <c r="P27" s="385">
        <v>0</v>
      </c>
      <c r="Q27" s="187">
        <f t="shared" si="8"/>
        <v>45</v>
      </c>
      <c r="S27" s="478" cm="1">
        <f t="array" ref="S27">INDEX([2]Mapping_bySub!$O$6:$O$304,MATCH(1,($B27=[2]Mapping_bySub!$B$6:$B$304)*($C27=[2]Mapping_bySub!$C$6:$C$304)*($E27=[2]Mapping_bySub!$E$6:$E$304),0))</f>
        <v>0</v>
      </c>
      <c r="T27" s="389" cm="1">
        <f t="array" ref="T27">INDEX([2]Mapping_bySub!$P$6:$P$304,MATCH(1,($B27=[2]Mapping_bySub!$B$6:$B$304)*($C27=[2]Mapping_bySub!$C$6:$C$304)*($E27=[2]Mapping_bySub!$E$6:$E$304),0))</f>
        <v>0</v>
      </c>
      <c r="U27" s="390" cm="1">
        <f t="array" ref="U27">INDEX([2]Mapping_bySub!$Q$6:$Q$304,MATCH(1,($B27=[2]Mapping_bySub!$B$6:$B$304)*($C27=[2]Mapping_bySub!$C$6:$C$304)*($E27=[2]Mapping_bySub!$E$6:$E$304),0))</f>
        <v>0</v>
      </c>
      <c r="V27" s="391">
        <f t="shared" si="2"/>
        <v>45</v>
      </c>
      <c r="W27" s="392">
        <f t="shared" si="3"/>
        <v>0</v>
      </c>
      <c r="X27" s="393">
        <f t="shared" si="4"/>
        <v>45</v>
      </c>
    </row>
    <row r="28" spans="1:25" hidden="1" x14ac:dyDescent="0.35">
      <c r="A28" t="s">
        <v>54</v>
      </c>
      <c r="B28" t="s">
        <v>55</v>
      </c>
      <c r="C28">
        <v>115</v>
      </c>
      <c r="D28" s="136"/>
      <c r="E28" t="s">
        <v>10</v>
      </c>
      <c r="F28" s="183" cm="1">
        <f t="array" ref="F28">INDEX(Final_Res_MapbySub!$DI$5:$DI$324,MATCH(1,($B28=Final_Res_MapbySub!$B$5:$B$324)*($C28=Final_Res_MapbySub!$C$5:$C$324),0))</f>
        <v>107.5</v>
      </c>
      <c r="G28" s="144">
        <v>0</v>
      </c>
      <c r="H28" s="181">
        <f t="shared" si="0"/>
        <v>107.5</v>
      </c>
      <c r="I28" s="379" cm="1">
        <f t="array" ref="I28">INDEX(Final_Res_MapbySub!$AC$5:$AC$324,MATCH(1,($B28=Final_Res_MapbySub!$B$5:$B$324)*($C28=Final_Res_MapbySub!$C$5:$C$324),0))</f>
        <v>0</v>
      </c>
      <c r="J28" s="380">
        <v>0</v>
      </c>
      <c r="K28" s="381">
        <f t="shared" si="1"/>
        <v>0</v>
      </c>
      <c r="L28" s="382" cm="1">
        <f t="array" ref="L28">INDEX(Final_Res_MapbySub!$BE$5:$BE$324,MATCH(1,($B28=Final_Res_MapbySub!$B$5:$B$324)*($C28=Final_Res_MapbySub!$C$5:$C$324),0))</f>
        <v>97.4</v>
      </c>
      <c r="M28" s="383">
        <v>0</v>
      </c>
      <c r="N28" s="384">
        <f t="shared" si="7"/>
        <v>97.4</v>
      </c>
      <c r="O28" s="185" cm="1">
        <f t="array" ref="O28">INDEX(Final_Res_MapbySub!$CG$5:$CG$324,MATCH(1,($B28=Final_Res_MapbySub!$B$5:$B$324)*($C28=Final_Res_MapbySub!$C$5:$C$324),0))</f>
        <v>10.100000000000001</v>
      </c>
      <c r="P28" s="385">
        <v>0</v>
      </c>
      <c r="Q28" s="187">
        <f t="shared" si="8"/>
        <v>10.100000000000001</v>
      </c>
      <c r="S28" s="478" cm="1">
        <f t="array" ref="S28">INDEX([2]Mapping_bySub!$O$6:$O$304,MATCH(1,($B28=[2]Mapping_bySub!$B$6:$B$304)*($C28=[2]Mapping_bySub!$C$6:$C$304)*($E28=[2]Mapping_bySub!$E$6:$E$304),0))</f>
        <v>0.10000000000000142</v>
      </c>
      <c r="T28" s="389" cm="1">
        <f t="array" ref="T28">INDEX([2]Mapping_bySub!$P$6:$P$304,MATCH(1,($B28=[2]Mapping_bySub!$B$6:$B$304)*($C28=[2]Mapping_bySub!$C$6:$C$304)*($E28=[2]Mapping_bySub!$E$6:$E$304),0))</f>
        <v>0</v>
      </c>
      <c r="U28" s="390" cm="1">
        <f t="array" ref="U28">INDEX([2]Mapping_bySub!$Q$6:$Q$304,MATCH(1,($B28=[2]Mapping_bySub!$B$6:$B$304)*($C28=[2]Mapping_bySub!$C$6:$C$304)*($E28=[2]Mapping_bySub!$E$6:$E$304),0))</f>
        <v>0.10000000000000142</v>
      </c>
      <c r="V28" s="391">
        <f t="shared" si="2"/>
        <v>10</v>
      </c>
      <c r="W28" s="392">
        <f t="shared" si="3"/>
        <v>0</v>
      </c>
      <c r="X28" s="393">
        <f t="shared" si="4"/>
        <v>10</v>
      </c>
      <c r="Y28" s="311"/>
    </row>
    <row r="29" spans="1:25" hidden="1" x14ac:dyDescent="0.35">
      <c r="A29" t="s">
        <v>42</v>
      </c>
      <c r="B29" t="s">
        <v>541</v>
      </c>
      <c r="C29">
        <v>230</v>
      </c>
      <c r="D29" s="136"/>
      <c r="E29" t="s">
        <v>10</v>
      </c>
      <c r="F29" s="183" cm="1">
        <f t="array" ref="F29">INDEX(Final_Res_MapbySub!$DI$5:$DI$324,MATCH(1,($B29=Final_Res_MapbySub!$B$5:$B$324)*($C29=Final_Res_MapbySub!$C$5:$C$324),0))</f>
        <v>165</v>
      </c>
      <c r="G29" s="144">
        <v>0</v>
      </c>
      <c r="H29" s="181">
        <f t="shared" si="0"/>
        <v>165</v>
      </c>
      <c r="I29" s="379" cm="1">
        <f t="array" ref="I29">INDEX(Final_Res_MapbySub!$AC$5:$AC$324,MATCH(1,($B29=Final_Res_MapbySub!$B$5:$B$324)*($C29=Final_Res_MapbySub!$C$5:$C$324),0))</f>
        <v>0</v>
      </c>
      <c r="J29" s="380">
        <v>0</v>
      </c>
      <c r="K29" s="381">
        <f t="shared" si="1"/>
        <v>0</v>
      </c>
      <c r="L29" s="382" cm="1">
        <f t="array" ref="L29">INDEX(Final_Res_MapbySub!$BE$5:$BE$324,MATCH(1,($B29=Final_Res_MapbySub!$B$5:$B$324)*($C29=Final_Res_MapbySub!$C$5:$C$324),0))</f>
        <v>165</v>
      </c>
      <c r="M29" s="383">
        <v>0</v>
      </c>
      <c r="N29" s="384">
        <f t="shared" si="7"/>
        <v>165</v>
      </c>
      <c r="O29" s="185" cm="1">
        <f t="array" ref="O29">INDEX(Final_Res_MapbySub!$CG$5:$CG$324,MATCH(1,($B29=Final_Res_MapbySub!$B$5:$B$324)*($C29=Final_Res_MapbySub!$C$5:$C$324),0))</f>
        <v>0</v>
      </c>
      <c r="P29" s="385">
        <v>0</v>
      </c>
      <c r="Q29" s="187">
        <f t="shared" si="8"/>
        <v>0</v>
      </c>
      <c r="S29" s="478" cm="1">
        <f t="array" ref="S29">INDEX([2]Mapping_bySub!$O$6:$O$304,MATCH(1,($B29=[2]Mapping_bySub!$B$6:$B$304)*($C29=[2]Mapping_bySub!$C$6:$C$304)*($E29=[2]Mapping_bySub!$E$6:$E$304),0))</f>
        <v>0</v>
      </c>
      <c r="T29" s="389" cm="1">
        <f t="array" ref="T29">INDEX([2]Mapping_bySub!$P$6:$P$304,MATCH(1,($B29=[2]Mapping_bySub!$B$6:$B$304)*($C29=[2]Mapping_bySub!$C$6:$C$304)*($E29=[2]Mapping_bySub!$E$6:$E$304),0))</f>
        <v>0</v>
      </c>
      <c r="U29" s="390" cm="1">
        <f t="array" ref="U29">INDEX([2]Mapping_bySub!$Q$6:$Q$304,MATCH(1,($B29=[2]Mapping_bySub!$B$6:$B$304)*($C29=[2]Mapping_bySub!$C$6:$C$304)*($E29=[2]Mapping_bySub!$E$6:$E$304),0))</f>
        <v>0</v>
      </c>
      <c r="V29" s="391">
        <f t="shared" si="2"/>
        <v>0</v>
      </c>
      <c r="W29" s="392">
        <f t="shared" si="3"/>
        <v>0</v>
      </c>
      <c r="X29" s="393">
        <f t="shared" si="4"/>
        <v>0</v>
      </c>
      <c r="Y29" s="311"/>
    </row>
    <row r="30" spans="1:25" hidden="1" x14ac:dyDescent="0.35">
      <c r="A30" t="s">
        <v>36</v>
      </c>
      <c r="B30" t="s">
        <v>56</v>
      </c>
      <c r="C30">
        <v>230</v>
      </c>
      <c r="D30" s="136"/>
      <c r="E30" t="s">
        <v>10</v>
      </c>
      <c r="F30" s="183" cm="1">
        <f t="array" ref="F30">INDEX(Final_Res_MapbySub!$DI$5:$DI$324,MATCH(1,($B30=Final_Res_MapbySub!$B$5:$B$324)*($C30=Final_Res_MapbySub!$C$5:$C$324),0))</f>
        <v>529</v>
      </c>
      <c r="G30" s="144">
        <v>0</v>
      </c>
      <c r="H30" s="181">
        <f t="shared" si="0"/>
        <v>529</v>
      </c>
      <c r="I30" s="379" cm="1">
        <f t="array" ref="I30">INDEX(Final_Res_MapbySub!$AC$5:$AC$324,MATCH(1,($B30=Final_Res_MapbySub!$B$5:$B$324)*($C30=Final_Res_MapbySub!$C$5:$C$324),0))</f>
        <v>0</v>
      </c>
      <c r="J30" s="380">
        <v>0</v>
      </c>
      <c r="K30" s="381">
        <f t="shared" si="1"/>
        <v>0</v>
      </c>
      <c r="L30" s="382" cm="1">
        <f t="array" ref="L30">INDEX(Final_Res_MapbySub!$BE$5:$BE$324,MATCH(1,($B30=Final_Res_MapbySub!$B$5:$B$324)*($C30=Final_Res_MapbySub!$C$5:$C$324),0))</f>
        <v>300</v>
      </c>
      <c r="M30" s="383">
        <v>0</v>
      </c>
      <c r="N30" s="384">
        <f t="shared" si="7"/>
        <v>300</v>
      </c>
      <c r="O30" s="185" cm="1">
        <f t="array" ref="O30">INDEX(Final_Res_MapbySub!$CG$5:$CG$324,MATCH(1,($B30=Final_Res_MapbySub!$B$5:$B$324)*($C30=Final_Res_MapbySub!$C$5:$C$324),0))</f>
        <v>229</v>
      </c>
      <c r="P30" s="385">
        <v>0</v>
      </c>
      <c r="Q30" s="187">
        <f t="shared" si="8"/>
        <v>229</v>
      </c>
      <c r="S30" s="478" cm="1">
        <f t="array" ref="S30">INDEX([2]Mapping_bySub!$O$6:$O$304,MATCH(1,($B30=[2]Mapping_bySub!$B$6:$B$304)*($C30=[2]Mapping_bySub!$C$6:$C$304)*($E30=[2]Mapping_bySub!$E$6:$E$304),0))</f>
        <v>0</v>
      </c>
      <c r="T30" s="389" cm="1">
        <f t="array" ref="T30">INDEX([2]Mapping_bySub!$P$6:$P$304,MATCH(1,($B30=[2]Mapping_bySub!$B$6:$B$304)*($C30=[2]Mapping_bySub!$C$6:$C$304)*($E30=[2]Mapping_bySub!$E$6:$E$304),0))</f>
        <v>0</v>
      </c>
      <c r="U30" s="390" cm="1">
        <f t="array" ref="U30">INDEX([2]Mapping_bySub!$Q$6:$Q$304,MATCH(1,($B30=[2]Mapping_bySub!$B$6:$B$304)*($C30=[2]Mapping_bySub!$C$6:$C$304)*($E30=[2]Mapping_bySub!$E$6:$E$304),0))</f>
        <v>0</v>
      </c>
      <c r="V30" s="391">
        <f t="shared" si="2"/>
        <v>229</v>
      </c>
      <c r="W30" s="392">
        <f t="shared" si="3"/>
        <v>0</v>
      </c>
      <c r="X30" s="393">
        <f t="shared" si="4"/>
        <v>229</v>
      </c>
    </row>
    <row r="31" spans="1:25" hidden="1" x14ac:dyDescent="0.35">
      <c r="A31" t="s">
        <v>54</v>
      </c>
      <c r="B31" t="s">
        <v>58</v>
      </c>
      <c r="C31">
        <v>230</v>
      </c>
      <c r="D31" s="136"/>
      <c r="E31" t="s">
        <v>10</v>
      </c>
      <c r="F31" s="183" cm="1">
        <f t="array" ref="F31">INDEX(Final_Res_MapbySub!$DI$5:$DI$324,MATCH(1,($B31=Final_Res_MapbySub!$B$5:$B$324)*($C31=Final_Res_MapbySub!$C$5:$C$324),0))</f>
        <v>229</v>
      </c>
      <c r="G31" s="144">
        <v>0</v>
      </c>
      <c r="H31" s="181">
        <f t="shared" si="0"/>
        <v>229</v>
      </c>
      <c r="I31" s="379" cm="1">
        <f t="array" ref="I31">INDEX(Final_Res_MapbySub!$AC$5:$AC$324,MATCH(1,($B31=Final_Res_MapbySub!$B$5:$B$324)*($C31=Final_Res_MapbySub!$C$5:$C$324),0))</f>
        <v>114</v>
      </c>
      <c r="J31" s="380">
        <v>0</v>
      </c>
      <c r="K31" s="381">
        <f t="shared" si="1"/>
        <v>114</v>
      </c>
      <c r="L31" s="382" cm="1">
        <f t="array" ref="L31">INDEX(Final_Res_MapbySub!$BE$5:$BE$324,MATCH(1,($B31=Final_Res_MapbySub!$B$5:$B$324)*($C31=Final_Res_MapbySub!$C$5:$C$324),0))</f>
        <v>65</v>
      </c>
      <c r="M31" s="383">
        <v>0</v>
      </c>
      <c r="N31" s="384">
        <f t="shared" si="7"/>
        <v>65</v>
      </c>
      <c r="O31" s="185" cm="1">
        <f t="array" ref="O31">INDEX(Final_Res_MapbySub!$CG$5:$CG$324,MATCH(1,($B31=Final_Res_MapbySub!$B$5:$B$324)*($C31=Final_Res_MapbySub!$C$5:$C$324),0))</f>
        <v>50</v>
      </c>
      <c r="P31" s="385">
        <v>0</v>
      </c>
      <c r="Q31" s="187">
        <f t="shared" si="8"/>
        <v>50</v>
      </c>
      <c r="S31" s="478" cm="1">
        <f t="array" ref="S31">INDEX([2]Mapping_bySub!$O$6:$O$304,MATCH(1,($B31=[2]Mapping_bySub!$B$6:$B$304)*($C31=[2]Mapping_bySub!$C$6:$C$304)*($E31=[2]Mapping_bySub!$E$6:$E$304),0))</f>
        <v>0</v>
      </c>
      <c r="T31" s="389" cm="1">
        <f t="array" ref="T31">INDEX([2]Mapping_bySub!$P$6:$P$304,MATCH(1,($B31=[2]Mapping_bySub!$B$6:$B$304)*($C31=[2]Mapping_bySub!$C$6:$C$304)*($E31=[2]Mapping_bySub!$E$6:$E$304),0))</f>
        <v>0</v>
      </c>
      <c r="U31" s="390" cm="1">
        <f t="array" ref="U31">INDEX([2]Mapping_bySub!$Q$6:$Q$304,MATCH(1,($B31=[2]Mapping_bySub!$B$6:$B$304)*($C31=[2]Mapping_bySub!$C$6:$C$304)*($E31=[2]Mapping_bySub!$E$6:$E$304),0))</f>
        <v>0</v>
      </c>
      <c r="V31" s="391">
        <f t="shared" si="2"/>
        <v>50</v>
      </c>
      <c r="W31" s="392">
        <f t="shared" si="3"/>
        <v>0</v>
      </c>
      <c r="X31" s="393">
        <f t="shared" si="4"/>
        <v>50</v>
      </c>
    </row>
    <row r="32" spans="1:25" hidden="1" x14ac:dyDescent="0.35">
      <c r="A32" t="s">
        <v>23</v>
      </c>
      <c r="B32" t="s">
        <v>59</v>
      </c>
      <c r="C32">
        <v>230</v>
      </c>
      <c r="D32" s="136"/>
      <c r="E32" t="s">
        <v>10</v>
      </c>
      <c r="F32" s="183" cm="1">
        <f t="array" ref="F32">INDEX(Final_Res_MapbySub!$DI$5:$DI$324,MATCH(1,($B32=Final_Res_MapbySub!$B$5:$B$324)*($C32=Final_Res_MapbySub!$C$5:$C$324),0))</f>
        <v>200</v>
      </c>
      <c r="G32" s="144">
        <v>0</v>
      </c>
      <c r="H32" s="181">
        <f t="shared" si="0"/>
        <v>200</v>
      </c>
      <c r="I32" s="379" cm="1">
        <f t="array" ref="I32">INDEX(Final_Res_MapbySub!$AC$5:$AC$324,MATCH(1,($B32=Final_Res_MapbySub!$B$5:$B$324)*($C32=Final_Res_MapbySub!$C$5:$C$324),0))</f>
        <v>0</v>
      </c>
      <c r="J32" s="380">
        <v>0</v>
      </c>
      <c r="K32" s="381">
        <f t="shared" si="1"/>
        <v>0</v>
      </c>
      <c r="L32" s="382" cm="1">
        <f t="array" ref="L32">INDEX(Final_Res_MapbySub!$BE$5:$BE$324,MATCH(1,($B32=Final_Res_MapbySub!$B$5:$B$324)*($C32=Final_Res_MapbySub!$C$5:$C$324),0))</f>
        <v>200</v>
      </c>
      <c r="M32" s="383">
        <v>0</v>
      </c>
      <c r="N32" s="384">
        <f t="shared" si="7"/>
        <v>200</v>
      </c>
      <c r="O32" s="185" cm="1">
        <f t="array" ref="O32">INDEX(Final_Res_MapbySub!$CG$5:$CG$324,MATCH(1,($B32=Final_Res_MapbySub!$B$5:$B$324)*($C32=Final_Res_MapbySub!$C$5:$C$324),0))</f>
        <v>0</v>
      </c>
      <c r="P32" s="385">
        <v>0</v>
      </c>
      <c r="Q32" s="187">
        <f t="shared" si="8"/>
        <v>0</v>
      </c>
      <c r="S32" s="478" cm="1">
        <f t="array" ref="S32">INDEX([2]Mapping_bySub!$O$6:$O$304,MATCH(1,($B32=[2]Mapping_bySub!$B$6:$B$304)*($C32=[2]Mapping_bySub!$C$6:$C$304)*($E32=[2]Mapping_bySub!$E$6:$E$304),0))</f>
        <v>0</v>
      </c>
      <c r="T32" s="389" cm="1">
        <f t="array" ref="T32">INDEX([2]Mapping_bySub!$P$6:$P$304,MATCH(1,($B32=[2]Mapping_bySub!$B$6:$B$304)*($C32=[2]Mapping_bySub!$C$6:$C$304)*($E32=[2]Mapping_bySub!$E$6:$E$304),0))</f>
        <v>0</v>
      </c>
      <c r="U32" s="390" cm="1">
        <f t="array" ref="U32">INDEX([2]Mapping_bySub!$Q$6:$Q$304,MATCH(1,($B32=[2]Mapping_bySub!$B$6:$B$304)*($C32=[2]Mapping_bySub!$C$6:$C$304)*($E32=[2]Mapping_bySub!$E$6:$E$304),0))</f>
        <v>0</v>
      </c>
      <c r="V32" s="391">
        <f t="shared" si="2"/>
        <v>0</v>
      </c>
      <c r="W32" s="392">
        <f t="shared" si="3"/>
        <v>0</v>
      </c>
      <c r="X32" s="393">
        <f t="shared" si="4"/>
        <v>0</v>
      </c>
      <c r="Y32" s="311"/>
    </row>
    <row r="33" spans="1:25" hidden="1" x14ac:dyDescent="0.35">
      <c r="A33" t="s">
        <v>25</v>
      </c>
      <c r="B33" t="s">
        <v>546</v>
      </c>
      <c r="C33">
        <v>230</v>
      </c>
      <c r="D33" s="136"/>
      <c r="E33" t="s">
        <v>10</v>
      </c>
      <c r="F33" s="183" cm="1">
        <f t="array" ref="F33">INDEX(Final_Res_MapbySub!$DI$5:$DI$324,MATCH(1,($B33=Final_Res_MapbySub!$B$5:$B$324)*($C33=Final_Res_MapbySub!$C$5:$C$324),0))</f>
        <v>25</v>
      </c>
      <c r="G33" s="144">
        <v>0</v>
      </c>
      <c r="H33" s="181">
        <f t="shared" si="0"/>
        <v>25</v>
      </c>
      <c r="I33" s="379" cm="1">
        <f t="array" ref="I33">INDEX(Final_Res_MapbySub!$AC$5:$AC$324,MATCH(1,($B33=Final_Res_MapbySub!$B$5:$B$324)*($C33=Final_Res_MapbySub!$C$5:$C$324),0))</f>
        <v>0</v>
      </c>
      <c r="J33" s="380">
        <v>0</v>
      </c>
      <c r="K33" s="381">
        <f t="shared" si="1"/>
        <v>0</v>
      </c>
      <c r="L33" s="382" cm="1">
        <f t="array" ref="L33">INDEX(Final_Res_MapbySub!$BE$5:$BE$324,MATCH(1,($B33=Final_Res_MapbySub!$B$5:$B$324)*($C33=Final_Res_MapbySub!$C$5:$C$324),0))</f>
        <v>0</v>
      </c>
      <c r="M33" s="383">
        <v>0</v>
      </c>
      <c r="N33" s="384">
        <f t="shared" si="7"/>
        <v>0</v>
      </c>
      <c r="O33" s="185" cm="1">
        <f t="array" ref="O33">INDEX(Final_Res_MapbySub!$CG$5:$CG$324,MATCH(1,($B33=Final_Res_MapbySub!$B$5:$B$324)*($C33=Final_Res_MapbySub!$C$5:$C$324),0))</f>
        <v>25</v>
      </c>
      <c r="P33" s="385">
        <v>0</v>
      </c>
      <c r="Q33" s="187">
        <f t="shared" si="8"/>
        <v>25</v>
      </c>
      <c r="S33" s="478" cm="1">
        <f t="array" ref="S33">INDEX([2]Mapping_bySub!$O$6:$O$304,MATCH(1,($B33=[2]Mapping_bySub!$B$6:$B$304)*($C33=[2]Mapping_bySub!$C$6:$C$304)*($E33=[2]Mapping_bySub!$E$6:$E$304),0))</f>
        <v>0</v>
      </c>
      <c r="T33" s="389" cm="1">
        <f t="array" ref="T33">INDEX([2]Mapping_bySub!$P$6:$P$304,MATCH(1,($B33=[2]Mapping_bySub!$B$6:$B$304)*($C33=[2]Mapping_bySub!$C$6:$C$304)*($E33=[2]Mapping_bySub!$E$6:$E$304),0))</f>
        <v>0</v>
      </c>
      <c r="U33" s="390" cm="1">
        <f t="array" ref="U33">INDEX([2]Mapping_bySub!$Q$6:$Q$304,MATCH(1,($B33=[2]Mapping_bySub!$B$6:$B$304)*($C33=[2]Mapping_bySub!$C$6:$C$304)*($E33=[2]Mapping_bySub!$E$6:$E$304),0))</f>
        <v>0</v>
      </c>
      <c r="V33" s="391">
        <f t="shared" si="2"/>
        <v>25</v>
      </c>
      <c r="W33" s="392">
        <f t="shared" si="3"/>
        <v>0</v>
      </c>
      <c r="X33" s="393">
        <f t="shared" si="4"/>
        <v>25</v>
      </c>
    </row>
    <row r="34" spans="1:25" hidden="1" x14ac:dyDescent="0.35">
      <c r="A34" t="s">
        <v>52</v>
      </c>
      <c r="B34" t="s">
        <v>60</v>
      </c>
      <c r="C34">
        <v>500</v>
      </c>
      <c r="D34" s="136"/>
      <c r="E34" t="s">
        <v>10</v>
      </c>
      <c r="F34" s="183" cm="1">
        <f t="array" ref="F34">INDEX(Final_Res_MapbySub!$DI$5:$DI$324,MATCH(1,($B34=Final_Res_MapbySub!$B$5:$B$324)*($C34=Final_Res_MapbySub!$C$5:$C$324),0))</f>
        <v>300</v>
      </c>
      <c r="G34" s="144">
        <v>0</v>
      </c>
      <c r="H34" s="181">
        <f t="shared" si="0"/>
        <v>300</v>
      </c>
      <c r="I34" s="379" cm="1">
        <f t="array" ref="I34">INDEX(Final_Res_MapbySub!$AC$5:$AC$324,MATCH(1,($B34=Final_Res_MapbySub!$B$5:$B$324)*($C34=Final_Res_MapbySub!$C$5:$C$324),0))</f>
        <v>0</v>
      </c>
      <c r="J34" s="380">
        <v>0</v>
      </c>
      <c r="K34" s="381">
        <f t="shared" si="1"/>
        <v>0</v>
      </c>
      <c r="L34" s="382" cm="1">
        <f t="array" ref="L34">INDEX(Final_Res_MapbySub!$BE$5:$BE$324,MATCH(1,($B34=Final_Res_MapbySub!$B$5:$B$324)*($C34=Final_Res_MapbySub!$C$5:$C$324),0))</f>
        <v>0</v>
      </c>
      <c r="M34" s="383">
        <v>0</v>
      </c>
      <c r="N34" s="384">
        <f t="shared" si="7"/>
        <v>0</v>
      </c>
      <c r="O34" s="185" cm="1">
        <f t="array" ref="O34">INDEX(Final_Res_MapbySub!$CG$5:$CG$324,MATCH(1,($B34=Final_Res_MapbySub!$B$5:$B$324)*($C34=Final_Res_MapbySub!$C$5:$C$324),0))</f>
        <v>300</v>
      </c>
      <c r="P34" s="385">
        <v>0</v>
      </c>
      <c r="Q34" s="187">
        <f t="shared" si="8"/>
        <v>300</v>
      </c>
      <c r="S34" s="478" cm="1">
        <f t="array" ref="S34">INDEX([2]Mapping_bySub!$O$6:$O$304,MATCH(1,($B34=[2]Mapping_bySub!$B$6:$B$304)*($C34=[2]Mapping_bySub!$C$6:$C$304)*($E34=[2]Mapping_bySub!$E$6:$E$304),0))</f>
        <v>0</v>
      </c>
      <c r="T34" s="389" cm="1">
        <f t="array" ref="T34">INDEX([2]Mapping_bySub!$P$6:$P$304,MATCH(1,($B34=[2]Mapping_bySub!$B$6:$B$304)*($C34=[2]Mapping_bySub!$C$6:$C$304)*($E34=[2]Mapping_bySub!$E$6:$E$304),0))</f>
        <v>0</v>
      </c>
      <c r="U34" s="390" cm="1">
        <f t="array" ref="U34">INDEX([2]Mapping_bySub!$Q$6:$Q$304,MATCH(1,($B34=[2]Mapping_bySub!$B$6:$B$304)*($C34=[2]Mapping_bySub!$C$6:$C$304)*($E34=[2]Mapping_bySub!$E$6:$E$304),0))</f>
        <v>0</v>
      </c>
      <c r="V34" s="391">
        <f t="shared" si="2"/>
        <v>300</v>
      </c>
      <c r="W34" s="392">
        <f t="shared" si="3"/>
        <v>0</v>
      </c>
      <c r="X34" s="393">
        <f t="shared" si="4"/>
        <v>300</v>
      </c>
    </row>
    <row r="35" spans="1:25" hidden="1" x14ac:dyDescent="0.35">
      <c r="A35" t="s">
        <v>21</v>
      </c>
      <c r="B35" t="s">
        <v>60</v>
      </c>
      <c r="C35">
        <v>230</v>
      </c>
      <c r="D35" s="136"/>
      <c r="E35" t="s">
        <v>10</v>
      </c>
      <c r="F35" s="183" cm="1">
        <f t="array" ref="F35">INDEX(Final_Res_MapbySub!$DI$5:$DI$324,MATCH(1,($B35=Final_Res_MapbySub!$B$5:$B$324)*($C35=Final_Res_MapbySub!$C$5:$C$324),0))-10</f>
        <v>480</v>
      </c>
      <c r="G35" s="144">
        <v>0</v>
      </c>
      <c r="H35" s="181">
        <f t="shared" si="0"/>
        <v>480</v>
      </c>
      <c r="I35" s="379" cm="1">
        <f t="array" ref="I35">INDEX(Final_Res_MapbySub!$AC$5:$AC$324,MATCH(1,($B35=Final_Res_MapbySub!$B$5:$B$324)*($C35=Final_Res_MapbySub!$C$5:$C$324),0))</f>
        <v>60</v>
      </c>
      <c r="J35" s="380">
        <v>0</v>
      </c>
      <c r="K35" s="381">
        <f t="shared" si="1"/>
        <v>60</v>
      </c>
      <c r="L35" s="382" cm="1">
        <f t="array" ref="L35">INDEX(Final_Res_MapbySub!$BE$5:$BE$324,MATCH(1,($B35=Final_Res_MapbySub!$B$5:$B$324)*($C35=Final_Res_MapbySub!$C$5:$C$324),0))</f>
        <v>168.25</v>
      </c>
      <c r="M35" s="383">
        <v>0</v>
      </c>
      <c r="N35" s="384">
        <f t="shared" si="7"/>
        <v>168.25</v>
      </c>
      <c r="O35" s="185" cm="1">
        <f t="array" ref="O35">INDEX(Final_Res_MapbySub!$CG$5:$CG$324,MATCH(1,($B35=Final_Res_MapbySub!$B$5:$B$324)*($C35=Final_Res_MapbySub!$C$5:$C$324),0))-10</f>
        <v>251.75</v>
      </c>
      <c r="P35" s="385">
        <v>0</v>
      </c>
      <c r="Q35" s="187">
        <f t="shared" si="8"/>
        <v>251.75</v>
      </c>
      <c r="S35" s="478" cm="1">
        <f t="array" ref="S35">INDEX([2]Mapping_bySub!$O$6:$O$304,MATCH(1,($B35=[2]Mapping_bySub!$B$6:$B$304)*($C35=[2]Mapping_bySub!$C$6:$C$304)*($E35=[2]Mapping_bySub!$E$6:$E$304),0))</f>
        <v>141.75</v>
      </c>
      <c r="T35" s="389" cm="1">
        <f t="array" ref="T35">INDEX([2]Mapping_bySub!$P$6:$P$304,MATCH(1,($B35=[2]Mapping_bySub!$B$6:$B$304)*($C35=[2]Mapping_bySub!$C$6:$C$304)*($E35=[2]Mapping_bySub!$E$6:$E$304),0))</f>
        <v>0</v>
      </c>
      <c r="U35" s="390" cm="1">
        <f t="array" ref="U35">INDEX([2]Mapping_bySub!$Q$6:$Q$304,MATCH(1,($B35=[2]Mapping_bySub!$B$6:$B$304)*($C35=[2]Mapping_bySub!$C$6:$C$304)*($E35=[2]Mapping_bySub!$E$6:$E$304),0))</f>
        <v>141.75</v>
      </c>
      <c r="V35" s="391">
        <f t="shared" si="2"/>
        <v>110</v>
      </c>
      <c r="W35" s="392">
        <f t="shared" si="3"/>
        <v>0</v>
      </c>
      <c r="X35" s="393">
        <f t="shared" si="4"/>
        <v>110</v>
      </c>
      <c r="Y35" s="311"/>
    </row>
    <row r="36" spans="1:25" hidden="1" x14ac:dyDescent="0.35">
      <c r="A36" t="s">
        <v>25</v>
      </c>
      <c r="B36" t="s">
        <v>548</v>
      </c>
      <c r="C36">
        <v>115</v>
      </c>
      <c r="D36" s="136"/>
      <c r="E36" t="s">
        <v>10</v>
      </c>
      <c r="F36" s="183" cm="1">
        <f t="array" ref="F36">INDEX(Final_Res_MapbySub!$DI$5:$DI$324,MATCH(1,($B36=Final_Res_MapbySub!$B$5:$B$324)*($C36=Final_Res_MapbySub!$C$5:$C$324),0))</f>
        <v>50</v>
      </c>
      <c r="G36" s="144">
        <v>0</v>
      </c>
      <c r="H36" s="181">
        <f t="shared" si="0"/>
        <v>50</v>
      </c>
      <c r="I36" s="379" cm="1">
        <f t="array" ref="I36">INDEX(Final_Res_MapbySub!$AC$5:$AC$324,MATCH(1,($B36=Final_Res_MapbySub!$B$5:$B$324)*($C36=Final_Res_MapbySub!$C$5:$C$324),0))</f>
        <v>0</v>
      </c>
      <c r="J36" s="380">
        <v>0</v>
      </c>
      <c r="K36" s="381">
        <f t="shared" si="1"/>
        <v>0</v>
      </c>
      <c r="L36" s="382" cm="1">
        <f t="array" ref="L36">INDEX(Final_Res_MapbySub!$BE$5:$BE$324,MATCH(1,($B36=Final_Res_MapbySub!$B$5:$B$324)*($C36=Final_Res_MapbySub!$C$5:$C$324),0))</f>
        <v>0</v>
      </c>
      <c r="M36" s="383">
        <v>0</v>
      </c>
      <c r="N36" s="384">
        <f t="shared" si="7"/>
        <v>0</v>
      </c>
      <c r="O36" s="185" cm="1">
        <f t="array" ref="O36">INDEX(Final_Res_MapbySub!$CG$5:$CG$324,MATCH(1,($B36=Final_Res_MapbySub!$B$5:$B$324)*($C36=Final_Res_MapbySub!$C$5:$C$324),0))</f>
        <v>50</v>
      </c>
      <c r="P36" s="385">
        <v>0</v>
      </c>
      <c r="Q36" s="187">
        <f t="shared" si="8"/>
        <v>50</v>
      </c>
      <c r="S36" s="478" cm="1">
        <f t="array" ref="S36">INDEX([2]Mapping_bySub!$O$6:$O$304,MATCH(1,($B36=[2]Mapping_bySub!$B$6:$B$304)*($C36=[2]Mapping_bySub!$C$6:$C$304)*($E36=[2]Mapping_bySub!$E$6:$E$304),0))</f>
        <v>0</v>
      </c>
      <c r="T36" s="389" cm="1">
        <f t="array" ref="T36">INDEX([2]Mapping_bySub!$P$6:$P$304,MATCH(1,($B36=[2]Mapping_bySub!$B$6:$B$304)*($C36=[2]Mapping_bySub!$C$6:$C$304)*($E36=[2]Mapping_bySub!$E$6:$E$304),0))</f>
        <v>0</v>
      </c>
      <c r="U36" s="390" cm="1">
        <f t="array" ref="U36">INDEX([2]Mapping_bySub!$Q$6:$Q$304,MATCH(1,($B36=[2]Mapping_bySub!$B$6:$B$304)*($C36=[2]Mapping_bySub!$C$6:$C$304)*($E36=[2]Mapping_bySub!$E$6:$E$304),0))</f>
        <v>0</v>
      </c>
      <c r="V36" s="391">
        <f t="shared" si="2"/>
        <v>50</v>
      </c>
      <c r="W36" s="392">
        <f t="shared" si="3"/>
        <v>0</v>
      </c>
      <c r="X36" s="393">
        <f t="shared" si="4"/>
        <v>50</v>
      </c>
    </row>
    <row r="37" spans="1:25" hidden="1" x14ac:dyDescent="0.35">
      <c r="A37" t="s">
        <v>17</v>
      </c>
      <c r="B37" t="s">
        <v>63</v>
      </c>
      <c r="C37">
        <v>230</v>
      </c>
      <c r="D37" s="136"/>
      <c r="E37" t="s">
        <v>10</v>
      </c>
      <c r="F37" s="183" cm="1">
        <f t="array" ref="F37">INDEX(Final_Res_MapbySub!$DI$5:$DI$324,MATCH(1,($B37=Final_Res_MapbySub!$B$5:$B$324)*($C37=Final_Res_MapbySub!$C$5:$C$324),0))</f>
        <v>80</v>
      </c>
      <c r="G37" s="144">
        <v>0</v>
      </c>
      <c r="H37" s="181">
        <f t="shared" si="0"/>
        <v>80</v>
      </c>
      <c r="I37" s="379" cm="1">
        <f t="array" ref="I37">INDEX(Final_Res_MapbySub!$AC$5:$AC$324,MATCH(1,($B37=Final_Res_MapbySub!$B$5:$B$324)*($C37=Final_Res_MapbySub!$C$5:$C$324),0))</f>
        <v>10</v>
      </c>
      <c r="J37" s="380">
        <v>0</v>
      </c>
      <c r="K37" s="381">
        <f t="shared" si="1"/>
        <v>10</v>
      </c>
      <c r="L37" s="382" cm="1">
        <f t="array" ref="L37">INDEX(Final_Res_MapbySub!$BE$5:$BE$324,MATCH(1,($B37=Final_Res_MapbySub!$B$5:$B$324)*($C37=Final_Res_MapbySub!$C$5:$C$324),0))</f>
        <v>70</v>
      </c>
      <c r="M37" s="383">
        <v>0</v>
      </c>
      <c r="N37" s="384">
        <f t="shared" si="7"/>
        <v>70</v>
      </c>
      <c r="O37" s="185" cm="1">
        <f t="array" ref="O37">INDEX(Final_Res_MapbySub!$CG$5:$CG$324,MATCH(1,($B37=Final_Res_MapbySub!$B$5:$B$324)*($C37=Final_Res_MapbySub!$C$5:$C$324),0))</f>
        <v>0</v>
      </c>
      <c r="P37" s="385">
        <v>0</v>
      </c>
      <c r="Q37" s="187">
        <f t="shared" si="8"/>
        <v>0</v>
      </c>
      <c r="S37" s="478" cm="1">
        <f t="array" ref="S37">INDEX([2]Mapping_bySub!$O$6:$O$304,MATCH(1,($B37=[2]Mapping_bySub!$B$6:$B$304)*($C37=[2]Mapping_bySub!$C$6:$C$304)*($E37=[2]Mapping_bySub!$E$6:$E$304),0))</f>
        <v>0</v>
      </c>
      <c r="T37" s="389" cm="1">
        <f t="array" ref="T37">INDEX([2]Mapping_bySub!$P$6:$P$304,MATCH(1,($B37=[2]Mapping_bySub!$B$6:$B$304)*($C37=[2]Mapping_bySub!$C$6:$C$304)*($E37=[2]Mapping_bySub!$E$6:$E$304),0))</f>
        <v>0</v>
      </c>
      <c r="U37" s="390" cm="1">
        <f t="array" ref="U37">INDEX([2]Mapping_bySub!$Q$6:$Q$304,MATCH(1,($B37=[2]Mapping_bySub!$B$6:$B$304)*($C37=[2]Mapping_bySub!$C$6:$C$304)*($E37=[2]Mapping_bySub!$E$6:$E$304),0))</f>
        <v>0</v>
      </c>
      <c r="V37" s="391">
        <f t="shared" si="2"/>
        <v>0</v>
      </c>
      <c r="W37" s="392">
        <f t="shared" si="3"/>
        <v>0</v>
      </c>
      <c r="X37" s="393">
        <f t="shared" si="4"/>
        <v>0</v>
      </c>
      <c r="Y37" s="311"/>
    </row>
    <row r="38" spans="1:25" hidden="1" x14ac:dyDescent="0.35">
      <c r="A38" t="s">
        <v>21</v>
      </c>
      <c r="B38" t="s">
        <v>64</v>
      </c>
      <c r="C38">
        <v>230</v>
      </c>
      <c r="D38" s="136"/>
      <c r="E38" t="s">
        <v>10</v>
      </c>
      <c r="F38" s="183" cm="1">
        <f t="array" ref="F38">INDEX(Final_Res_MapbySub!$DI$5:$DI$324,MATCH(1,($B38=Final_Res_MapbySub!$B$5:$B$324)*($C38=Final_Res_MapbySub!$C$5:$C$324),0))</f>
        <v>55.4</v>
      </c>
      <c r="G38" s="144">
        <v>0</v>
      </c>
      <c r="H38" s="181">
        <f t="shared" si="0"/>
        <v>55.4</v>
      </c>
      <c r="I38" s="379" cm="1">
        <f t="array" ref="I38">INDEX(Final_Res_MapbySub!$AC$5:$AC$324,MATCH(1,($B38=Final_Res_MapbySub!$B$5:$B$324)*($C38=Final_Res_MapbySub!$C$5:$C$324),0))</f>
        <v>0</v>
      </c>
      <c r="J38" s="380">
        <v>0</v>
      </c>
      <c r="K38" s="381">
        <f t="shared" si="1"/>
        <v>0</v>
      </c>
      <c r="L38" s="382" cm="1">
        <f t="array" ref="L38">INDEX(Final_Res_MapbySub!$BE$5:$BE$324,MATCH(1,($B38=Final_Res_MapbySub!$B$5:$B$324)*($C38=Final_Res_MapbySub!$C$5:$C$324),0))</f>
        <v>0</v>
      </c>
      <c r="M38" s="383">
        <v>0</v>
      </c>
      <c r="N38" s="384">
        <f t="shared" si="7"/>
        <v>0</v>
      </c>
      <c r="O38" s="185" cm="1">
        <f t="array" ref="O38">INDEX(Final_Res_MapbySub!$CG$5:$CG$324,MATCH(1,($B38=Final_Res_MapbySub!$B$5:$B$324)*($C38=Final_Res_MapbySub!$C$5:$C$324),0))</f>
        <v>55.4</v>
      </c>
      <c r="P38" s="385">
        <v>0</v>
      </c>
      <c r="Q38" s="187">
        <f t="shared" si="8"/>
        <v>55.4</v>
      </c>
      <c r="S38" s="478" cm="1">
        <f t="array" ref="S38">INDEX([2]Mapping_bySub!$O$6:$O$304,MATCH(1,($B38=[2]Mapping_bySub!$B$6:$B$304)*($C38=[2]Mapping_bySub!$C$6:$C$304)*($E38=[2]Mapping_bySub!$E$6:$E$304),0))</f>
        <v>0</v>
      </c>
      <c r="T38" s="389" cm="1">
        <f t="array" ref="T38">INDEX([2]Mapping_bySub!$P$6:$P$304,MATCH(1,($B38=[2]Mapping_bySub!$B$6:$B$304)*($C38=[2]Mapping_bySub!$C$6:$C$304)*($E38=[2]Mapping_bySub!$E$6:$E$304),0))</f>
        <v>0</v>
      </c>
      <c r="U38" s="390" cm="1">
        <f t="array" ref="U38">INDEX([2]Mapping_bySub!$Q$6:$Q$304,MATCH(1,($B38=[2]Mapping_bySub!$B$6:$B$304)*($C38=[2]Mapping_bySub!$C$6:$C$304)*($E38=[2]Mapping_bySub!$E$6:$E$304),0))</f>
        <v>0</v>
      </c>
      <c r="V38" s="391">
        <f t="shared" si="2"/>
        <v>55.4</v>
      </c>
      <c r="W38" s="392">
        <f t="shared" si="3"/>
        <v>0</v>
      </c>
      <c r="X38" s="393">
        <f t="shared" si="4"/>
        <v>55.4</v>
      </c>
      <c r="Y38" s="311"/>
    </row>
    <row r="39" spans="1:25" hidden="1" x14ac:dyDescent="0.35">
      <c r="A39" t="s">
        <v>54</v>
      </c>
      <c r="B39" t="s">
        <v>65</v>
      </c>
      <c r="C39">
        <v>500</v>
      </c>
      <c r="D39" s="136"/>
      <c r="E39" t="s">
        <v>10</v>
      </c>
      <c r="F39" s="183" cm="1">
        <f t="array" ref="F39">INDEX(Final_Res_MapbySub!$DI$5:$DI$324,MATCH(1,($B39=Final_Res_MapbySub!$B$5:$B$324)*($C39=Final_Res_MapbySub!$C$5:$C$324),0))</f>
        <v>20</v>
      </c>
      <c r="G39" s="144">
        <v>0</v>
      </c>
      <c r="H39" s="181">
        <f t="shared" si="0"/>
        <v>20</v>
      </c>
      <c r="I39" s="379" cm="1">
        <f t="array" ref="I39">INDEX(Final_Res_MapbySub!$AC$5:$AC$324,MATCH(1,($B39=Final_Res_MapbySub!$B$5:$B$324)*($C39=Final_Res_MapbySub!$C$5:$C$324),0))</f>
        <v>0</v>
      </c>
      <c r="J39" s="380">
        <v>0</v>
      </c>
      <c r="K39" s="381">
        <f t="shared" si="1"/>
        <v>0</v>
      </c>
      <c r="L39" s="382" cm="1">
        <f t="array" ref="L39">INDEX(Final_Res_MapbySub!$BE$5:$BE$324,MATCH(1,($B39=Final_Res_MapbySub!$B$5:$B$324)*($C39=Final_Res_MapbySub!$C$5:$C$324),0))</f>
        <v>0</v>
      </c>
      <c r="M39" s="383">
        <v>0</v>
      </c>
      <c r="N39" s="384">
        <f t="shared" si="7"/>
        <v>0</v>
      </c>
      <c r="O39" s="185" cm="1">
        <f t="array" ref="O39">INDEX(Final_Res_MapbySub!$CG$5:$CG$324,MATCH(1,($B39=Final_Res_MapbySub!$B$5:$B$324)*($C39=Final_Res_MapbySub!$C$5:$C$324),0))</f>
        <v>20</v>
      </c>
      <c r="P39" s="385">
        <v>0</v>
      </c>
      <c r="Q39" s="187">
        <f t="shared" si="8"/>
        <v>20</v>
      </c>
      <c r="S39" s="478" cm="1">
        <f t="array" ref="S39">INDEX([2]Mapping_bySub!$O$6:$O$304,MATCH(1,($B39=[2]Mapping_bySub!$B$6:$B$304)*($C39=[2]Mapping_bySub!$C$6:$C$304)*($E39=[2]Mapping_bySub!$E$6:$E$304),0))</f>
        <v>20</v>
      </c>
      <c r="T39" s="389" cm="1">
        <f t="array" ref="T39">INDEX([2]Mapping_bySub!$P$6:$P$304,MATCH(1,($B39=[2]Mapping_bySub!$B$6:$B$304)*($C39=[2]Mapping_bySub!$C$6:$C$304)*($E39=[2]Mapping_bySub!$E$6:$E$304),0))</f>
        <v>0</v>
      </c>
      <c r="U39" s="390" cm="1">
        <f t="array" ref="U39">INDEX([2]Mapping_bySub!$Q$6:$Q$304,MATCH(1,($B39=[2]Mapping_bySub!$B$6:$B$304)*($C39=[2]Mapping_bySub!$C$6:$C$304)*($E39=[2]Mapping_bySub!$E$6:$E$304),0))</f>
        <v>20</v>
      </c>
      <c r="V39" s="391">
        <f t="shared" si="2"/>
        <v>0</v>
      </c>
      <c r="W39" s="392">
        <f t="shared" si="3"/>
        <v>0</v>
      </c>
      <c r="X39" s="393">
        <f t="shared" si="4"/>
        <v>0</v>
      </c>
    </row>
    <row r="40" spans="1:25" hidden="1" x14ac:dyDescent="0.35">
      <c r="A40" t="s">
        <v>19</v>
      </c>
      <c r="B40" t="s">
        <v>66</v>
      </c>
      <c r="C40">
        <v>230</v>
      </c>
      <c r="D40" s="136"/>
      <c r="E40" t="s">
        <v>10</v>
      </c>
      <c r="F40" s="183" cm="1">
        <f t="array" ref="F40">INDEX(Final_Res_MapbySub!$DI$5:$DI$324,MATCH(1,($B40=Final_Res_MapbySub!$B$5:$B$324)*($C40=Final_Res_MapbySub!$C$5:$C$324),0))</f>
        <v>95</v>
      </c>
      <c r="G40" s="144">
        <v>0</v>
      </c>
      <c r="H40" s="181">
        <f t="shared" si="0"/>
        <v>95</v>
      </c>
      <c r="I40" s="379" cm="1">
        <f t="array" ref="I40">INDEX(Final_Res_MapbySub!$AC$5:$AC$324,MATCH(1,($B40=Final_Res_MapbySub!$B$5:$B$324)*($C40=Final_Res_MapbySub!$C$5:$C$324),0))</f>
        <v>0</v>
      </c>
      <c r="J40" s="380">
        <v>0</v>
      </c>
      <c r="K40" s="381">
        <f t="shared" si="1"/>
        <v>0</v>
      </c>
      <c r="L40" s="382" cm="1">
        <f t="array" ref="L40">INDEX(Final_Res_MapbySub!$BE$5:$BE$324,MATCH(1,($B40=Final_Res_MapbySub!$B$5:$B$324)*($C40=Final_Res_MapbySub!$C$5:$C$324),0))</f>
        <v>0</v>
      </c>
      <c r="M40" s="383">
        <v>0</v>
      </c>
      <c r="N40" s="384">
        <f t="shared" si="7"/>
        <v>0</v>
      </c>
      <c r="O40" s="185" cm="1">
        <f t="array" ref="O40">INDEX(Final_Res_MapbySub!$CG$5:$CG$324,MATCH(1,($B40=Final_Res_MapbySub!$B$5:$B$324)*($C40=Final_Res_MapbySub!$C$5:$C$324),0))</f>
        <v>95</v>
      </c>
      <c r="P40" s="385">
        <v>0</v>
      </c>
      <c r="Q40" s="187">
        <f t="shared" si="8"/>
        <v>95</v>
      </c>
      <c r="S40" s="478" cm="1">
        <f t="array" ref="S40">INDEX([2]Mapping_bySub!$O$6:$O$304,MATCH(1,($B40=[2]Mapping_bySub!$B$6:$B$304)*($C40=[2]Mapping_bySub!$C$6:$C$304)*($E40=[2]Mapping_bySub!$E$6:$E$304),0))</f>
        <v>0</v>
      </c>
      <c r="T40" s="389" cm="1">
        <f t="array" ref="T40">INDEX([2]Mapping_bySub!$P$6:$P$304,MATCH(1,($B40=[2]Mapping_bySub!$B$6:$B$304)*($C40=[2]Mapping_bySub!$C$6:$C$304)*($E40=[2]Mapping_bySub!$E$6:$E$304),0))</f>
        <v>0</v>
      </c>
      <c r="U40" s="390" cm="1">
        <f t="array" ref="U40">INDEX([2]Mapping_bySub!$Q$6:$Q$304,MATCH(1,($B40=[2]Mapping_bySub!$B$6:$B$304)*($C40=[2]Mapping_bySub!$C$6:$C$304)*($E40=[2]Mapping_bySub!$E$6:$E$304),0))</f>
        <v>0</v>
      </c>
      <c r="V40" s="391">
        <f t="shared" si="2"/>
        <v>95</v>
      </c>
      <c r="W40" s="392">
        <f t="shared" si="3"/>
        <v>0</v>
      </c>
      <c r="X40" s="393">
        <f t="shared" si="4"/>
        <v>95</v>
      </c>
    </row>
    <row r="41" spans="1:25" hidden="1" x14ac:dyDescent="0.35">
      <c r="A41" t="s">
        <v>19</v>
      </c>
      <c r="B41" t="s">
        <v>67</v>
      </c>
      <c r="C41">
        <v>115</v>
      </c>
      <c r="D41" s="136"/>
      <c r="E41" t="s">
        <v>10</v>
      </c>
      <c r="F41" s="183" cm="1">
        <f t="array" ref="F41">INDEX(Final_Res_MapbySub!$DI$5:$DI$324,MATCH(1,($B41=Final_Res_MapbySub!$B$5:$B$324)*($C41=Final_Res_MapbySub!$C$5:$C$324),0))</f>
        <v>78</v>
      </c>
      <c r="G41" s="144">
        <v>0</v>
      </c>
      <c r="H41" s="181">
        <f t="shared" si="0"/>
        <v>78</v>
      </c>
      <c r="I41" s="379" cm="1">
        <f t="array" ref="I41">INDEX(Final_Res_MapbySub!$AC$5:$AC$324,MATCH(1,($B41=Final_Res_MapbySub!$B$5:$B$324)*($C41=Final_Res_MapbySub!$C$5:$C$324),0))</f>
        <v>10</v>
      </c>
      <c r="J41" s="380">
        <v>0</v>
      </c>
      <c r="K41" s="381">
        <f t="shared" si="1"/>
        <v>10</v>
      </c>
      <c r="L41" s="382" cm="1">
        <f t="array" ref="L41">INDEX(Final_Res_MapbySub!$BE$5:$BE$324,MATCH(1,($B41=Final_Res_MapbySub!$B$5:$B$324)*($C41=Final_Res_MapbySub!$C$5:$C$324),0))</f>
        <v>0</v>
      </c>
      <c r="M41" s="383">
        <v>0</v>
      </c>
      <c r="N41" s="384">
        <f t="shared" si="7"/>
        <v>0</v>
      </c>
      <c r="O41" s="185" cm="1">
        <f t="array" ref="O41">INDEX(Final_Res_MapbySub!$CG$5:$CG$324,MATCH(1,($B41=Final_Res_MapbySub!$B$5:$B$324)*($C41=Final_Res_MapbySub!$C$5:$C$324),0))</f>
        <v>68</v>
      </c>
      <c r="P41" s="385">
        <v>0</v>
      </c>
      <c r="Q41" s="187">
        <f t="shared" si="8"/>
        <v>68</v>
      </c>
      <c r="S41" s="478" cm="1">
        <f t="array" ref="S41">INDEX([2]Mapping_bySub!$O$6:$O$304,MATCH(1,($B41=[2]Mapping_bySub!$B$6:$B$304)*($C41=[2]Mapping_bySub!$C$6:$C$304)*($E41=[2]Mapping_bySub!$E$6:$E$304),0))</f>
        <v>22</v>
      </c>
      <c r="T41" s="389" cm="1">
        <f t="array" ref="T41">INDEX([2]Mapping_bySub!$P$6:$P$304,MATCH(1,($B41=[2]Mapping_bySub!$B$6:$B$304)*($C41=[2]Mapping_bySub!$C$6:$C$304)*($E41=[2]Mapping_bySub!$E$6:$E$304),0))</f>
        <v>0</v>
      </c>
      <c r="U41" s="390" cm="1">
        <f t="array" ref="U41">INDEX([2]Mapping_bySub!$Q$6:$Q$304,MATCH(1,($B41=[2]Mapping_bySub!$B$6:$B$304)*($C41=[2]Mapping_bySub!$C$6:$C$304)*($E41=[2]Mapping_bySub!$E$6:$E$304),0))</f>
        <v>22</v>
      </c>
      <c r="V41" s="391">
        <f t="shared" si="2"/>
        <v>46</v>
      </c>
      <c r="W41" s="392">
        <f t="shared" si="3"/>
        <v>0</v>
      </c>
      <c r="X41" s="393">
        <f t="shared" si="4"/>
        <v>46</v>
      </c>
      <c r="Y41" s="311"/>
    </row>
    <row r="42" spans="1:25" hidden="1" x14ac:dyDescent="0.35">
      <c r="A42" t="s">
        <v>23</v>
      </c>
      <c r="B42" t="s">
        <v>69</v>
      </c>
      <c r="C42">
        <v>230</v>
      </c>
      <c r="D42" s="136"/>
      <c r="E42" t="s">
        <v>10</v>
      </c>
      <c r="F42" s="183" cm="1">
        <f t="array" ref="F42">INDEX(Final_Res_MapbySub!$DI$5:$DI$324,MATCH(1,($B42=Final_Res_MapbySub!$B$5:$B$324)*($C42=Final_Res_MapbySub!$C$5:$C$324),0))</f>
        <v>300</v>
      </c>
      <c r="G42" s="144">
        <v>0</v>
      </c>
      <c r="H42" s="181">
        <f t="shared" si="0"/>
        <v>300</v>
      </c>
      <c r="I42" s="379" cm="1">
        <f t="array" ref="I42">INDEX(Final_Res_MapbySub!$AC$5:$AC$324,MATCH(1,($B42=Final_Res_MapbySub!$B$5:$B$324)*($C42=Final_Res_MapbySub!$C$5:$C$324),0))</f>
        <v>0</v>
      </c>
      <c r="J42" s="380">
        <v>0</v>
      </c>
      <c r="K42" s="381">
        <f t="shared" si="1"/>
        <v>0</v>
      </c>
      <c r="L42" s="382" cm="1">
        <f t="array" ref="L42">INDEX(Final_Res_MapbySub!$BE$5:$BE$324,MATCH(1,($B42=Final_Res_MapbySub!$B$5:$B$324)*($C42=Final_Res_MapbySub!$C$5:$C$324),0))</f>
        <v>200</v>
      </c>
      <c r="M42" s="383">
        <v>0</v>
      </c>
      <c r="N42" s="384">
        <f t="shared" si="7"/>
        <v>200</v>
      </c>
      <c r="O42" s="185" cm="1">
        <f t="array" ref="O42">INDEX(Final_Res_MapbySub!$CG$5:$CG$324,MATCH(1,($B42=Final_Res_MapbySub!$B$5:$B$324)*($C42=Final_Res_MapbySub!$C$5:$C$324),0))</f>
        <v>100</v>
      </c>
      <c r="P42" s="385">
        <v>0</v>
      </c>
      <c r="Q42" s="187">
        <f t="shared" si="8"/>
        <v>100</v>
      </c>
      <c r="S42" s="478" cm="1">
        <f t="array" ref="S42">INDEX([2]Mapping_bySub!$O$6:$O$304,MATCH(1,($B42=[2]Mapping_bySub!$B$6:$B$304)*($C42=[2]Mapping_bySub!$C$6:$C$304)*($E42=[2]Mapping_bySub!$E$6:$E$304),0))</f>
        <v>0</v>
      </c>
      <c r="T42" s="389" cm="1">
        <f t="array" ref="T42">INDEX([2]Mapping_bySub!$P$6:$P$304,MATCH(1,($B42=[2]Mapping_bySub!$B$6:$B$304)*($C42=[2]Mapping_bySub!$C$6:$C$304)*($E42=[2]Mapping_bySub!$E$6:$E$304),0))</f>
        <v>0</v>
      </c>
      <c r="U42" s="390" cm="1">
        <f t="array" ref="U42">INDEX([2]Mapping_bySub!$Q$6:$Q$304,MATCH(1,($B42=[2]Mapping_bySub!$B$6:$B$304)*($C42=[2]Mapping_bySub!$C$6:$C$304)*($E42=[2]Mapping_bySub!$E$6:$E$304),0))</f>
        <v>0</v>
      </c>
      <c r="V42" s="391">
        <f t="shared" si="2"/>
        <v>100</v>
      </c>
      <c r="W42" s="392">
        <f t="shared" si="3"/>
        <v>0</v>
      </c>
      <c r="X42" s="393">
        <f t="shared" si="4"/>
        <v>100</v>
      </c>
      <c r="Y42" s="311"/>
    </row>
    <row r="43" spans="1:25" hidden="1" x14ac:dyDescent="0.35">
      <c r="A43" t="s">
        <v>54</v>
      </c>
      <c r="B43" t="s">
        <v>559</v>
      </c>
      <c r="C43">
        <v>500</v>
      </c>
      <c r="D43" s="136"/>
      <c r="E43" t="s">
        <v>10</v>
      </c>
      <c r="F43" s="183" cm="1">
        <f t="array" ref="F43">INDEX(Final_Res_MapbySub!$DI$5:$DI$324,MATCH(1,($B43=Final_Res_MapbySub!$B$5:$B$324)*($C43=Final_Res_MapbySub!$C$5:$C$324),0))</f>
        <v>505</v>
      </c>
      <c r="G43" s="144">
        <v>0</v>
      </c>
      <c r="H43" s="181">
        <f t="shared" si="0"/>
        <v>505</v>
      </c>
      <c r="I43" s="379" cm="1">
        <f t="array" ref="I43">INDEX(Final_Res_MapbySub!$AC$5:$AC$324,MATCH(1,($B43=Final_Res_MapbySub!$B$5:$B$324)*($C43=Final_Res_MapbySub!$C$5:$C$324),0))</f>
        <v>0</v>
      </c>
      <c r="J43" s="380">
        <v>0</v>
      </c>
      <c r="K43" s="381">
        <f t="shared" si="1"/>
        <v>0</v>
      </c>
      <c r="L43" s="382" cm="1">
        <f t="array" ref="L43">INDEX(Final_Res_MapbySub!$BE$5:$BE$324,MATCH(1,($B43=Final_Res_MapbySub!$B$5:$B$324)*($C43=Final_Res_MapbySub!$C$5:$C$324),0))</f>
        <v>0</v>
      </c>
      <c r="M43" s="383">
        <v>0</v>
      </c>
      <c r="N43" s="384">
        <f t="shared" si="7"/>
        <v>0</v>
      </c>
      <c r="O43" s="185" cm="1">
        <f t="array" ref="O43">INDEX(Final_Res_MapbySub!$CG$5:$CG$324,MATCH(1,($B43=Final_Res_MapbySub!$B$5:$B$324)*($C43=Final_Res_MapbySub!$C$5:$C$324),0))</f>
        <v>505</v>
      </c>
      <c r="P43" s="385">
        <v>0</v>
      </c>
      <c r="Q43" s="187">
        <f t="shared" si="8"/>
        <v>505</v>
      </c>
      <c r="S43" s="478" cm="1">
        <f t="array" ref="S43">INDEX([2]Mapping_bySub!$O$6:$O$304,MATCH(1,($B43=[2]Mapping_bySub!$B$6:$B$304)*($C43=[2]Mapping_bySub!$C$6:$C$304)*($E43=[2]Mapping_bySub!$E$6:$E$304),0))</f>
        <v>385</v>
      </c>
      <c r="T43" s="389" cm="1">
        <f t="array" ref="T43">INDEX([2]Mapping_bySub!$P$6:$P$304,MATCH(1,($B43=[2]Mapping_bySub!$B$6:$B$304)*($C43=[2]Mapping_bySub!$C$6:$C$304)*($E43=[2]Mapping_bySub!$E$6:$E$304),0))</f>
        <v>0</v>
      </c>
      <c r="U43" s="390" cm="1">
        <f t="array" ref="U43">INDEX([2]Mapping_bySub!$Q$6:$Q$304,MATCH(1,($B43=[2]Mapping_bySub!$B$6:$B$304)*($C43=[2]Mapping_bySub!$C$6:$C$304)*($E43=[2]Mapping_bySub!$E$6:$E$304),0))</f>
        <v>385</v>
      </c>
      <c r="V43" s="391">
        <f t="shared" si="2"/>
        <v>120</v>
      </c>
      <c r="W43" s="392">
        <f t="shared" si="3"/>
        <v>0</v>
      </c>
      <c r="X43" s="393">
        <f t="shared" si="4"/>
        <v>120</v>
      </c>
    </row>
    <row r="44" spans="1:25" hidden="1" x14ac:dyDescent="0.35">
      <c r="A44" s="5" t="s">
        <v>25</v>
      </c>
      <c r="B44" s="5" t="s">
        <v>70</v>
      </c>
      <c r="C44" s="5">
        <v>115</v>
      </c>
      <c r="D44" s="190"/>
      <c r="E44" t="s">
        <v>10</v>
      </c>
      <c r="F44" s="183" cm="1">
        <f t="array" ref="F44">INDEX(Final_Res_MapbySub!$DI$5:$DI$324,MATCH(1,($B44=Final_Res_MapbySub!$B$5:$B$324)*($C44=Final_Res_MapbySub!$C$5:$C$324),0))</f>
        <v>5</v>
      </c>
      <c r="G44" s="144">
        <v>0</v>
      </c>
      <c r="H44" s="181">
        <f t="shared" si="0"/>
        <v>5</v>
      </c>
      <c r="I44" s="379" cm="1">
        <f t="array" ref="I44">INDEX(Final_Res_MapbySub!$AC$5:$AC$324,MATCH(1,($B44=Final_Res_MapbySub!$B$5:$B$324)*($C44=Final_Res_MapbySub!$C$5:$C$324),0))</f>
        <v>0</v>
      </c>
      <c r="J44" s="380">
        <v>0</v>
      </c>
      <c r="K44" s="381">
        <f t="shared" si="1"/>
        <v>0</v>
      </c>
      <c r="L44" s="382" cm="1">
        <f t="array" ref="L44">INDEX(Final_Res_MapbySub!$BE$5:$BE$324,MATCH(1,($B44=Final_Res_MapbySub!$B$5:$B$324)*($C44=Final_Res_MapbySub!$C$5:$C$324),0))</f>
        <v>0</v>
      </c>
      <c r="M44" s="383">
        <v>0</v>
      </c>
      <c r="N44" s="384">
        <f t="shared" si="7"/>
        <v>0</v>
      </c>
      <c r="O44" s="185" cm="1">
        <f t="array" ref="O44">INDEX(Final_Res_MapbySub!$CG$5:$CG$324,MATCH(1,($B44=Final_Res_MapbySub!$B$5:$B$324)*($C44=Final_Res_MapbySub!$C$5:$C$324),0))</f>
        <v>5</v>
      </c>
      <c r="P44" s="385">
        <v>0</v>
      </c>
      <c r="Q44" s="187">
        <f t="shared" si="8"/>
        <v>5</v>
      </c>
      <c r="S44" s="478" cm="1">
        <f t="array" ref="S44">INDEX([2]Mapping_bySub!$O$6:$O$304,MATCH(1,($B44=[2]Mapping_bySub!$B$6:$B$304)*($C44=[2]Mapping_bySub!$C$6:$C$304)*($E44=[2]Mapping_bySub!$E$6:$E$304),0))</f>
        <v>0</v>
      </c>
      <c r="T44" s="389" cm="1">
        <f t="array" ref="T44">INDEX([2]Mapping_bySub!$P$6:$P$304,MATCH(1,($B44=[2]Mapping_bySub!$B$6:$B$304)*($C44=[2]Mapping_bySub!$C$6:$C$304)*($E44=[2]Mapping_bySub!$E$6:$E$304),0))</f>
        <v>0</v>
      </c>
      <c r="U44" s="390" cm="1">
        <f t="array" ref="U44">INDEX([2]Mapping_bySub!$Q$6:$Q$304,MATCH(1,($B44=[2]Mapping_bySub!$B$6:$B$304)*($C44=[2]Mapping_bySub!$C$6:$C$304)*($E44=[2]Mapping_bySub!$E$6:$E$304),0))</f>
        <v>0</v>
      </c>
      <c r="V44" s="391">
        <f t="shared" si="2"/>
        <v>5</v>
      </c>
      <c r="W44" s="392">
        <f t="shared" si="3"/>
        <v>0</v>
      </c>
      <c r="X44" s="393">
        <f t="shared" si="4"/>
        <v>5</v>
      </c>
      <c r="Y44" s="311"/>
    </row>
    <row r="45" spans="1:25" hidden="1" x14ac:dyDescent="0.35">
      <c r="A45" t="s">
        <v>54</v>
      </c>
      <c r="B45" t="s">
        <v>71</v>
      </c>
      <c r="C45">
        <v>230</v>
      </c>
      <c r="D45" s="136" t="s">
        <v>808</v>
      </c>
      <c r="E45" t="s">
        <v>10</v>
      </c>
      <c r="F45" s="183" cm="1">
        <f t="array" ref="F45">INDEX(Final_Res_MapbySub!$DI$5:$DI$324,MATCH(1,($B45=Final_Res_MapbySub!$B$5:$B$324)*($C45=Final_Res_MapbySub!$C$5:$C$324),0))</f>
        <v>150</v>
      </c>
      <c r="G45" s="144">
        <v>0</v>
      </c>
      <c r="H45" s="181">
        <f t="shared" si="0"/>
        <v>150</v>
      </c>
      <c r="I45" s="379" cm="1">
        <f t="array" ref="I45">INDEX(Final_Res_MapbySub!$AC$5:$AC$324,MATCH(1,($B45=Final_Res_MapbySub!$B$5:$B$324)*($C45=Final_Res_MapbySub!$C$5:$C$324),0))</f>
        <v>0</v>
      </c>
      <c r="J45" s="380">
        <v>0</v>
      </c>
      <c r="K45" s="381">
        <f t="shared" si="1"/>
        <v>0</v>
      </c>
      <c r="L45" s="382" cm="1">
        <f t="array" ref="L45">INDEX(Final_Res_MapbySub!$BE$5:$BE$324,MATCH(1,($B45=Final_Res_MapbySub!$B$5:$B$324)*($C45=Final_Res_MapbySub!$C$5:$C$324),0))</f>
        <v>150</v>
      </c>
      <c r="M45" s="383">
        <v>0</v>
      </c>
      <c r="N45" s="384">
        <f t="shared" si="7"/>
        <v>150</v>
      </c>
      <c r="O45" s="185" cm="1">
        <f t="array" ref="O45">INDEX(Final_Res_MapbySub!$CG$5:$CG$324,MATCH(1,($B45=Final_Res_MapbySub!$B$5:$B$324)*($C45=Final_Res_MapbySub!$C$5:$C$324),0))</f>
        <v>0</v>
      </c>
      <c r="P45" s="385">
        <v>0</v>
      </c>
      <c r="Q45" s="187">
        <f t="shared" si="8"/>
        <v>0</v>
      </c>
      <c r="S45" s="478" cm="1">
        <f t="array" ref="S45">INDEX([2]Mapping_bySub!$O$6:$O$304,MATCH(1,($B45=[2]Mapping_bySub!$B$6:$B$304)*($C45=[2]Mapping_bySub!$C$6:$C$304)*($E45=[2]Mapping_bySub!$E$6:$E$304),0))</f>
        <v>0</v>
      </c>
      <c r="T45" s="389" cm="1">
        <f t="array" ref="T45">INDEX([2]Mapping_bySub!$P$6:$P$304,MATCH(1,($B45=[2]Mapping_bySub!$B$6:$B$304)*($C45=[2]Mapping_bySub!$C$6:$C$304)*($E45=[2]Mapping_bySub!$E$6:$E$304),0))</f>
        <v>0</v>
      </c>
      <c r="U45" s="390" cm="1">
        <f t="array" ref="U45">INDEX([2]Mapping_bySub!$Q$6:$Q$304,MATCH(1,($B45=[2]Mapping_bySub!$B$6:$B$304)*($C45=[2]Mapping_bySub!$C$6:$C$304)*($E45=[2]Mapping_bySub!$E$6:$E$304),0))</f>
        <v>0</v>
      </c>
      <c r="V45" s="391">
        <f t="shared" si="2"/>
        <v>0</v>
      </c>
      <c r="W45" s="392">
        <f t="shared" si="3"/>
        <v>0</v>
      </c>
      <c r="X45" s="393">
        <f t="shared" si="4"/>
        <v>0</v>
      </c>
      <c r="Y45" s="311"/>
    </row>
    <row r="46" spans="1:25" hidden="1" x14ac:dyDescent="0.35">
      <c r="A46" t="s">
        <v>54</v>
      </c>
      <c r="B46" t="s">
        <v>72</v>
      </c>
      <c r="C46">
        <v>230</v>
      </c>
      <c r="D46" s="136"/>
      <c r="E46" t="s">
        <v>10</v>
      </c>
      <c r="F46" s="183" cm="1">
        <f t="array" ref="F46">INDEX(Final_Res_MapbySub!$DI$5:$DI$324,MATCH(1,($B46=Final_Res_MapbySub!$B$5:$B$324)*($C46=Final_Res_MapbySub!$C$5:$C$324),0))</f>
        <v>345</v>
      </c>
      <c r="G46" s="144">
        <v>0</v>
      </c>
      <c r="H46" s="181">
        <f t="shared" si="0"/>
        <v>345</v>
      </c>
      <c r="I46" s="379" cm="1">
        <f t="array" ref="I46">INDEX(Final_Res_MapbySub!$AC$5:$AC$324,MATCH(1,($B46=Final_Res_MapbySub!$B$5:$B$324)*($C46=Final_Res_MapbySub!$C$5:$C$324),0))</f>
        <v>40</v>
      </c>
      <c r="J46" s="380">
        <v>0</v>
      </c>
      <c r="K46" s="381">
        <f t="shared" si="1"/>
        <v>40</v>
      </c>
      <c r="L46" s="382" cm="1">
        <f t="array" ref="L46">INDEX(Final_Res_MapbySub!$BE$5:$BE$324,MATCH(1,($B46=Final_Res_MapbySub!$B$5:$B$324)*($C46=Final_Res_MapbySub!$C$5:$C$324),0))</f>
        <v>305</v>
      </c>
      <c r="M46" s="383">
        <v>0</v>
      </c>
      <c r="N46" s="384">
        <f t="shared" si="7"/>
        <v>305</v>
      </c>
      <c r="O46" s="185" cm="1">
        <f t="array" ref="O46">INDEX(Final_Res_MapbySub!$CG$5:$CG$324,MATCH(1,($B46=Final_Res_MapbySub!$B$5:$B$324)*($C46=Final_Res_MapbySub!$C$5:$C$324),0))</f>
        <v>0</v>
      </c>
      <c r="P46" s="385">
        <v>0</v>
      </c>
      <c r="Q46" s="187">
        <f t="shared" si="8"/>
        <v>0</v>
      </c>
      <c r="S46" s="478" cm="1">
        <f t="array" ref="S46">INDEX([2]Mapping_bySub!$O$6:$O$304,MATCH(1,($B46=[2]Mapping_bySub!$B$6:$B$304)*($C46=[2]Mapping_bySub!$C$6:$C$304)*($E46=[2]Mapping_bySub!$E$6:$E$304),0))</f>
        <v>0</v>
      </c>
      <c r="T46" s="389" cm="1">
        <f t="array" ref="T46">INDEX([2]Mapping_bySub!$P$6:$P$304,MATCH(1,($B46=[2]Mapping_bySub!$B$6:$B$304)*($C46=[2]Mapping_bySub!$C$6:$C$304)*($E46=[2]Mapping_bySub!$E$6:$E$304),0))</f>
        <v>0</v>
      </c>
      <c r="U46" s="390" cm="1">
        <f t="array" ref="U46">INDEX([2]Mapping_bySub!$Q$6:$Q$304,MATCH(1,($B46=[2]Mapping_bySub!$B$6:$B$304)*($C46=[2]Mapping_bySub!$C$6:$C$304)*($E46=[2]Mapping_bySub!$E$6:$E$304),0))</f>
        <v>0</v>
      </c>
      <c r="V46" s="391">
        <f t="shared" si="2"/>
        <v>0</v>
      </c>
      <c r="W46" s="392">
        <f t="shared" si="3"/>
        <v>0</v>
      </c>
      <c r="X46" s="393">
        <f t="shared" si="4"/>
        <v>0</v>
      </c>
    </row>
    <row r="47" spans="1:25" hidden="1" x14ac:dyDescent="0.35">
      <c r="A47" t="s">
        <v>36</v>
      </c>
      <c r="B47" t="s">
        <v>73</v>
      </c>
      <c r="C47">
        <v>230</v>
      </c>
      <c r="D47" s="136"/>
      <c r="E47" t="s">
        <v>10</v>
      </c>
      <c r="F47" s="183" cm="1">
        <f t="array" ref="F47">INDEX(Final_Res_MapbySub!$DI$5:$DI$324,MATCH(1,($B47=Final_Res_MapbySub!$B$5:$B$324)*($C47=Final_Res_MapbySub!$C$5:$C$324),0))</f>
        <v>150</v>
      </c>
      <c r="G47" s="144">
        <v>0</v>
      </c>
      <c r="H47" s="181">
        <f t="shared" si="0"/>
        <v>150</v>
      </c>
      <c r="I47" s="379" cm="1">
        <f t="array" ref="I47">INDEX(Final_Res_MapbySub!$AC$5:$AC$324,MATCH(1,($B47=Final_Res_MapbySub!$B$5:$B$324)*($C47=Final_Res_MapbySub!$C$5:$C$324),0))</f>
        <v>0</v>
      </c>
      <c r="J47" s="380">
        <v>0</v>
      </c>
      <c r="K47" s="381">
        <f t="shared" si="1"/>
        <v>0</v>
      </c>
      <c r="L47" s="382" cm="1">
        <f t="array" ref="L47">INDEX(Final_Res_MapbySub!$BE$5:$BE$324,MATCH(1,($B47=Final_Res_MapbySub!$B$5:$B$324)*($C47=Final_Res_MapbySub!$C$5:$C$324),0))</f>
        <v>0</v>
      </c>
      <c r="M47" s="383">
        <v>0</v>
      </c>
      <c r="N47" s="384">
        <f t="shared" si="7"/>
        <v>0</v>
      </c>
      <c r="O47" s="185" cm="1">
        <f t="array" ref="O47">INDEX(Final_Res_MapbySub!$CG$5:$CG$324,MATCH(1,($B47=Final_Res_MapbySub!$B$5:$B$324)*($C47=Final_Res_MapbySub!$C$5:$C$324),0))</f>
        <v>150</v>
      </c>
      <c r="P47" s="385">
        <v>0</v>
      </c>
      <c r="Q47" s="187">
        <f t="shared" si="8"/>
        <v>150</v>
      </c>
      <c r="S47" s="478" cm="1">
        <f t="array" ref="S47">INDEX([2]Mapping_bySub!$O$6:$O$304,MATCH(1,($B47=[2]Mapping_bySub!$B$6:$B$304)*($C47=[2]Mapping_bySub!$C$6:$C$304)*($E47=[2]Mapping_bySub!$E$6:$E$304),0))</f>
        <v>150</v>
      </c>
      <c r="T47" s="389" cm="1">
        <f t="array" ref="T47">INDEX([2]Mapping_bySub!$P$6:$P$304,MATCH(1,($B47=[2]Mapping_bySub!$B$6:$B$304)*($C47=[2]Mapping_bySub!$C$6:$C$304)*($E47=[2]Mapping_bySub!$E$6:$E$304),0))</f>
        <v>0</v>
      </c>
      <c r="U47" s="390" cm="1">
        <f t="array" ref="U47">INDEX([2]Mapping_bySub!$Q$6:$Q$304,MATCH(1,($B47=[2]Mapping_bySub!$B$6:$B$304)*($C47=[2]Mapping_bySub!$C$6:$C$304)*($E47=[2]Mapping_bySub!$E$6:$E$304),0))</f>
        <v>150</v>
      </c>
      <c r="V47" s="391">
        <f t="shared" si="2"/>
        <v>0</v>
      </c>
      <c r="W47" s="392">
        <f t="shared" si="3"/>
        <v>0</v>
      </c>
      <c r="X47" s="393">
        <f t="shared" si="4"/>
        <v>0</v>
      </c>
      <c r="Y47" s="311"/>
    </row>
    <row r="48" spans="1:25" hidden="1" x14ac:dyDescent="0.35">
      <c r="A48" t="s">
        <v>23</v>
      </c>
      <c r="B48" t="s">
        <v>75</v>
      </c>
      <c r="C48">
        <v>230</v>
      </c>
      <c r="D48" s="136"/>
      <c r="E48" t="s">
        <v>10</v>
      </c>
      <c r="F48" s="183" cm="1">
        <f t="array" ref="F48">INDEX(Final_Res_MapbySub!$DI$5:$DI$324,MATCH(1,($B48=Final_Res_MapbySub!$B$5:$B$324)*($C48=Final_Res_MapbySub!$C$5:$C$324),0))</f>
        <v>155</v>
      </c>
      <c r="G48" s="144">
        <v>0</v>
      </c>
      <c r="H48" s="181">
        <f t="shared" si="0"/>
        <v>155</v>
      </c>
      <c r="I48" s="379" cm="1">
        <f t="array" ref="I48">INDEX(Final_Res_MapbySub!$AC$5:$AC$324,MATCH(1,($B48=Final_Res_MapbySub!$B$5:$B$324)*($C48=Final_Res_MapbySub!$C$5:$C$324),0))</f>
        <v>75</v>
      </c>
      <c r="J48" s="380">
        <v>0</v>
      </c>
      <c r="K48" s="381">
        <f t="shared" si="1"/>
        <v>75</v>
      </c>
      <c r="L48" s="382" cm="1">
        <f t="array" ref="L48">INDEX(Final_Res_MapbySub!$BE$5:$BE$324,MATCH(1,($B48=Final_Res_MapbySub!$B$5:$B$324)*($C48=Final_Res_MapbySub!$C$5:$C$324),0))</f>
        <v>80</v>
      </c>
      <c r="M48" s="383">
        <v>0</v>
      </c>
      <c r="N48" s="384">
        <f t="shared" si="7"/>
        <v>80</v>
      </c>
      <c r="O48" s="185" cm="1">
        <f t="array" ref="O48">INDEX(Final_Res_MapbySub!$CG$5:$CG$324,MATCH(1,($B48=Final_Res_MapbySub!$B$5:$B$324)*($C48=Final_Res_MapbySub!$C$5:$C$324),0))</f>
        <v>0</v>
      </c>
      <c r="P48" s="385">
        <v>0</v>
      </c>
      <c r="Q48" s="187">
        <f t="shared" si="8"/>
        <v>0</v>
      </c>
      <c r="S48" s="478" cm="1">
        <f t="array" ref="S48">INDEX([2]Mapping_bySub!$O$6:$O$304,MATCH(1,($B48=[2]Mapping_bySub!$B$6:$B$304)*($C48=[2]Mapping_bySub!$C$6:$C$304)*($E48=[2]Mapping_bySub!$E$6:$E$304),0))</f>
        <v>0</v>
      </c>
      <c r="T48" s="389" cm="1">
        <f t="array" ref="T48">INDEX([2]Mapping_bySub!$P$6:$P$304,MATCH(1,($B48=[2]Mapping_bySub!$B$6:$B$304)*($C48=[2]Mapping_bySub!$C$6:$C$304)*($E48=[2]Mapping_bySub!$E$6:$E$304),0))</f>
        <v>0</v>
      </c>
      <c r="U48" s="390" cm="1">
        <f t="array" ref="U48">INDEX([2]Mapping_bySub!$Q$6:$Q$304,MATCH(1,($B48=[2]Mapping_bySub!$B$6:$B$304)*($C48=[2]Mapping_bySub!$C$6:$C$304)*($E48=[2]Mapping_bySub!$E$6:$E$304),0))</f>
        <v>0</v>
      </c>
      <c r="V48" s="391">
        <f t="shared" si="2"/>
        <v>0</v>
      </c>
      <c r="W48" s="392">
        <f t="shared" si="3"/>
        <v>0</v>
      </c>
      <c r="X48" s="393">
        <f t="shared" si="4"/>
        <v>0</v>
      </c>
    </row>
    <row r="49" spans="1:25" hidden="1" x14ac:dyDescent="0.35">
      <c r="A49" t="s">
        <v>54</v>
      </c>
      <c r="B49" t="s">
        <v>566</v>
      </c>
      <c r="C49">
        <v>115</v>
      </c>
      <c r="D49" s="136"/>
      <c r="E49" t="s">
        <v>10</v>
      </c>
      <c r="F49" s="183" cm="1">
        <f t="array" ref="F49">INDEX(Final_Res_MapbySub!$DI$5:$DI$324,MATCH(1,($B49=Final_Res_MapbySub!$B$5:$B$324)*($C49=Final_Res_MapbySub!$C$5:$C$324),0))</f>
        <v>30</v>
      </c>
      <c r="G49" s="144">
        <v>0</v>
      </c>
      <c r="H49" s="181">
        <f t="shared" si="0"/>
        <v>30</v>
      </c>
      <c r="I49" s="379" cm="1">
        <f t="array" ref="I49">INDEX(Final_Res_MapbySub!$AC$5:$AC$324,MATCH(1,($B49=Final_Res_MapbySub!$B$5:$B$324)*($C49=Final_Res_MapbySub!$C$5:$C$324),0))</f>
        <v>20</v>
      </c>
      <c r="J49" s="380">
        <v>0</v>
      </c>
      <c r="K49" s="381">
        <f t="shared" si="1"/>
        <v>20</v>
      </c>
      <c r="L49" s="382" cm="1">
        <f t="array" ref="L49">INDEX(Final_Res_MapbySub!$BE$5:$BE$324,MATCH(1,($B49=Final_Res_MapbySub!$B$5:$B$324)*($C49=Final_Res_MapbySub!$C$5:$C$324),0))</f>
        <v>10</v>
      </c>
      <c r="M49" s="383">
        <v>0</v>
      </c>
      <c r="N49" s="384">
        <f t="shared" si="7"/>
        <v>10</v>
      </c>
      <c r="O49" s="185" cm="1">
        <f t="array" ref="O49">INDEX(Final_Res_MapbySub!$CG$5:$CG$324,MATCH(1,($B49=Final_Res_MapbySub!$B$5:$B$324)*($C49=Final_Res_MapbySub!$C$5:$C$324),0))</f>
        <v>0</v>
      </c>
      <c r="P49" s="385">
        <v>0</v>
      </c>
      <c r="Q49" s="187">
        <f t="shared" si="8"/>
        <v>0</v>
      </c>
      <c r="S49" s="478" cm="1">
        <f t="array" ref="S49">INDEX([2]Mapping_bySub!$O$6:$O$304,MATCH(1,($B49=[2]Mapping_bySub!$B$6:$B$304)*($C49=[2]Mapping_bySub!$C$6:$C$304)*($E49=[2]Mapping_bySub!$E$6:$E$304),0))</f>
        <v>0</v>
      </c>
      <c r="T49" s="389" cm="1">
        <f t="array" ref="T49">INDEX([2]Mapping_bySub!$P$6:$P$304,MATCH(1,($B49=[2]Mapping_bySub!$B$6:$B$304)*($C49=[2]Mapping_bySub!$C$6:$C$304)*($E49=[2]Mapping_bySub!$E$6:$E$304),0))</f>
        <v>0</v>
      </c>
      <c r="U49" s="390" cm="1">
        <f t="array" ref="U49">INDEX([2]Mapping_bySub!$Q$6:$Q$304,MATCH(1,($B49=[2]Mapping_bySub!$B$6:$B$304)*($C49=[2]Mapping_bySub!$C$6:$C$304)*($E49=[2]Mapping_bySub!$E$6:$E$304),0))</f>
        <v>0</v>
      </c>
      <c r="V49" s="391">
        <f t="shared" si="2"/>
        <v>0</v>
      </c>
      <c r="W49" s="392">
        <f t="shared" si="3"/>
        <v>0</v>
      </c>
      <c r="X49" s="393">
        <f t="shared" si="4"/>
        <v>0</v>
      </c>
    </row>
    <row r="50" spans="1:25" hidden="1" x14ac:dyDescent="0.35">
      <c r="A50" t="s">
        <v>21</v>
      </c>
      <c r="B50" t="s">
        <v>740</v>
      </c>
      <c r="C50">
        <v>70</v>
      </c>
      <c r="D50" s="136"/>
      <c r="E50" t="s">
        <v>10</v>
      </c>
      <c r="F50" s="183">
        <v>10</v>
      </c>
      <c r="G50" s="144">
        <v>0</v>
      </c>
      <c r="H50" s="181">
        <f t="shared" si="0"/>
        <v>10</v>
      </c>
      <c r="I50" s="379">
        <v>0</v>
      </c>
      <c r="J50" s="380">
        <v>0</v>
      </c>
      <c r="K50" s="381">
        <f t="shared" si="1"/>
        <v>0</v>
      </c>
      <c r="L50" s="382">
        <v>0</v>
      </c>
      <c r="M50" s="383">
        <v>0</v>
      </c>
      <c r="N50" s="384">
        <f t="shared" si="7"/>
        <v>0</v>
      </c>
      <c r="O50" s="185">
        <v>10</v>
      </c>
      <c r="P50" s="385">
        <v>0</v>
      </c>
      <c r="Q50" s="187">
        <f t="shared" si="8"/>
        <v>10</v>
      </c>
      <c r="S50" s="478" cm="1">
        <f t="array" ref="S50">INDEX([2]Mapping_bySub!$O$6:$O$304,MATCH(1,($B50=[2]Mapping_bySub!$B$6:$B$304)*($C50=[2]Mapping_bySub!$C$6:$C$304)*($E50=[2]Mapping_bySub!$E$6:$E$304),0))</f>
        <v>10</v>
      </c>
      <c r="T50" s="389" cm="1">
        <f t="array" ref="T50">INDEX([2]Mapping_bySub!$P$6:$P$304,MATCH(1,($B50=[2]Mapping_bySub!$B$6:$B$304)*($C50=[2]Mapping_bySub!$C$6:$C$304)*($E50=[2]Mapping_bySub!$E$6:$E$304),0))</f>
        <v>0</v>
      </c>
      <c r="U50" s="390" cm="1">
        <f t="array" ref="U50">INDEX([2]Mapping_bySub!$Q$6:$Q$304,MATCH(1,($B50=[2]Mapping_bySub!$B$6:$B$304)*($C50=[2]Mapping_bySub!$C$6:$C$304)*($E50=[2]Mapping_bySub!$E$6:$E$304),0))</f>
        <v>10</v>
      </c>
      <c r="V50" s="391">
        <f t="shared" si="2"/>
        <v>0</v>
      </c>
      <c r="W50" s="392">
        <f t="shared" si="3"/>
        <v>0</v>
      </c>
      <c r="X50" s="393">
        <f t="shared" si="4"/>
        <v>0</v>
      </c>
    </row>
    <row r="51" spans="1:25" hidden="1" x14ac:dyDescent="0.35">
      <c r="A51" t="s">
        <v>31</v>
      </c>
      <c r="B51" t="s">
        <v>79</v>
      </c>
      <c r="C51">
        <v>230</v>
      </c>
      <c r="D51" s="136"/>
      <c r="E51" t="s">
        <v>10</v>
      </c>
      <c r="F51" s="183" cm="1">
        <f t="array" ref="F51">INDEX(Final_Res_MapbySub!$DI$5:$DI$324,MATCH(1,($B51=Final_Res_MapbySub!$B$5:$B$324)*($C51=Final_Res_MapbySub!$C$5:$C$324),0))</f>
        <v>700</v>
      </c>
      <c r="G51" s="144">
        <v>0</v>
      </c>
      <c r="H51" s="181">
        <f t="shared" si="0"/>
        <v>700</v>
      </c>
      <c r="I51" s="379" cm="1">
        <f t="array" ref="I51">INDEX(Final_Res_MapbySub!$AC$5:$AC$324,MATCH(1,($B51=Final_Res_MapbySub!$B$5:$B$324)*($C51=Final_Res_MapbySub!$C$5:$C$324),0))</f>
        <v>0</v>
      </c>
      <c r="J51" s="380">
        <v>0</v>
      </c>
      <c r="K51" s="381">
        <f t="shared" si="1"/>
        <v>0</v>
      </c>
      <c r="L51" s="382" cm="1">
        <f t="array" ref="L51">INDEX(Final_Res_MapbySub!$BE$5:$BE$324,MATCH(1,($B51=Final_Res_MapbySub!$B$5:$B$324)*($C51=Final_Res_MapbySub!$C$5:$C$324),0))</f>
        <v>525</v>
      </c>
      <c r="M51" s="383">
        <v>0</v>
      </c>
      <c r="N51" s="384">
        <f t="shared" si="7"/>
        <v>525</v>
      </c>
      <c r="O51" s="185" cm="1">
        <f t="array" ref="O51">INDEX(Final_Res_MapbySub!$CG$5:$CG$324,MATCH(1,($B51=Final_Res_MapbySub!$B$5:$B$324)*($C51=Final_Res_MapbySub!$C$5:$C$324),0))</f>
        <v>175</v>
      </c>
      <c r="P51" s="385">
        <v>0</v>
      </c>
      <c r="Q51" s="187">
        <f t="shared" si="8"/>
        <v>175</v>
      </c>
      <c r="S51" s="478" cm="1">
        <f t="array" ref="S51">INDEX([2]Mapping_bySub!$O$6:$O$304,MATCH(1,($B51=[2]Mapping_bySub!$B$6:$B$304)*($C51=[2]Mapping_bySub!$C$6:$C$304)*($E51=[2]Mapping_bySub!$E$6:$E$304),0))</f>
        <v>75</v>
      </c>
      <c r="T51" s="389" cm="1">
        <f t="array" ref="T51">INDEX([2]Mapping_bySub!$P$6:$P$304,MATCH(1,($B51=[2]Mapping_bySub!$B$6:$B$304)*($C51=[2]Mapping_bySub!$C$6:$C$304)*($E51=[2]Mapping_bySub!$E$6:$E$304),0))</f>
        <v>0</v>
      </c>
      <c r="U51" s="390" cm="1">
        <f t="array" ref="U51">INDEX([2]Mapping_bySub!$Q$6:$Q$304,MATCH(1,($B51=[2]Mapping_bySub!$B$6:$B$304)*($C51=[2]Mapping_bySub!$C$6:$C$304)*($E51=[2]Mapping_bySub!$E$6:$E$304),0))</f>
        <v>75</v>
      </c>
      <c r="V51" s="391">
        <f t="shared" si="2"/>
        <v>100</v>
      </c>
      <c r="W51" s="392">
        <f t="shared" si="3"/>
        <v>0</v>
      </c>
      <c r="X51" s="393">
        <f t="shared" si="4"/>
        <v>100</v>
      </c>
    </row>
    <row r="52" spans="1:25" hidden="1" x14ac:dyDescent="0.35">
      <c r="A52" t="s">
        <v>31</v>
      </c>
      <c r="B52" t="s">
        <v>79</v>
      </c>
      <c r="C52">
        <v>115</v>
      </c>
      <c r="D52" s="136"/>
      <c r="E52" t="s">
        <v>10</v>
      </c>
      <c r="F52" s="183" cm="1">
        <f t="array" ref="F52">INDEX(Final_Res_MapbySub!$DI$5:$DI$324,MATCH(1,($B52=Final_Res_MapbySub!$B$5:$B$324)*($C52=Final_Res_MapbySub!$C$5:$C$324),0))</f>
        <v>75</v>
      </c>
      <c r="G52" s="144">
        <v>0</v>
      </c>
      <c r="H52" s="181">
        <f t="shared" si="0"/>
        <v>75</v>
      </c>
      <c r="I52" s="379" cm="1">
        <f t="array" ref="I52">INDEX(Final_Res_MapbySub!$AC$5:$AC$324,MATCH(1,($B52=Final_Res_MapbySub!$B$5:$B$324)*($C52=Final_Res_MapbySub!$C$5:$C$324),0))</f>
        <v>0</v>
      </c>
      <c r="J52" s="380">
        <v>0</v>
      </c>
      <c r="K52" s="381">
        <f t="shared" si="1"/>
        <v>0</v>
      </c>
      <c r="L52" s="382" cm="1">
        <f t="array" ref="L52">INDEX(Final_Res_MapbySub!$BE$5:$BE$324,MATCH(1,($B52=Final_Res_MapbySub!$B$5:$B$324)*($C52=Final_Res_MapbySub!$C$5:$C$324),0))</f>
        <v>75</v>
      </c>
      <c r="M52" s="383">
        <v>0</v>
      </c>
      <c r="N52" s="384">
        <f t="shared" si="7"/>
        <v>75</v>
      </c>
      <c r="O52" s="185" cm="1">
        <f t="array" ref="O52">INDEX(Final_Res_MapbySub!$CG$5:$CG$324,MATCH(1,($B52=Final_Res_MapbySub!$B$5:$B$324)*($C52=Final_Res_MapbySub!$C$5:$C$324),0))</f>
        <v>0</v>
      </c>
      <c r="P52" s="385">
        <v>0</v>
      </c>
      <c r="Q52" s="187">
        <f t="shared" si="8"/>
        <v>0</v>
      </c>
      <c r="S52" s="478" cm="1">
        <f t="array" ref="S52">INDEX([2]Mapping_bySub!$O$6:$O$304,MATCH(1,($B52=[2]Mapping_bySub!$B$6:$B$304)*($C52=[2]Mapping_bySub!$C$6:$C$304)*($E52=[2]Mapping_bySub!$E$6:$E$304),0))</f>
        <v>0</v>
      </c>
      <c r="T52" s="389" cm="1">
        <f t="array" ref="T52">INDEX([2]Mapping_bySub!$P$6:$P$304,MATCH(1,($B52=[2]Mapping_bySub!$B$6:$B$304)*($C52=[2]Mapping_bySub!$C$6:$C$304)*($E52=[2]Mapping_bySub!$E$6:$E$304),0))</f>
        <v>0</v>
      </c>
      <c r="U52" s="390" cm="1">
        <f t="array" ref="U52">INDEX([2]Mapping_bySub!$Q$6:$Q$304,MATCH(1,($B52=[2]Mapping_bySub!$B$6:$B$304)*($C52=[2]Mapping_bySub!$C$6:$C$304)*($E52=[2]Mapping_bySub!$E$6:$E$304),0))</f>
        <v>0</v>
      </c>
      <c r="V52" s="391">
        <f t="shared" si="2"/>
        <v>0</v>
      </c>
      <c r="W52" s="392">
        <f t="shared" si="3"/>
        <v>0</v>
      </c>
      <c r="X52" s="393">
        <f t="shared" si="4"/>
        <v>0</v>
      </c>
      <c r="Y52" s="311"/>
    </row>
    <row r="53" spans="1:25" hidden="1" x14ac:dyDescent="0.35">
      <c r="A53" t="s">
        <v>23</v>
      </c>
      <c r="B53" t="s">
        <v>81</v>
      </c>
      <c r="C53">
        <v>230</v>
      </c>
      <c r="D53" s="136"/>
      <c r="E53" t="s">
        <v>10</v>
      </c>
      <c r="F53" s="183" cm="1">
        <f t="array" ref="F53">INDEX(Final_Res_MapbySub!$DI$5:$DI$324,MATCH(1,($B53=Final_Res_MapbySub!$B$5:$B$324)*($C53=Final_Res_MapbySub!$C$5:$C$324),0))</f>
        <v>500</v>
      </c>
      <c r="G53" s="144">
        <v>0</v>
      </c>
      <c r="H53" s="181">
        <f t="shared" si="0"/>
        <v>500</v>
      </c>
      <c r="I53" s="379" cm="1">
        <f t="array" ref="I53">INDEX(Final_Res_MapbySub!$AC$5:$AC$324,MATCH(1,($B53=Final_Res_MapbySub!$B$5:$B$324)*($C53=Final_Res_MapbySub!$C$5:$C$324),0))</f>
        <v>0</v>
      </c>
      <c r="J53" s="380">
        <v>0</v>
      </c>
      <c r="K53" s="381">
        <f t="shared" si="1"/>
        <v>0</v>
      </c>
      <c r="L53" s="382" cm="1">
        <f t="array" ref="L53">INDEX(Final_Res_MapbySub!$BE$5:$BE$324,MATCH(1,($B53=Final_Res_MapbySub!$B$5:$B$324)*($C53=Final_Res_MapbySub!$C$5:$C$324),0))</f>
        <v>100</v>
      </c>
      <c r="M53" s="383">
        <v>0</v>
      </c>
      <c r="N53" s="384">
        <f t="shared" si="7"/>
        <v>100</v>
      </c>
      <c r="O53" s="185" cm="1">
        <f t="array" ref="O53">INDEX(Final_Res_MapbySub!$CG$5:$CG$324,MATCH(1,($B53=Final_Res_MapbySub!$B$5:$B$324)*($C53=Final_Res_MapbySub!$C$5:$C$324),0))</f>
        <v>400</v>
      </c>
      <c r="P53" s="385">
        <v>0</v>
      </c>
      <c r="Q53" s="187">
        <f t="shared" si="8"/>
        <v>400</v>
      </c>
      <c r="S53" s="478" cm="1">
        <f t="array" ref="S53">INDEX([2]Mapping_bySub!$O$6:$O$304,MATCH(1,($B53=[2]Mapping_bySub!$B$6:$B$304)*($C53=[2]Mapping_bySub!$C$6:$C$304)*($E53=[2]Mapping_bySub!$E$6:$E$304),0))</f>
        <v>200</v>
      </c>
      <c r="T53" s="389" cm="1">
        <f t="array" ref="T53">INDEX([2]Mapping_bySub!$P$6:$P$304,MATCH(1,($B53=[2]Mapping_bySub!$B$6:$B$304)*($C53=[2]Mapping_bySub!$C$6:$C$304)*($E53=[2]Mapping_bySub!$E$6:$E$304),0))</f>
        <v>0</v>
      </c>
      <c r="U53" s="390" cm="1">
        <f t="array" ref="U53">INDEX([2]Mapping_bySub!$Q$6:$Q$304,MATCH(1,($B53=[2]Mapping_bySub!$B$6:$B$304)*($C53=[2]Mapping_bySub!$C$6:$C$304)*($E53=[2]Mapping_bySub!$E$6:$E$304),0))</f>
        <v>200</v>
      </c>
      <c r="V53" s="391">
        <f t="shared" si="2"/>
        <v>200</v>
      </c>
      <c r="W53" s="392">
        <f t="shared" si="3"/>
        <v>0</v>
      </c>
      <c r="X53" s="393">
        <f t="shared" si="4"/>
        <v>200</v>
      </c>
      <c r="Y53" s="311"/>
    </row>
    <row r="54" spans="1:25" hidden="1" x14ac:dyDescent="0.35">
      <c r="A54" t="s">
        <v>25</v>
      </c>
      <c r="B54" t="s">
        <v>571</v>
      </c>
      <c r="C54">
        <v>230</v>
      </c>
      <c r="D54" s="136"/>
      <c r="E54" t="s">
        <v>10</v>
      </c>
      <c r="F54" s="183" cm="1">
        <f t="array" ref="F54">INDEX(Final_Res_MapbySub!$DI$5:$DI$324,MATCH(1,($B54=Final_Res_MapbySub!$B$5:$B$324)*($C54=Final_Res_MapbySub!$C$5:$C$324),0))</f>
        <v>44.725000000000001</v>
      </c>
      <c r="G54" s="144">
        <v>0</v>
      </c>
      <c r="H54" s="181">
        <f t="shared" si="0"/>
        <v>44.725000000000001</v>
      </c>
      <c r="I54" s="379" cm="1">
        <f t="array" ref="I54">INDEX(Final_Res_MapbySub!$AC$5:$AC$324,MATCH(1,($B54=Final_Res_MapbySub!$B$5:$B$324)*($C54=Final_Res_MapbySub!$C$5:$C$324),0))</f>
        <v>0</v>
      </c>
      <c r="J54" s="380">
        <v>0</v>
      </c>
      <c r="K54" s="381">
        <f t="shared" si="1"/>
        <v>0</v>
      </c>
      <c r="L54" s="382" cm="1">
        <f t="array" ref="L54">INDEX(Final_Res_MapbySub!$BE$5:$BE$324,MATCH(1,($B54=Final_Res_MapbySub!$B$5:$B$324)*($C54=Final_Res_MapbySub!$C$5:$C$324),0))</f>
        <v>44.725000000000001</v>
      </c>
      <c r="M54" s="383">
        <v>0</v>
      </c>
      <c r="N54" s="384">
        <f t="shared" si="7"/>
        <v>44.725000000000001</v>
      </c>
      <c r="O54" s="185" cm="1">
        <f t="array" ref="O54">INDEX(Final_Res_MapbySub!$CG$5:$CG$324,MATCH(1,($B54=Final_Res_MapbySub!$B$5:$B$324)*($C54=Final_Res_MapbySub!$C$5:$C$324),0))</f>
        <v>0</v>
      </c>
      <c r="P54" s="385">
        <v>0</v>
      </c>
      <c r="Q54" s="187">
        <f t="shared" si="8"/>
        <v>0</v>
      </c>
      <c r="S54" s="478" cm="1">
        <f t="array" ref="S54">INDEX([2]Mapping_bySub!$O$6:$O$304,MATCH(1,($B54=[2]Mapping_bySub!$B$6:$B$304)*($C54=[2]Mapping_bySub!$C$6:$C$304)*($E54=[2]Mapping_bySub!$E$6:$E$304),0))</f>
        <v>0</v>
      </c>
      <c r="T54" s="389" cm="1">
        <f t="array" ref="T54">INDEX([2]Mapping_bySub!$P$6:$P$304,MATCH(1,($B54=[2]Mapping_bySub!$B$6:$B$304)*($C54=[2]Mapping_bySub!$C$6:$C$304)*($E54=[2]Mapping_bySub!$E$6:$E$304),0))</f>
        <v>0</v>
      </c>
      <c r="U54" s="390" cm="1">
        <f t="array" ref="U54">INDEX([2]Mapping_bySub!$Q$6:$Q$304,MATCH(1,($B54=[2]Mapping_bySub!$B$6:$B$304)*($C54=[2]Mapping_bySub!$C$6:$C$304)*($E54=[2]Mapping_bySub!$E$6:$E$304),0))</f>
        <v>0</v>
      </c>
      <c r="V54" s="391">
        <f t="shared" si="2"/>
        <v>0</v>
      </c>
      <c r="W54" s="392">
        <f t="shared" si="3"/>
        <v>0</v>
      </c>
      <c r="X54" s="393">
        <f t="shared" si="4"/>
        <v>0</v>
      </c>
      <c r="Y54" s="311"/>
    </row>
    <row r="55" spans="1:25" hidden="1" x14ac:dyDescent="0.35">
      <c r="A55" t="s">
        <v>21</v>
      </c>
      <c r="B55" t="s">
        <v>82</v>
      </c>
      <c r="C55">
        <v>115</v>
      </c>
      <c r="D55" s="136"/>
      <c r="E55" t="s">
        <v>10</v>
      </c>
      <c r="F55" s="183" cm="1">
        <f t="array" ref="F55">INDEX(Final_Res_MapbySub!$DI$5:$DI$324,MATCH(1,($B55=Final_Res_MapbySub!$B$5:$B$324)*($C55=Final_Res_MapbySub!$C$5:$C$324),0))</f>
        <v>95</v>
      </c>
      <c r="G55" s="144">
        <v>0</v>
      </c>
      <c r="H55" s="181">
        <f t="shared" si="0"/>
        <v>95</v>
      </c>
      <c r="I55" s="379" cm="1">
        <f t="array" ref="I55">INDEX(Final_Res_MapbySub!$AC$5:$AC$324,MATCH(1,($B55=Final_Res_MapbySub!$B$5:$B$324)*($C55=Final_Res_MapbySub!$C$5:$C$324),0))</f>
        <v>0</v>
      </c>
      <c r="J55" s="380">
        <v>0</v>
      </c>
      <c r="K55" s="381">
        <f t="shared" si="1"/>
        <v>0</v>
      </c>
      <c r="L55" s="382" cm="1">
        <f t="array" ref="L55">INDEX(Final_Res_MapbySub!$BE$5:$BE$324,MATCH(1,($B55=Final_Res_MapbySub!$B$5:$B$324)*($C55=Final_Res_MapbySub!$C$5:$C$324),0))</f>
        <v>0</v>
      </c>
      <c r="M55" s="383">
        <v>0</v>
      </c>
      <c r="N55" s="384">
        <f t="shared" si="7"/>
        <v>0</v>
      </c>
      <c r="O55" s="185" cm="1">
        <f t="array" ref="O55">INDEX(Final_Res_MapbySub!$CG$5:$CG$324,MATCH(1,($B55=Final_Res_MapbySub!$B$5:$B$324)*($C55=Final_Res_MapbySub!$C$5:$C$324),0))</f>
        <v>95</v>
      </c>
      <c r="P55" s="385">
        <v>0</v>
      </c>
      <c r="Q55" s="187">
        <f t="shared" si="8"/>
        <v>95</v>
      </c>
      <c r="S55" s="478" cm="1">
        <f t="array" ref="S55">INDEX([2]Mapping_bySub!$O$6:$O$304,MATCH(1,($B55=[2]Mapping_bySub!$B$6:$B$304)*($C55=[2]Mapping_bySub!$C$6:$C$304)*($E55=[2]Mapping_bySub!$E$6:$E$304),0))</f>
        <v>95</v>
      </c>
      <c r="T55" s="389" cm="1">
        <f t="array" ref="T55">INDEX([2]Mapping_bySub!$P$6:$P$304,MATCH(1,($B55=[2]Mapping_bySub!$B$6:$B$304)*($C55=[2]Mapping_bySub!$C$6:$C$304)*($E55=[2]Mapping_bySub!$E$6:$E$304),0))</f>
        <v>0</v>
      </c>
      <c r="U55" s="390" cm="1">
        <f t="array" ref="U55">INDEX([2]Mapping_bySub!$Q$6:$Q$304,MATCH(1,($B55=[2]Mapping_bySub!$B$6:$B$304)*($C55=[2]Mapping_bySub!$C$6:$C$304)*($E55=[2]Mapping_bySub!$E$6:$E$304),0))</f>
        <v>95</v>
      </c>
      <c r="V55" s="391">
        <f t="shared" si="2"/>
        <v>0</v>
      </c>
      <c r="W55" s="392">
        <f t="shared" si="3"/>
        <v>0</v>
      </c>
      <c r="X55" s="393">
        <f t="shared" si="4"/>
        <v>0</v>
      </c>
    </row>
    <row r="56" spans="1:25" hidden="1" x14ac:dyDescent="0.35">
      <c r="A56" t="s">
        <v>36</v>
      </c>
      <c r="B56" t="s">
        <v>572</v>
      </c>
      <c r="C56">
        <v>138</v>
      </c>
      <c r="D56" s="136"/>
      <c r="E56" t="s">
        <v>10</v>
      </c>
      <c r="F56" s="183" cm="1">
        <f t="array" ref="F56">INDEX(Final_Res_MapbySub!$DI$5:$DI$324,MATCH(1,($B56=Final_Res_MapbySub!$B$5:$B$324)*($C56=Final_Res_MapbySub!$C$5:$C$324),0))</f>
        <v>200</v>
      </c>
      <c r="G56" s="144">
        <v>0</v>
      </c>
      <c r="H56" s="181">
        <f t="shared" si="0"/>
        <v>200</v>
      </c>
      <c r="I56" s="379" cm="1">
        <f t="array" ref="I56">INDEX(Final_Res_MapbySub!$AC$5:$AC$324,MATCH(1,($B56=Final_Res_MapbySub!$B$5:$B$324)*($C56=Final_Res_MapbySub!$C$5:$C$324),0))</f>
        <v>0</v>
      </c>
      <c r="J56" s="380">
        <v>0</v>
      </c>
      <c r="K56" s="381">
        <f t="shared" si="1"/>
        <v>0</v>
      </c>
      <c r="L56" s="382" cm="1">
        <f t="array" ref="L56">INDEX(Final_Res_MapbySub!$BE$5:$BE$324,MATCH(1,($B56=Final_Res_MapbySub!$B$5:$B$324)*($C56=Final_Res_MapbySub!$C$5:$C$324),0))</f>
        <v>0</v>
      </c>
      <c r="M56" s="383">
        <v>0</v>
      </c>
      <c r="N56" s="384">
        <f t="shared" si="7"/>
        <v>0</v>
      </c>
      <c r="O56" s="185" cm="1">
        <f t="array" ref="O56">INDEX(Final_Res_MapbySub!$CG$5:$CG$324,MATCH(1,($B56=Final_Res_MapbySub!$B$5:$B$324)*($C56=Final_Res_MapbySub!$C$5:$C$324),0))</f>
        <v>200</v>
      </c>
      <c r="P56" s="385">
        <v>0</v>
      </c>
      <c r="Q56" s="187">
        <f t="shared" si="8"/>
        <v>200</v>
      </c>
      <c r="S56" s="478" cm="1">
        <f t="array" ref="S56">INDEX([2]Mapping_bySub!$O$6:$O$304,MATCH(1,($B56=[2]Mapping_bySub!$B$6:$B$304)*($C56=[2]Mapping_bySub!$C$6:$C$304)*($E56=[2]Mapping_bySub!$E$6:$E$304),0))</f>
        <v>0</v>
      </c>
      <c r="T56" s="389" cm="1">
        <f t="array" ref="T56">INDEX([2]Mapping_bySub!$P$6:$P$304,MATCH(1,($B56=[2]Mapping_bySub!$B$6:$B$304)*($C56=[2]Mapping_bySub!$C$6:$C$304)*($E56=[2]Mapping_bySub!$E$6:$E$304),0))</f>
        <v>0</v>
      </c>
      <c r="U56" s="390" cm="1">
        <f t="array" ref="U56">INDEX([2]Mapping_bySub!$Q$6:$Q$304,MATCH(1,($B56=[2]Mapping_bySub!$B$6:$B$304)*($C56=[2]Mapping_bySub!$C$6:$C$304)*($E56=[2]Mapping_bySub!$E$6:$E$304),0))</f>
        <v>0</v>
      </c>
      <c r="V56" s="391">
        <f t="shared" si="2"/>
        <v>200</v>
      </c>
      <c r="W56" s="392">
        <f t="shared" si="3"/>
        <v>0</v>
      </c>
      <c r="X56" s="393">
        <f t="shared" si="4"/>
        <v>200</v>
      </c>
      <c r="Y56" s="311"/>
    </row>
    <row r="57" spans="1:25" hidden="1" x14ac:dyDescent="0.35">
      <c r="A57" t="s">
        <v>23</v>
      </c>
      <c r="B57" t="s">
        <v>576</v>
      </c>
      <c r="C57">
        <v>230</v>
      </c>
      <c r="D57" s="136"/>
      <c r="E57" t="s">
        <v>10</v>
      </c>
      <c r="F57" s="183" cm="1">
        <f t="array" ref="F57">INDEX(Final_Res_MapbySub!$DI$5:$DI$324,MATCH(1,($B57=Final_Res_MapbySub!$B$5:$B$324)*($C57=Final_Res_MapbySub!$C$5:$C$324),0))</f>
        <v>175</v>
      </c>
      <c r="G57" s="144">
        <v>0</v>
      </c>
      <c r="H57" s="181">
        <f t="shared" si="0"/>
        <v>175</v>
      </c>
      <c r="I57" s="379" cm="1">
        <f t="array" ref="I57">INDEX(Final_Res_MapbySub!$AC$5:$AC$324,MATCH(1,($B57=Final_Res_MapbySub!$B$5:$B$324)*($C57=Final_Res_MapbySub!$C$5:$C$324),0))</f>
        <v>0</v>
      </c>
      <c r="J57" s="380">
        <v>0</v>
      </c>
      <c r="K57" s="381">
        <f t="shared" si="1"/>
        <v>0</v>
      </c>
      <c r="L57" s="382" cm="1">
        <f t="array" ref="L57">INDEX(Final_Res_MapbySub!$BE$5:$BE$324,MATCH(1,($B57=Final_Res_MapbySub!$B$5:$B$324)*($C57=Final_Res_MapbySub!$C$5:$C$324),0))</f>
        <v>175</v>
      </c>
      <c r="M57" s="383">
        <v>0</v>
      </c>
      <c r="N57" s="384">
        <f t="shared" si="7"/>
        <v>175</v>
      </c>
      <c r="O57" s="185" cm="1">
        <f t="array" ref="O57">INDEX(Final_Res_MapbySub!$CG$5:$CG$324,MATCH(1,($B57=Final_Res_MapbySub!$B$5:$B$324)*($C57=Final_Res_MapbySub!$C$5:$C$324),0))</f>
        <v>0</v>
      </c>
      <c r="P57" s="385">
        <v>0</v>
      </c>
      <c r="Q57" s="187">
        <f t="shared" si="8"/>
        <v>0</v>
      </c>
      <c r="S57" s="478" cm="1">
        <f t="array" ref="S57">INDEX([2]Mapping_bySub!$O$6:$O$304,MATCH(1,($B57=[2]Mapping_bySub!$B$6:$B$304)*($C57=[2]Mapping_bySub!$C$6:$C$304)*($E57=[2]Mapping_bySub!$E$6:$E$304),0))</f>
        <v>0</v>
      </c>
      <c r="T57" s="389" cm="1">
        <f t="array" ref="T57">INDEX([2]Mapping_bySub!$P$6:$P$304,MATCH(1,($B57=[2]Mapping_bySub!$B$6:$B$304)*($C57=[2]Mapping_bySub!$C$6:$C$304)*($E57=[2]Mapping_bySub!$E$6:$E$304),0))</f>
        <v>0</v>
      </c>
      <c r="U57" s="390" cm="1">
        <f t="array" ref="U57">INDEX([2]Mapping_bySub!$Q$6:$Q$304,MATCH(1,($B57=[2]Mapping_bySub!$B$6:$B$304)*($C57=[2]Mapping_bySub!$C$6:$C$304)*($E57=[2]Mapping_bySub!$E$6:$E$304),0))</f>
        <v>0</v>
      </c>
      <c r="V57" s="391">
        <f t="shared" si="2"/>
        <v>0</v>
      </c>
      <c r="W57" s="392">
        <f t="shared" si="3"/>
        <v>0</v>
      </c>
      <c r="X57" s="393">
        <f t="shared" si="4"/>
        <v>0</v>
      </c>
      <c r="Y57" s="311"/>
    </row>
    <row r="58" spans="1:25" hidden="1" x14ac:dyDescent="0.35">
      <c r="A58" t="s">
        <v>19</v>
      </c>
      <c r="B58" t="s">
        <v>84</v>
      </c>
      <c r="C58">
        <v>230</v>
      </c>
      <c r="D58" s="136"/>
      <c r="E58" t="s">
        <v>10</v>
      </c>
      <c r="F58" s="183" cm="1">
        <f t="array" ref="F58">INDEX(Final_Res_MapbySub!$DI$5:$DI$324,MATCH(1,($B58=Final_Res_MapbySub!$B$5:$B$324)*($C58=Final_Res_MapbySub!$C$5:$C$324),0))</f>
        <v>100</v>
      </c>
      <c r="G58" s="144">
        <v>0</v>
      </c>
      <c r="H58" s="181">
        <f t="shared" si="0"/>
        <v>100</v>
      </c>
      <c r="I58" s="379" cm="1">
        <f t="array" ref="I58">INDEX(Final_Res_MapbySub!$AC$5:$AC$324,MATCH(1,($B58=Final_Res_MapbySub!$B$5:$B$324)*($C58=Final_Res_MapbySub!$C$5:$C$324),0))</f>
        <v>0</v>
      </c>
      <c r="J58" s="380">
        <v>0</v>
      </c>
      <c r="K58" s="381">
        <f t="shared" si="1"/>
        <v>0</v>
      </c>
      <c r="L58" s="382" cm="1">
        <f t="array" ref="L58">INDEX(Final_Res_MapbySub!$BE$5:$BE$324,MATCH(1,($B58=Final_Res_MapbySub!$B$5:$B$324)*($C58=Final_Res_MapbySub!$C$5:$C$324),0))</f>
        <v>0</v>
      </c>
      <c r="M58" s="383">
        <v>0</v>
      </c>
      <c r="N58" s="384">
        <f t="shared" si="7"/>
        <v>0</v>
      </c>
      <c r="O58" s="185" cm="1">
        <f t="array" ref="O58">INDEX(Final_Res_MapbySub!$CG$5:$CG$324,MATCH(1,($B58=Final_Res_MapbySub!$B$5:$B$324)*($C58=Final_Res_MapbySub!$C$5:$C$324),0))</f>
        <v>100</v>
      </c>
      <c r="P58" s="385">
        <v>0</v>
      </c>
      <c r="Q58" s="187">
        <f t="shared" si="8"/>
        <v>100</v>
      </c>
      <c r="S58" s="478" cm="1">
        <f t="array" ref="S58">INDEX([2]Mapping_bySub!$O$6:$O$304,MATCH(1,($B58=[2]Mapping_bySub!$B$6:$B$304)*($C58=[2]Mapping_bySub!$C$6:$C$304)*($E58=[2]Mapping_bySub!$E$6:$E$304),0))</f>
        <v>80</v>
      </c>
      <c r="T58" s="389" cm="1">
        <f t="array" ref="T58">INDEX([2]Mapping_bySub!$P$6:$P$304,MATCH(1,($B58=[2]Mapping_bySub!$B$6:$B$304)*($C58=[2]Mapping_bySub!$C$6:$C$304)*($E58=[2]Mapping_bySub!$E$6:$E$304),0))</f>
        <v>0</v>
      </c>
      <c r="U58" s="390" cm="1">
        <f t="array" ref="U58">INDEX([2]Mapping_bySub!$Q$6:$Q$304,MATCH(1,($B58=[2]Mapping_bySub!$B$6:$B$304)*($C58=[2]Mapping_bySub!$C$6:$C$304)*($E58=[2]Mapping_bySub!$E$6:$E$304),0))</f>
        <v>80</v>
      </c>
      <c r="V58" s="391">
        <f t="shared" si="2"/>
        <v>20</v>
      </c>
      <c r="W58" s="392">
        <f t="shared" si="3"/>
        <v>0</v>
      </c>
      <c r="X58" s="393">
        <f t="shared" si="4"/>
        <v>20</v>
      </c>
    </row>
    <row r="59" spans="1:25" hidden="1" x14ac:dyDescent="0.35">
      <c r="A59" t="s">
        <v>25</v>
      </c>
      <c r="B59" t="s">
        <v>85</v>
      </c>
      <c r="C59">
        <v>115</v>
      </c>
      <c r="D59" s="136"/>
      <c r="E59" t="s">
        <v>10</v>
      </c>
      <c r="F59" s="183" cm="1">
        <f t="array" ref="F59">INDEX(Final_Res_MapbySub!$DI$5:$DI$324,MATCH(1,($B59=Final_Res_MapbySub!$B$5:$B$324)*($C59=Final_Res_MapbySub!$C$5:$C$324),0))</f>
        <v>200</v>
      </c>
      <c r="G59" s="144">
        <v>0</v>
      </c>
      <c r="H59" s="181">
        <f t="shared" si="0"/>
        <v>200</v>
      </c>
      <c r="I59" s="379" cm="1">
        <f t="array" ref="I59">INDEX(Final_Res_MapbySub!$AC$5:$AC$324,MATCH(1,($B59=Final_Res_MapbySub!$B$5:$B$324)*($C59=Final_Res_MapbySub!$C$5:$C$324),0))</f>
        <v>0</v>
      </c>
      <c r="J59" s="380">
        <v>0</v>
      </c>
      <c r="K59" s="381">
        <f t="shared" si="1"/>
        <v>0</v>
      </c>
      <c r="L59" s="382" cm="1">
        <f t="array" ref="L59">INDEX(Final_Res_MapbySub!$BE$5:$BE$324,MATCH(1,($B59=Final_Res_MapbySub!$B$5:$B$324)*($C59=Final_Res_MapbySub!$C$5:$C$324),0))</f>
        <v>0</v>
      </c>
      <c r="M59" s="383">
        <v>0</v>
      </c>
      <c r="N59" s="384">
        <f t="shared" si="7"/>
        <v>0</v>
      </c>
      <c r="O59" s="185" cm="1">
        <f t="array" ref="O59">INDEX(Final_Res_MapbySub!$CG$5:$CG$324,MATCH(1,($B59=Final_Res_MapbySub!$B$5:$B$324)*($C59=Final_Res_MapbySub!$C$5:$C$324),0))</f>
        <v>200</v>
      </c>
      <c r="P59" s="385">
        <v>0</v>
      </c>
      <c r="Q59" s="187">
        <f t="shared" si="8"/>
        <v>200</v>
      </c>
      <c r="S59" s="478" cm="1">
        <f t="array" ref="S59">INDEX([2]Mapping_bySub!$O$6:$O$304,MATCH(1,($B59=[2]Mapping_bySub!$B$6:$B$304)*($C59=[2]Mapping_bySub!$C$6:$C$304)*($E59=[2]Mapping_bySub!$E$6:$E$304),0))</f>
        <v>200</v>
      </c>
      <c r="T59" s="389" cm="1">
        <f t="array" ref="T59">INDEX([2]Mapping_bySub!$P$6:$P$304,MATCH(1,($B59=[2]Mapping_bySub!$B$6:$B$304)*($C59=[2]Mapping_bySub!$C$6:$C$304)*($E59=[2]Mapping_bySub!$E$6:$E$304),0))</f>
        <v>0</v>
      </c>
      <c r="U59" s="390" cm="1">
        <f t="array" ref="U59">INDEX([2]Mapping_bySub!$Q$6:$Q$304,MATCH(1,($B59=[2]Mapping_bySub!$B$6:$B$304)*($C59=[2]Mapping_bySub!$C$6:$C$304)*($E59=[2]Mapping_bySub!$E$6:$E$304),0))</f>
        <v>200</v>
      </c>
      <c r="V59" s="391">
        <f t="shared" si="2"/>
        <v>0</v>
      </c>
      <c r="W59" s="392">
        <f t="shared" si="3"/>
        <v>0</v>
      </c>
      <c r="X59" s="393">
        <f t="shared" si="4"/>
        <v>0</v>
      </c>
    </row>
    <row r="60" spans="1:25" hidden="1" x14ac:dyDescent="0.35">
      <c r="A60" t="s">
        <v>25</v>
      </c>
      <c r="B60" t="s">
        <v>87</v>
      </c>
      <c r="C60">
        <v>115</v>
      </c>
      <c r="D60" s="136"/>
      <c r="E60" t="s">
        <v>10</v>
      </c>
      <c r="F60" s="183" cm="1">
        <f t="array" ref="F60">INDEX(Final_Res_MapbySub!$DI$5:$DI$324,MATCH(1,($B60=Final_Res_MapbySub!$B$5:$B$324)*($C60=Final_Res_MapbySub!$C$5:$C$324),0))</f>
        <v>254.62</v>
      </c>
      <c r="G60" s="144">
        <v>0</v>
      </c>
      <c r="H60" s="181">
        <f t="shared" si="0"/>
        <v>254.62</v>
      </c>
      <c r="I60" s="379" cm="1">
        <f t="array" ref="I60">INDEX(Final_Res_MapbySub!$AC$5:$AC$324,MATCH(1,($B60=Final_Res_MapbySub!$B$5:$B$324)*($C60=Final_Res_MapbySub!$C$5:$C$324),0))</f>
        <v>0</v>
      </c>
      <c r="J60" s="380">
        <v>0</v>
      </c>
      <c r="K60" s="381">
        <f t="shared" si="1"/>
        <v>0</v>
      </c>
      <c r="L60" s="382" cm="1">
        <f t="array" ref="L60">INDEX(Final_Res_MapbySub!$BE$5:$BE$324,MATCH(1,($B60=Final_Res_MapbySub!$B$5:$B$324)*($C60=Final_Res_MapbySub!$C$5:$C$324),0))</f>
        <v>4.62</v>
      </c>
      <c r="M60" s="383">
        <v>0</v>
      </c>
      <c r="N60" s="384">
        <f t="shared" si="7"/>
        <v>4.62</v>
      </c>
      <c r="O60" s="185" cm="1">
        <f t="array" ref="O60">INDEX(Final_Res_MapbySub!$CG$5:$CG$324,MATCH(1,($B60=Final_Res_MapbySub!$B$5:$B$324)*($C60=Final_Res_MapbySub!$C$5:$C$324),0))</f>
        <v>250</v>
      </c>
      <c r="P60" s="385">
        <v>0</v>
      </c>
      <c r="Q60" s="187">
        <f t="shared" si="8"/>
        <v>250</v>
      </c>
      <c r="S60" s="478" cm="1">
        <f t="array" ref="S60">INDEX([2]Mapping_bySub!$O$6:$O$304,MATCH(1,($B60=[2]Mapping_bySub!$B$6:$B$304)*($C60=[2]Mapping_bySub!$C$6:$C$304)*($E60=[2]Mapping_bySub!$E$6:$E$304),0))</f>
        <v>175</v>
      </c>
      <c r="T60" s="389" cm="1">
        <f t="array" ref="T60">INDEX([2]Mapping_bySub!$P$6:$P$304,MATCH(1,($B60=[2]Mapping_bySub!$B$6:$B$304)*($C60=[2]Mapping_bySub!$C$6:$C$304)*($E60=[2]Mapping_bySub!$E$6:$E$304),0))</f>
        <v>0</v>
      </c>
      <c r="U60" s="390" cm="1">
        <f t="array" ref="U60">INDEX([2]Mapping_bySub!$Q$6:$Q$304,MATCH(1,($B60=[2]Mapping_bySub!$B$6:$B$304)*($C60=[2]Mapping_bySub!$C$6:$C$304)*($E60=[2]Mapping_bySub!$E$6:$E$304),0))</f>
        <v>175</v>
      </c>
      <c r="V60" s="391">
        <f t="shared" si="2"/>
        <v>75</v>
      </c>
      <c r="W60" s="392">
        <f t="shared" si="3"/>
        <v>0</v>
      </c>
      <c r="X60" s="393">
        <f t="shared" si="4"/>
        <v>75</v>
      </c>
    </row>
    <row r="61" spans="1:25" hidden="1" x14ac:dyDescent="0.35">
      <c r="A61" t="s">
        <v>25</v>
      </c>
      <c r="B61" t="s">
        <v>583</v>
      </c>
      <c r="C61">
        <v>115</v>
      </c>
      <c r="D61" s="136"/>
      <c r="E61" t="s">
        <v>10</v>
      </c>
      <c r="F61" s="183" cm="1">
        <f t="array" ref="F61">INDEX(Final_Res_MapbySub!$DI$5:$DI$324,MATCH(1,($B61=Final_Res_MapbySub!$B$5:$B$324)*($C61=Final_Res_MapbySub!$C$5:$C$324),0))</f>
        <v>20</v>
      </c>
      <c r="G61" s="144">
        <v>0</v>
      </c>
      <c r="H61" s="181">
        <f t="shared" si="0"/>
        <v>20</v>
      </c>
      <c r="I61" s="379" cm="1">
        <f t="array" ref="I61">INDEX(Final_Res_MapbySub!$AC$5:$AC$324,MATCH(1,($B61=Final_Res_MapbySub!$B$5:$B$324)*($C61=Final_Res_MapbySub!$C$5:$C$324),0))</f>
        <v>0</v>
      </c>
      <c r="J61" s="380">
        <v>0</v>
      </c>
      <c r="K61" s="381">
        <f t="shared" si="1"/>
        <v>0</v>
      </c>
      <c r="L61" s="382" cm="1">
        <f t="array" ref="L61">INDEX(Final_Res_MapbySub!$BE$5:$BE$324,MATCH(1,($B61=Final_Res_MapbySub!$B$5:$B$324)*($C61=Final_Res_MapbySub!$C$5:$C$324),0))</f>
        <v>0</v>
      </c>
      <c r="M61" s="383">
        <v>0</v>
      </c>
      <c r="N61" s="384">
        <f t="shared" si="7"/>
        <v>0</v>
      </c>
      <c r="O61" s="185" cm="1">
        <f t="array" ref="O61">INDEX(Final_Res_MapbySub!$CG$5:$CG$324,MATCH(1,($B61=Final_Res_MapbySub!$B$5:$B$324)*($C61=Final_Res_MapbySub!$C$5:$C$324),0))</f>
        <v>20</v>
      </c>
      <c r="P61" s="385">
        <v>0</v>
      </c>
      <c r="Q61" s="187">
        <f t="shared" si="8"/>
        <v>20</v>
      </c>
      <c r="S61" s="478" cm="1">
        <f t="array" ref="S61">INDEX([2]Mapping_bySub!$O$6:$O$304,MATCH(1,($B61=[2]Mapping_bySub!$B$6:$B$304)*($C61=[2]Mapping_bySub!$C$6:$C$304)*($E61=[2]Mapping_bySub!$E$6:$E$304),0))</f>
        <v>20</v>
      </c>
      <c r="T61" s="389" cm="1">
        <f t="array" ref="T61">INDEX([2]Mapping_bySub!$P$6:$P$304,MATCH(1,($B61=[2]Mapping_bySub!$B$6:$B$304)*($C61=[2]Mapping_bySub!$C$6:$C$304)*($E61=[2]Mapping_bySub!$E$6:$E$304),0))</f>
        <v>0</v>
      </c>
      <c r="U61" s="390" cm="1">
        <f t="array" ref="U61">INDEX([2]Mapping_bySub!$Q$6:$Q$304,MATCH(1,($B61=[2]Mapping_bySub!$B$6:$B$304)*($C61=[2]Mapping_bySub!$C$6:$C$304)*($E61=[2]Mapping_bySub!$E$6:$E$304),0))</f>
        <v>20</v>
      </c>
      <c r="V61" s="391">
        <f t="shared" si="2"/>
        <v>0</v>
      </c>
      <c r="W61" s="392">
        <f t="shared" si="3"/>
        <v>0</v>
      </c>
      <c r="X61" s="393">
        <f t="shared" si="4"/>
        <v>0</v>
      </c>
      <c r="Y61" s="311"/>
    </row>
    <row r="62" spans="1:25" hidden="1" x14ac:dyDescent="0.35">
      <c r="A62" t="s">
        <v>21</v>
      </c>
      <c r="B62" t="s">
        <v>93</v>
      </c>
      <c r="C62">
        <v>115</v>
      </c>
      <c r="D62" s="136"/>
      <c r="E62" t="s">
        <v>10</v>
      </c>
      <c r="F62" s="183" cm="1">
        <f t="array" ref="F62">INDEX(Final_Res_MapbySub!$DI$5:$DI$324,MATCH(1,($B62=Final_Res_MapbySub!$B$5:$B$324)*($C62=Final_Res_MapbySub!$C$5:$C$324),0))</f>
        <v>50</v>
      </c>
      <c r="G62" s="144">
        <v>0</v>
      </c>
      <c r="H62" s="181">
        <f t="shared" si="0"/>
        <v>50</v>
      </c>
      <c r="I62" s="379" cm="1">
        <f t="array" ref="I62">INDEX(Final_Res_MapbySub!$AC$5:$AC$324,MATCH(1,($B62=Final_Res_MapbySub!$B$5:$B$324)*($C62=Final_Res_MapbySub!$C$5:$C$324),0))</f>
        <v>0</v>
      </c>
      <c r="J62" s="380">
        <v>0</v>
      </c>
      <c r="K62" s="381">
        <f t="shared" si="1"/>
        <v>0</v>
      </c>
      <c r="L62" s="382" cm="1">
        <f t="array" ref="L62">INDEX(Final_Res_MapbySub!$BE$5:$BE$324,MATCH(1,($B62=Final_Res_MapbySub!$B$5:$B$324)*($C62=Final_Res_MapbySub!$C$5:$C$324),0))</f>
        <v>0</v>
      </c>
      <c r="M62" s="383">
        <v>0</v>
      </c>
      <c r="N62" s="384">
        <f t="shared" si="7"/>
        <v>0</v>
      </c>
      <c r="O62" s="185" cm="1">
        <f t="array" ref="O62">INDEX(Final_Res_MapbySub!$CG$5:$CG$324,MATCH(1,($B62=Final_Res_MapbySub!$B$5:$B$324)*($C62=Final_Res_MapbySub!$C$5:$C$324),0))</f>
        <v>50</v>
      </c>
      <c r="P62" s="385">
        <v>0</v>
      </c>
      <c r="Q62" s="187">
        <f t="shared" si="8"/>
        <v>50</v>
      </c>
      <c r="S62" s="478" cm="1">
        <f t="array" ref="S62">INDEX([2]Mapping_bySub!$O$6:$O$304,MATCH(1,($B62=[2]Mapping_bySub!$B$6:$B$304)*($C62=[2]Mapping_bySub!$C$6:$C$304)*($E62=[2]Mapping_bySub!$E$6:$E$304),0))</f>
        <v>50</v>
      </c>
      <c r="T62" s="389" cm="1">
        <f t="array" ref="T62">INDEX([2]Mapping_bySub!$P$6:$P$304,MATCH(1,($B62=[2]Mapping_bySub!$B$6:$B$304)*($C62=[2]Mapping_bySub!$C$6:$C$304)*($E62=[2]Mapping_bySub!$E$6:$E$304),0))</f>
        <v>0</v>
      </c>
      <c r="U62" s="390" cm="1">
        <f t="array" ref="U62">INDEX([2]Mapping_bySub!$Q$6:$Q$304,MATCH(1,($B62=[2]Mapping_bySub!$B$6:$B$304)*($C62=[2]Mapping_bySub!$C$6:$C$304)*($E62=[2]Mapping_bySub!$E$6:$E$304),0))</f>
        <v>50</v>
      </c>
      <c r="V62" s="391">
        <f t="shared" si="2"/>
        <v>0</v>
      </c>
      <c r="W62" s="392">
        <f t="shared" si="3"/>
        <v>0</v>
      </c>
      <c r="X62" s="393">
        <f t="shared" si="4"/>
        <v>0</v>
      </c>
    </row>
    <row r="63" spans="1:25" hidden="1" x14ac:dyDescent="0.35">
      <c r="A63" t="s">
        <v>21</v>
      </c>
      <c r="B63" t="s">
        <v>93</v>
      </c>
      <c r="C63">
        <v>230</v>
      </c>
      <c r="D63" s="136"/>
      <c r="E63" t="s">
        <v>10</v>
      </c>
      <c r="F63" s="183" cm="1">
        <f t="array" ref="F63">INDEX(Final_Res_MapbySub!$DI$5:$DI$324,MATCH(1,($B63=Final_Res_MapbySub!$B$5:$B$324)*($C63=Final_Res_MapbySub!$C$5:$C$324),0))</f>
        <v>99.700999999999993</v>
      </c>
      <c r="G63" s="144">
        <v>0</v>
      </c>
      <c r="H63" s="181">
        <f t="shared" si="0"/>
        <v>99.700999999999993</v>
      </c>
      <c r="I63" s="379" cm="1">
        <f t="array" ref="I63">INDEX(Final_Res_MapbySub!$AC$5:$AC$324,MATCH(1,($B63=Final_Res_MapbySub!$B$5:$B$324)*($C63=Final_Res_MapbySub!$C$5:$C$324),0))</f>
        <v>0</v>
      </c>
      <c r="J63" s="380">
        <v>0</v>
      </c>
      <c r="K63" s="381">
        <f t="shared" si="1"/>
        <v>0</v>
      </c>
      <c r="L63" s="382" cm="1">
        <f t="array" ref="L63">INDEX(Final_Res_MapbySub!$BE$5:$BE$324,MATCH(1,($B63=Final_Res_MapbySub!$B$5:$B$324)*($C63=Final_Res_MapbySub!$C$5:$C$324),0))</f>
        <v>99.7</v>
      </c>
      <c r="M63" s="383">
        <v>0</v>
      </c>
      <c r="N63" s="384">
        <f t="shared" si="7"/>
        <v>99.7</v>
      </c>
      <c r="O63" s="185" cm="1">
        <f t="array" ref="O63">INDEX(Final_Res_MapbySub!$CG$5:$CG$324,MATCH(1,($B63=Final_Res_MapbySub!$B$5:$B$324)*($C63=Final_Res_MapbySub!$C$5:$C$324),0))</f>
        <v>9.9999999999716982E-4</v>
      </c>
      <c r="P63" s="385">
        <v>0</v>
      </c>
      <c r="Q63" s="187">
        <f t="shared" si="8"/>
        <v>9.9999999999716982E-4</v>
      </c>
      <c r="S63" s="478" cm="1">
        <f t="array" ref="S63">INDEX([2]Mapping_bySub!$O$6:$O$304,MATCH(1,($B63=[2]Mapping_bySub!$B$6:$B$304)*($C63=[2]Mapping_bySub!$C$6:$C$304)*($E63=[2]Mapping_bySub!$E$6:$E$304),0))</f>
        <v>9.9999999999716982E-4</v>
      </c>
      <c r="T63" s="389" cm="1">
        <f t="array" ref="T63">INDEX([2]Mapping_bySub!$P$6:$P$304,MATCH(1,($B63=[2]Mapping_bySub!$B$6:$B$304)*($C63=[2]Mapping_bySub!$C$6:$C$304)*($E63=[2]Mapping_bySub!$E$6:$E$304),0))</f>
        <v>0</v>
      </c>
      <c r="U63" s="390" cm="1">
        <f t="array" ref="U63">INDEX([2]Mapping_bySub!$Q$6:$Q$304,MATCH(1,($B63=[2]Mapping_bySub!$B$6:$B$304)*($C63=[2]Mapping_bySub!$C$6:$C$304)*($E63=[2]Mapping_bySub!$E$6:$E$304),0))</f>
        <v>9.9999999999716982E-4</v>
      </c>
      <c r="V63" s="391">
        <f t="shared" si="2"/>
        <v>0</v>
      </c>
      <c r="W63" s="392">
        <f t="shared" si="3"/>
        <v>0</v>
      </c>
      <c r="X63" s="393">
        <f t="shared" si="4"/>
        <v>0</v>
      </c>
      <c r="Y63" s="311"/>
    </row>
    <row r="64" spans="1:25" hidden="1" x14ac:dyDescent="0.35">
      <c r="A64" t="s">
        <v>25</v>
      </c>
      <c r="B64" t="s">
        <v>94</v>
      </c>
      <c r="C64">
        <v>230</v>
      </c>
      <c r="D64" s="136"/>
      <c r="E64" t="s">
        <v>10</v>
      </c>
      <c r="F64" s="183" cm="1">
        <f t="array" ref="F64">INDEX(Final_Res_MapbySub!$DI$5:$DI$324,MATCH(1,($B64=Final_Res_MapbySub!$B$5:$B$324)*($C64=Final_Res_MapbySub!$C$5:$C$324),0))</f>
        <v>306.65999999999997</v>
      </c>
      <c r="G64" s="144">
        <v>0</v>
      </c>
      <c r="H64" s="181">
        <f t="shared" si="0"/>
        <v>306.65999999999997</v>
      </c>
      <c r="I64" s="379" cm="1">
        <f t="array" ref="I64">INDEX(Final_Res_MapbySub!$AC$5:$AC$324,MATCH(1,($B64=Final_Res_MapbySub!$B$5:$B$324)*($C64=Final_Res_MapbySub!$C$5:$C$324),0))</f>
        <v>0</v>
      </c>
      <c r="J64" s="380">
        <v>0</v>
      </c>
      <c r="K64" s="381">
        <f t="shared" si="1"/>
        <v>0</v>
      </c>
      <c r="L64" s="382" cm="1">
        <f t="array" ref="L64">INDEX(Final_Res_MapbySub!$BE$5:$BE$324,MATCH(1,($B64=Final_Res_MapbySub!$B$5:$B$324)*($C64=Final_Res_MapbySub!$C$5:$C$324),0))</f>
        <v>75</v>
      </c>
      <c r="M64" s="383">
        <v>0</v>
      </c>
      <c r="N64" s="384">
        <f t="shared" si="7"/>
        <v>75</v>
      </c>
      <c r="O64" s="185" cm="1">
        <f t="array" ref="O64">INDEX(Final_Res_MapbySub!$CG$5:$CG$324,MATCH(1,($B64=Final_Res_MapbySub!$B$5:$B$324)*($C64=Final_Res_MapbySub!$C$5:$C$324),0))</f>
        <v>231.66</v>
      </c>
      <c r="P64" s="385">
        <v>0</v>
      </c>
      <c r="Q64" s="187">
        <f t="shared" si="8"/>
        <v>231.66</v>
      </c>
      <c r="S64" s="478" cm="1">
        <f t="array" ref="S64">INDEX([2]Mapping_bySub!$O$6:$O$304,MATCH(1,($B64=[2]Mapping_bySub!$B$6:$B$304)*($C64=[2]Mapping_bySub!$C$6:$C$304)*($E64=[2]Mapping_bySub!$E$6:$E$304),0))</f>
        <v>31.659999999999997</v>
      </c>
      <c r="T64" s="389" cm="1">
        <f t="array" ref="T64">INDEX([2]Mapping_bySub!$P$6:$P$304,MATCH(1,($B64=[2]Mapping_bySub!$B$6:$B$304)*($C64=[2]Mapping_bySub!$C$6:$C$304)*($E64=[2]Mapping_bySub!$E$6:$E$304),0))</f>
        <v>0</v>
      </c>
      <c r="U64" s="390" cm="1">
        <f t="array" ref="U64">INDEX([2]Mapping_bySub!$Q$6:$Q$304,MATCH(1,($B64=[2]Mapping_bySub!$B$6:$B$304)*($C64=[2]Mapping_bySub!$C$6:$C$304)*($E64=[2]Mapping_bySub!$E$6:$E$304),0))</f>
        <v>31.659999999999997</v>
      </c>
      <c r="V64" s="391">
        <f t="shared" si="2"/>
        <v>200</v>
      </c>
      <c r="W64" s="392">
        <f t="shared" si="3"/>
        <v>0</v>
      </c>
      <c r="X64" s="393">
        <f t="shared" si="4"/>
        <v>200</v>
      </c>
    </row>
    <row r="65" spans="1:25" hidden="1" x14ac:dyDescent="0.35">
      <c r="A65" t="s">
        <v>21</v>
      </c>
      <c r="B65" t="s">
        <v>95</v>
      </c>
      <c r="C65">
        <v>230</v>
      </c>
      <c r="D65" s="136"/>
      <c r="E65" t="s">
        <v>10</v>
      </c>
      <c r="F65" s="183" cm="1">
        <f t="array" ref="F65">INDEX(Final_Res_MapbySub!$DI$5:$DI$324,MATCH(1,($B65=Final_Res_MapbySub!$B$5:$B$324)*($C65=Final_Res_MapbySub!$C$5:$C$324),0))</f>
        <v>92</v>
      </c>
      <c r="G65" s="144">
        <v>0</v>
      </c>
      <c r="H65" s="181">
        <f t="shared" si="0"/>
        <v>92</v>
      </c>
      <c r="I65" s="379" cm="1">
        <f t="array" ref="I65">INDEX(Final_Res_MapbySub!$AC$5:$AC$324,MATCH(1,($B65=Final_Res_MapbySub!$B$5:$B$324)*($C65=Final_Res_MapbySub!$C$5:$C$324),0))</f>
        <v>0</v>
      </c>
      <c r="J65" s="380">
        <v>0</v>
      </c>
      <c r="K65" s="381">
        <f t="shared" si="1"/>
        <v>0</v>
      </c>
      <c r="L65" s="382" cm="1">
        <f t="array" ref="L65">INDEX(Final_Res_MapbySub!$BE$5:$BE$324,MATCH(1,($B65=Final_Res_MapbySub!$B$5:$B$324)*($C65=Final_Res_MapbySub!$C$5:$C$324),0))</f>
        <v>92</v>
      </c>
      <c r="M65" s="383">
        <v>0</v>
      </c>
      <c r="N65" s="384">
        <f t="shared" si="7"/>
        <v>92</v>
      </c>
      <c r="O65" s="185" cm="1">
        <f t="array" ref="O65">INDEX(Final_Res_MapbySub!$CG$5:$CG$324,MATCH(1,($B65=Final_Res_MapbySub!$B$5:$B$324)*($C65=Final_Res_MapbySub!$C$5:$C$324),0))</f>
        <v>0</v>
      </c>
      <c r="P65" s="385">
        <v>0</v>
      </c>
      <c r="Q65" s="187">
        <f t="shared" si="8"/>
        <v>0</v>
      </c>
      <c r="S65" s="478" cm="1">
        <f t="array" ref="S65">INDEX([2]Mapping_bySub!$O$6:$O$304,MATCH(1,($B65=[2]Mapping_bySub!$B$6:$B$304)*($C65=[2]Mapping_bySub!$C$6:$C$304)*($E65=[2]Mapping_bySub!$E$6:$E$304),0))</f>
        <v>0</v>
      </c>
      <c r="T65" s="389" cm="1">
        <f t="array" ref="T65">INDEX([2]Mapping_bySub!$P$6:$P$304,MATCH(1,($B65=[2]Mapping_bySub!$B$6:$B$304)*($C65=[2]Mapping_bySub!$C$6:$C$304)*($E65=[2]Mapping_bySub!$E$6:$E$304),0))</f>
        <v>0</v>
      </c>
      <c r="U65" s="390" cm="1">
        <f t="array" ref="U65">INDEX([2]Mapping_bySub!$Q$6:$Q$304,MATCH(1,($B65=[2]Mapping_bySub!$B$6:$B$304)*($C65=[2]Mapping_bySub!$C$6:$C$304)*($E65=[2]Mapping_bySub!$E$6:$E$304),0))</f>
        <v>0</v>
      </c>
      <c r="V65" s="391">
        <f t="shared" si="2"/>
        <v>0</v>
      </c>
      <c r="W65" s="392">
        <f t="shared" si="3"/>
        <v>0</v>
      </c>
      <c r="X65" s="393">
        <f t="shared" si="4"/>
        <v>0</v>
      </c>
    </row>
    <row r="66" spans="1:25" hidden="1" x14ac:dyDescent="0.35">
      <c r="A66" t="s">
        <v>21</v>
      </c>
      <c r="B66" t="s">
        <v>95</v>
      </c>
      <c r="C66">
        <v>500</v>
      </c>
      <c r="D66" s="136"/>
      <c r="E66" t="s">
        <v>10</v>
      </c>
      <c r="F66" s="183" cm="1">
        <f t="array" ref="F66">INDEX(Final_Res_MapbySub!$DI$5:$DI$324,MATCH(1,($B66=Final_Res_MapbySub!$B$5:$B$324)*($C66=Final_Res_MapbySub!$C$5:$C$324),0))</f>
        <v>650</v>
      </c>
      <c r="G66" s="144">
        <v>0</v>
      </c>
      <c r="H66" s="181">
        <f t="shared" si="0"/>
        <v>650</v>
      </c>
      <c r="I66" s="379" cm="1">
        <f t="array" ref="I66">INDEX(Final_Res_MapbySub!$AC$5:$AC$324,MATCH(1,($B66=Final_Res_MapbySub!$B$5:$B$324)*($C66=Final_Res_MapbySub!$C$5:$C$324),0))</f>
        <v>0</v>
      </c>
      <c r="J66" s="380">
        <v>0</v>
      </c>
      <c r="K66" s="381">
        <f t="shared" si="1"/>
        <v>0</v>
      </c>
      <c r="L66" s="382" cm="1">
        <f t="array" ref="L66">INDEX(Final_Res_MapbySub!$BE$5:$BE$324,MATCH(1,($B66=Final_Res_MapbySub!$B$5:$B$324)*($C66=Final_Res_MapbySub!$C$5:$C$324),0))</f>
        <v>0</v>
      </c>
      <c r="M66" s="383">
        <v>0</v>
      </c>
      <c r="N66" s="384">
        <f t="shared" si="7"/>
        <v>0</v>
      </c>
      <c r="O66" s="185" cm="1">
        <f t="array" ref="O66">INDEX(Final_Res_MapbySub!$CG$5:$CG$324,MATCH(1,($B66=Final_Res_MapbySub!$B$5:$B$324)*($C66=Final_Res_MapbySub!$C$5:$C$324),0))</f>
        <v>650</v>
      </c>
      <c r="P66" s="385">
        <v>0</v>
      </c>
      <c r="Q66" s="187">
        <f t="shared" si="8"/>
        <v>650</v>
      </c>
      <c r="S66" s="478" cm="1">
        <f t="array" ref="S66">INDEX([2]Mapping_bySub!$O$6:$O$304,MATCH(1,($B66=[2]Mapping_bySub!$B$6:$B$304)*($C66=[2]Mapping_bySub!$C$6:$C$304)*($E66=[2]Mapping_bySub!$E$6:$E$304),0))</f>
        <v>0</v>
      </c>
      <c r="T66" s="389" cm="1">
        <f t="array" ref="T66">INDEX([2]Mapping_bySub!$P$6:$P$304,MATCH(1,($B66=[2]Mapping_bySub!$B$6:$B$304)*($C66=[2]Mapping_bySub!$C$6:$C$304)*($E66=[2]Mapping_bySub!$E$6:$E$304),0))</f>
        <v>0</v>
      </c>
      <c r="U66" s="390" cm="1">
        <f t="array" ref="U66">INDEX([2]Mapping_bySub!$Q$6:$Q$304,MATCH(1,($B66=[2]Mapping_bySub!$B$6:$B$304)*($C66=[2]Mapping_bySub!$C$6:$C$304)*($E66=[2]Mapping_bySub!$E$6:$E$304),0))</f>
        <v>0</v>
      </c>
      <c r="V66" s="391">
        <f t="shared" si="2"/>
        <v>650</v>
      </c>
      <c r="W66" s="392">
        <f t="shared" si="3"/>
        <v>0</v>
      </c>
      <c r="X66" s="393">
        <f t="shared" si="4"/>
        <v>650</v>
      </c>
    </row>
    <row r="67" spans="1:25" hidden="1" x14ac:dyDescent="0.35">
      <c r="A67" t="s">
        <v>54</v>
      </c>
      <c r="B67" t="s">
        <v>586</v>
      </c>
      <c r="C67">
        <v>230</v>
      </c>
      <c r="D67" s="136"/>
      <c r="E67" t="s">
        <v>10</v>
      </c>
      <c r="F67" s="183" cm="1">
        <f t="array" ref="F67">INDEX(Final_Res_MapbySub!$DI$5:$DI$324,MATCH(1,($B67=Final_Res_MapbySub!$B$5:$B$324)*($C67=Final_Res_MapbySub!$C$5:$C$324),0))</f>
        <v>10</v>
      </c>
      <c r="G67" s="144">
        <v>0</v>
      </c>
      <c r="H67" s="181">
        <f t="shared" si="0"/>
        <v>10</v>
      </c>
      <c r="I67" s="379" cm="1">
        <f t="array" ref="I67">INDEX(Final_Res_MapbySub!$AC$5:$AC$324,MATCH(1,($B67=Final_Res_MapbySub!$B$5:$B$324)*($C67=Final_Res_MapbySub!$C$5:$C$324),0))</f>
        <v>0</v>
      </c>
      <c r="J67" s="380">
        <v>0</v>
      </c>
      <c r="K67" s="381">
        <f t="shared" si="1"/>
        <v>0</v>
      </c>
      <c r="L67" s="382" cm="1">
        <f t="array" ref="L67">INDEX(Final_Res_MapbySub!$BE$5:$BE$324,MATCH(1,($B67=Final_Res_MapbySub!$B$5:$B$324)*($C67=Final_Res_MapbySub!$C$5:$C$324),0))</f>
        <v>10</v>
      </c>
      <c r="M67" s="383">
        <v>0</v>
      </c>
      <c r="N67" s="384">
        <f t="shared" si="7"/>
        <v>10</v>
      </c>
      <c r="O67" s="185" cm="1">
        <f t="array" ref="O67">INDEX(Final_Res_MapbySub!$CG$5:$CG$324,MATCH(1,($B67=Final_Res_MapbySub!$B$5:$B$324)*($C67=Final_Res_MapbySub!$C$5:$C$324),0))</f>
        <v>0</v>
      </c>
      <c r="P67" s="385">
        <v>0</v>
      </c>
      <c r="Q67" s="187">
        <f t="shared" si="8"/>
        <v>0</v>
      </c>
      <c r="S67" s="478" cm="1">
        <f t="array" ref="S67">INDEX([2]Mapping_bySub!$O$6:$O$304,MATCH(1,($B67=[2]Mapping_bySub!$B$6:$B$304)*($C67=[2]Mapping_bySub!$C$6:$C$304)*($E67=[2]Mapping_bySub!$E$6:$E$304),0))</f>
        <v>0</v>
      </c>
      <c r="T67" s="389" cm="1">
        <f t="array" ref="T67">INDEX([2]Mapping_bySub!$P$6:$P$304,MATCH(1,($B67=[2]Mapping_bySub!$B$6:$B$304)*($C67=[2]Mapping_bySub!$C$6:$C$304)*($E67=[2]Mapping_bySub!$E$6:$E$304),0))</f>
        <v>0</v>
      </c>
      <c r="U67" s="390" cm="1">
        <f t="array" ref="U67">INDEX([2]Mapping_bySub!$Q$6:$Q$304,MATCH(1,($B67=[2]Mapping_bySub!$B$6:$B$304)*($C67=[2]Mapping_bySub!$C$6:$C$304)*($E67=[2]Mapping_bySub!$E$6:$E$304),0))</f>
        <v>0</v>
      </c>
      <c r="V67" s="391">
        <f t="shared" si="2"/>
        <v>0</v>
      </c>
      <c r="W67" s="392">
        <f t="shared" si="3"/>
        <v>0</v>
      </c>
      <c r="X67" s="393">
        <f t="shared" si="4"/>
        <v>0</v>
      </c>
    </row>
    <row r="68" spans="1:25" hidden="1" x14ac:dyDescent="0.35">
      <c r="A68" t="s">
        <v>23</v>
      </c>
      <c r="B68" t="s">
        <v>587</v>
      </c>
      <c r="C68">
        <v>230</v>
      </c>
      <c r="D68" s="136"/>
      <c r="E68" t="s">
        <v>10</v>
      </c>
      <c r="F68" s="183" cm="1">
        <f t="array" ref="F68">INDEX(Final_Res_MapbySub!$DI$5:$DI$324,MATCH(1,($B68=Final_Res_MapbySub!$B$5:$B$324)*($C68=Final_Res_MapbySub!$C$5:$C$324),0))</f>
        <v>300</v>
      </c>
      <c r="G68" s="144">
        <v>0</v>
      </c>
      <c r="H68" s="181">
        <f t="shared" si="0"/>
        <v>300</v>
      </c>
      <c r="I68" s="379" cm="1">
        <f t="array" ref="I68">INDEX(Final_Res_MapbySub!$AC$5:$AC$324,MATCH(1,($B68=Final_Res_MapbySub!$B$5:$B$324)*($C68=Final_Res_MapbySub!$C$5:$C$324),0))</f>
        <v>0</v>
      </c>
      <c r="J68" s="380">
        <v>0</v>
      </c>
      <c r="K68" s="381">
        <f t="shared" si="1"/>
        <v>0</v>
      </c>
      <c r="L68" s="382" cm="1">
        <f t="array" ref="L68">INDEX(Final_Res_MapbySub!$BE$5:$BE$324,MATCH(1,($B68=Final_Res_MapbySub!$B$5:$B$324)*($C68=Final_Res_MapbySub!$C$5:$C$324),0))</f>
        <v>85</v>
      </c>
      <c r="M68" s="383">
        <v>0</v>
      </c>
      <c r="N68" s="384">
        <f t="shared" si="7"/>
        <v>85</v>
      </c>
      <c r="O68" s="185" cm="1">
        <f t="array" ref="O68">INDEX(Final_Res_MapbySub!$CG$5:$CG$324,MATCH(1,($B68=Final_Res_MapbySub!$B$5:$B$324)*($C68=Final_Res_MapbySub!$C$5:$C$324),0))</f>
        <v>215</v>
      </c>
      <c r="P68" s="385">
        <v>0</v>
      </c>
      <c r="Q68" s="187">
        <f t="shared" si="8"/>
        <v>215</v>
      </c>
      <c r="S68" s="478" cm="1">
        <f t="array" ref="S68">INDEX([2]Mapping_bySub!$O$6:$O$304,MATCH(1,($B68=[2]Mapping_bySub!$B$6:$B$304)*($C68=[2]Mapping_bySub!$C$6:$C$304)*($E68=[2]Mapping_bySub!$E$6:$E$304),0))</f>
        <v>65</v>
      </c>
      <c r="T68" s="389" cm="1">
        <f t="array" ref="T68">INDEX([2]Mapping_bySub!$P$6:$P$304,MATCH(1,($B68=[2]Mapping_bySub!$B$6:$B$304)*($C68=[2]Mapping_bySub!$C$6:$C$304)*($E68=[2]Mapping_bySub!$E$6:$E$304),0))</f>
        <v>0</v>
      </c>
      <c r="U68" s="390" cm="1">
        <f t="array" ref="U68">INDEX([2]Mapping_bySub!$Q$6:$Q$304,MATCH(1,($B68=[2]Mapping_bySub!$B$6:$B$304)*($C68=[2]Mapping_bySub!$C$6:$C$304)*($E68=[2]Mapping_bySub!$E$6:$E$304),0))</f>
        <v>65</v>
      </c>
      <c r="V68" s="391">
        <f t="shared" si="2"/>
        <v>150</v>
      </c>
      <c r="W68" s="392">
        <f t="shared" si="3"/>
        <v>0</v>
      </c>
      <c r="X68" s="393">
        <f t="shared" si="4"/>
        <v>150</v>
      </c>
      <c r="Y68" s="311"/>
    </row>
    <row r="69" spans="1:25" hidden="1" x14ac:dyDescent="0.35">
      <c r="A69" t="s">
        <v>54</v>
      </c>
      <c r="B69" t="s">
        <v>588</v>
      </c>
      <c r="C69">
        <v>230</v>
      </c>
      <c r="D69" s="136"/>
      <c r="E69" t="s">
        <v>10</v>
      </c>
      <c r="F69" s="183" cm="1">
        <f t="array" ref="F69">INDEX(Final_Res_MapbySub!$DI$5:$DI$324,MATCH(1,($B69=Final_Res_MapbySub!$B$5:$B$324)*($C69=Final_Res_MapbySub!$C$5:$C$324),0))</f>
        <v>10</v>
      </c>
      <c r="G69" s="144">
        <v>0</v>
      </c>
      <c r="H69" s="181">
        <f t="shared" si="0"/>
        <v>10</v>
      </c>
      <c r="I69" s="379" cm="1">
        <f t="array" ref="I69">INDEX(Final_Res_MapbySub!$AC$5:$AC$324,MATCH(1,($B69=Final_Res_MapbySub!$B$5:$B$324)*($C69=Final_Res_MapbySub!$C$5:$C$324),0))</f>
        <v>0</v>
      </c>
      <c r="J69" s="380">
        <v>0</v>
      </c>
      <c r="K69" s="381">
        <f t="shared" si="1"/>
        <v>0</v>
      </c>
      <c r="L69" s="382" cm="1">
        <f t="array" ref="L69">INDEX(Final_Res_MapbySub!$BE$5:$BE$324,MATCH(1,($B69=Final_Res_MapbySub!$B$5:$B$324)*($C69=Final_Res_MapbySub!$C$5:$C$324),0))</f>
        <v>10</v>
      </c>
      <c r="M69" s="383">
        <v>0</v>
      </c>
      <c r="N69" s="384">
        <f t="shared" si="7"/>
        <v>10</v>
      </c>
      <c r="O69" s="185" cm="1">
        <f t="array" ref="O69">INDEX(Final_Res_MapbySub!$CG$5:$CG$324,MATCH(1,($B69=Final_Res_MapbySub!$B$5:$B$324)*($C69=Final_Res_MapbySub!$C$5:$C$324),0))</f>
        <v>0</v>
      </c>
      <c r="P69" s="385">
        <v>0</v>
      </c>
      <c r="Q69" s="187">
        <f t="shared" si="8"/>
        <v>0</v>
      </c>
      <c r="S69" s="478" cm="1">
        <f t="array" ref="S69">INDEX([2]Mapping_bySub!$O$6:$O$304,MATCH(1,($B69=[2]Mapping_bySub!$B$6:$B$304)*($C69=[2]Mapping_bySub!$C$6:$C$304)*($E69=[2]Mapping_bySub!$E$6:$E$304),0))</f>
        <v>0</v>
      </c>
      <c r="T69" s="389" cm="1">
        <f t="array" ref="T69">INDEX([2]Mapping_bySub!$P$6:$P$304,MATCH(1,($B69=[2]Mapping_bySub!$B$6:$B$304)*($C69=[2]Mapping_bySub!$C$6:$C$304)*($E69=[2]Mapping_bySub!$E$6:$E$304),0))</f>
        <v>0</v>
      </c>
      <c r="U69" s="390" cm="1">
        <f t="array" ref="U69">INDEX([2]Mapping_bySub!$Q$6:$Q$304,MATCH(1,($B69=[2]Mapping_bySub!$B$6:$B$304)*($C69=[2]Mapping_bySub!$C$6:$C$304)*($E69=[2]Mapping_bySub!$E$6:$E$304),0))</f>
        <v>0</v>
      </c>
      <c r="V69" s="391">
        <f t="shared" si="2"/>
        <v>0</v>
      </c>
      <c r="W69" s="392">
        <f t="shared" si="3"/>
        <v>0</v>
      </c>
      <c r="X69" s="393">
        <f t="shared" si="4"/>
        <v>0</v>
      </c>
      <c r="Y69" s="311"/>
    </row>
    <row r="70" spans="1:25" hidden="1" x14ac:dyDescent="0.35">
      <c r="A70" t="s">
        <v>54</v>
      </c>
      <c r="B70" t="s">
        <v>588</v>
      </c>
      <c r="C70">
        <v>138</v>
      </c>
      <c r="D70" s="136"/>
      <c r="E70" t="s">
        <v>10</v>
      </c>
      <c r="F70" s="183" cm="1">
        <f t="array" ref="F70">INDEX(Final_Res_MapbySub!$DI$5:$DI$324,MATCH(1,($B70=Final_Res_MapbySub!$B$5:$B$324)*($C70=Final_Res_MapbySub!$C$5:$C$324),0))</f>
        <v>50</v>
      </c>
      <c r="G70" s="144">
        <v>0</v>
      </c>
      <c r="H70" s="181">
        <f t="shared" ref="H70:H134" si="9">SUM(F70:G70)</f>
        <v>50</v>
      </c>
      <c r="I70" s="379" cm="1">
        <f t="array" ref="I70">INDEX(Final_Res_MapbySub!$AC$5:$AC$324,MATCH(1,($B70=Final_Res_MapbySub!$B$5:$B$324)*($C70=Final_Res_MapbySub!$C$5:$C$324),0))</f>
        <v>0</v>
      </c>
      <c r="J70" s="380">
        <v>0</v>
      </c>
      <c r="K70" s="381">
        <f t="shared" si="1"/>
        <v>0</v>
      </c>
      <c r="L70" s="382" cm="1">
        <f t="array" ref="L70">INDEX(Final_Res_MapbySub!$BE$5:$BE$324,MATCH(1,($B70=Final_Res_MapbySub!$B$5:$B$324)*($C70=Final_Res_MapbySub!$C$5:$C$324),0))</f>
        <v>50</v>
      </c>
      <c r="M70" s="383">
        <v>0</v>
      </c>
      <c r="N70" s="384">
        <f t="shared" si="7"/>
        <v>50</v>
      </c>
      <c r="O70" s="185" cm="1">
        <f t="array" ref="O70">INDEX(Final_Res_MapbySub!$CG$5:$CG$324,MATCH(1,($B70=Final_Res_MapbySub!$B$5:$B$324)*($C70=Final_Res_MapbySub!$C$5:$C$324),0))</f>
        <v>0</v>
      </c>
      <c r="P70" s="385">
        <v>0</v>
      </c>
      <c r="Q70" s="187">
        <f t="shared" si="8"/>
        <v>0</v>
      </c>
      <c r="S70" s="478" cm="1">
        <f t="array" ref="S70">INDEX([2]Mapping_bySub!$O$6:$O$304,MATCH(1,($B70=[2]Mapping_bySub!$B$6:$B$304)*($C70=[2]Mapping_bySub!$C$6:$C$304)*($E70=[2]Mapping_bySub!$E$6:$E$304),0))</f>
        <v>0</v>
      </c>
      <c r="T70" s="389" cm="1">
        <f t="array" ref="T70">INDEX([2]Mapping_bySub!$P$6:$P$304,MATCH(1,($B70=[2]Mapping_bySub!$B$6:$B$304)*($C70=[2]Mapping_bySub!$C$6:$C$304)*($E70=[2]Mapping_bySub!$E$6:$E$304),0))</f>
        <v>0</v>
      </c>
      <c r="U70" s="390" cm="1">
        <f t="array" ref="U70">INDEX([2]Mapping_bySub!$Q$6:$Q$304,MATCH(1,($B70=[2]Mapping_bySub!$B$6:$B$304)*($C70=[2]Mapping_bySub!$C$6:$C$304)*($E70=[2]Mapping_bySub!$E$6:$E$304),0))</f>
        <v>0</v>
      </c>
      <c r="V70" s="391">
        <f t="shared" si="2"/>
        <v>0</v>
      </c>
      <c r="W70" s="392">
        <f t="shared" si="3"/>
        <v>0</v>
      </c>
      <c r="X70" s="393">
        <f t="shared" si="4"/>
        <v>0</v>
      </c>
    </row>
    <row r="71" spans="1:25" hidden="1" x14ac:dyDescent="0.35">
      <c r="A71" t="s">
        <v>36</v>
      </c>
      <c r="B71" t="s">
        <v>96</v>
      </c>
      <c r="C71">
        <v>500</v>
      </c>
      <c r="D71" s="136"/>
      <c r="E71" t="s">
        <v>10</v>
      </c>
      <c r="F71" s="183" cm="1">
        <f t="array" ref="F71">INDEX(Final_Res_MapbySub!$DI$5:$DI$324,MATCH(1,($B71=Final_Res_MapbySub!$B$5:$B$324)*($C71=Final_Res_MapbySub!$C$5:$C$324),0))</f>
        <v>700</v>
      </c>
      <c r="G71" s="144">
        <v>0</v>
      </c>
      <c r="H71" s="181">
        <f t="shared" si="9"/>
        <v>700</v>
      </c>
      <c r="I71" s="379" cm="1">
        <f t="array" ref="I71">INDEX(Final_Res_MapbySub!$AC$5:$AC$324,MATCH(1,($B71=Final_Res_MapbySub!$B$5:$B$324)*($C71=Final_Res_MapbySub!$C$5:$C$324),0))</f>
        <v>0</v>
      </c>
      <c r="J71" s="380">
        <v>0</v>
      </c>
      <c r="K71" s="381">
        <f t="shared" ref="K71:K121" si="10">SUM(I71:J71)</f>
        <v>0</v>
      </c>
      <c r="L71" s="382" cm="1">
        <f t="array" ref="L71">INDEX(Final_Res_MapbySub!$BE$5:$BE$324,MATCH(1,($B71=Final_Res_MapbySub!$B$5:$B$324)*($C71=Final_Res_MapbySub!$C$5:$C$324),0))</f>
        <v>0</v>
      </c>
      <c r="M71" s="383">
        <v>0</v>
      </c>
      <c r="N71" s="384">
        <f t="shared" si="7"/>
        <v>0</v>
      </c>
      <c r="O71" s="185" cm="1">
        <f t="array" ref="O71">INDEX(Final_Res_MapbySub!$CG$5:$CG$324,MATCH(1,($B71=Final_Res_MapbySub!$B$5:$B$324)*($C71=Final_Res_MapbySub!$C$5:$C$324),0))</f>
        <v>700</v>
      </c>
      <c r="P71" s="385">
        <v>0</v>
      </c>
      <c r="Q71" s="187">
        <f t="shared" si="8"/>
        <v>700</v>
      </c>
      <c r="S71" s="478" cm="1">
        <f t="array" ref="S71">INDEX([2]Mapping_bySub!$O$6:$O$304,MATCH(1,($B71=[2]Mapping_bySub!$B$6:$B$304)*($C71=[2]Mapping_bySub!$C$6:$C$304)*($E71=[2]Mapping_bySub!$E$6:$E$304),0))</f>
        <v>600</v>
      </c>
      <c r="T71" s="389" cm="1">
        <f t="array" ref="T71">INDEX([2]Mapping_bySub!$P$6:$P$304,MATCH(1,($B71=[2]Mapping_bySub!$B$6:$B$304)*($C71=[2]Mapping_bySub!$C$6:$C$304)*($E71=[2]Mapping_bySub!$E$6:$E$304),0))</f>
        <v>0</v>
      </c>
      <c r="U71" s="390" cm="1">
        <f t="array" ref="U71">INDEX([2]Mapping_bySub!$Q$6:$Q$304,MATCH(1,($B71=[2]Mapping_bySub!$B$6:$B$304)*($C71=[2]Mapping_bySub!$C$6:$C$304)*($E71=[2]Mapping_bySub!$E$6:$E$304),0))</f>
        <v>600</v>
      </c>
      <c r="V71" s="391">
        <f t="shared" ref="V71:V135" si="11">O71-S71</f>
        <v>100</v>
      </c>
      <c r="W71" s="392">
        <f t="shared" ref="W71:W135" si="12">P71-T71</f>
        <v>0</v>
      </c>
      <c r="X71" s="393">
        <f t="shared" ref="X71:X135" si="13">Q71-U71</f>
        <v>100</v>
      </c>
    </row>
    <row r="72" spans="1:25" hidden="1" x14ac:dyDescent="0.35">
      <c r="A72" t="s">
        <v>17</v>
      </c>
      <c r="B72" t="s">
        <v>97</v>
      </c>
      <c r="C72">
        <v>230</v>
      </c>
      <c r="D72" s="136"/>
      <c r="E72" t="s">
        <v>10</v>
      </c>
      <c r="F72" s="183" cm="1">
        <f t="array" ref="F72">INDEX(Final_Res_MapbySub!$DI$5:$DI$324,MATCH(1,($B72=Final_Res_MapbySub!$B$5:$B$324)*($C72=Final_Res_MapbySub!$C$5:$C$324),0))</f>
        <v>447</v>
      </c>
      <c r="G72" s="144">
        <v>0</v>
      </c>
      <c r="H72" s="181">
        <f t="shared" si="9"/>
        <v>447</v>
      </c>
      <c r="I72" s="379" cm="1">
        <f t="array" ref="I72">INDEX(Final_Res_MapbySub!$AC$5:$AC$324,MATCH(1,($B72=Final_Res_MapbySub!$B$5:$B$324)*($C72=Final_Res_MapbySub!$C$5:$C$324),0))</f>
        <v>0</v>
      </c>
      <c r="J72" s="380">
        <v>0</v>
      </c>
      <c r="K72" s="381">
        <f t="shared" si="10"/>
        <v>0</v>
      </c>
      <c r="L72" s="382" cm="1">
        <f t="array" ref="L72">INDEX(Final_Res_MapbySub!$BE$5:$BE$324,MATCH(1,($B72=Final_Res_MapbySub!$B$5:$B$324)*($C72=Final_Res_MapbySub!$C$5:$C$324),0))</f>
        <v>134.9</v>
      </c>
      <c r="M72" s="383">
        <v>0</v>
      </c>
      <c r="N72" s="384">
        <f t="shared" si="7"/>
        <v>134.9</v>
      </c>
      <c r="O72" s="185" cm="1">
        <f t="array" ref="O72">INDEX(Final_Res_MapbySub!$CG$5:$CG$324,MATCH(1,($B72=Final_Res_MapbySub!$B$5:$B$324)*($C72=Final_Res_MapbySub!$C$5:$C$324),0))</f>
        <v>312.10000000000002</v>
      </c>
      <c r="P72" s="385">
        <v>0</v>
      </c>
      <c r="Q72" s="187">
        <f t="shared" si="8"/>
        <v>312.10000000000002</v>
      </c>
      <c r="S72" s="478" cm="1">
        <f t="array" ref="S72">INDEX([2]Mapping_bySub!$O$6:$O$304,MATCH(1,($B72=[2]Mapping_bySub!$B$6:$B$304)*($C72=[2]Mapping_bySub!$C$6:$C$304)*($E72=[2]Mapping_bySub!$E$6:$E$304),0))</f>
        <v>170.10000000000002</v>
      </c>
      <c r="T72" s="389" cm="1">
        <f t="array" ref="T72">INDEX([2]Mapping_bySub!$P$6:$P$304,MATCH(1,($B72=[2]Mapping_bySub!$B$6:$B$304)*($C72=[2]Mapping_bySub!$C$6:$C$304)*($E72=[2]Mapping_bySub!$E$6:$E$304),0))</f>
        <v>0</v>
      </c>
      <c r="U72" s="390" cm="1">
        <f t="array" ref="U72">INDEX([2]Mapping_bySub!$Q$6:$Q$304,MATCH(1,($B72=[2]Mapping_bySub!$B$6:$B$304)*($C72=[2]Mapping_bySub!$C$6:$C$304)*($E72=[2]Mapping_bySub!$E$6:$E$304),0))</f>
        <v>170.10000000000002</v>
      </c>
      <c r="V72" s="391">
        <f t="shared" si="11"/>
        <v>142</v>
      </c>
      <c r="W72" s="392">
        <f t="shared" si="12"/>
        <v>0</v>
      </c>
      <c r="X72" s="393">
        <f t="shared" si="13"/>
        <v>142</v>
      </c>
      <c r="Y72" s="311"/>
    </row>
    <row r="73" spans="1:25" hidden="1" x14ac:dyDescent="0.35">
      <c r="A73" t="s">
        <v>19</v>
      </c>
      <c r="B73" t="s">
        <v>100</v>
      </c>
      <c r="C73">
        <v>500</v>
      </c>
      <c r="D73" s="136"/>
      <c r="E73" t="s">
        <v>10</v>
      </c>
      <c r="F73" s="183" cm="1">
        <f t="array" ref="F73">INDEX(Final_Res_MapbySub!$DI$5:$DI$324,MATCH(1,($B73=Final_Res_MapbySub!$B$5:$B$324)*($C73=Final_Res_MapbySub!$C$5:$C$324),0))</f>
        <v>750</v>
      </c>
      <c r="G73" s="144">
        <v>0</v>
      </c>
      <c r="H73" s="181">
        <f t="shared" si="9"/>
        <v>750</v>
      </c>
      <c r="I73" s="379" cm="1">
        <f t="array" ref="I73">INDEX(Final_Res_MapbySub!$AC$5:$AC$324,MATCH(1,($B73=Final_Res_MapbySub!$B$5:$B$324)*($C73=Final_Res_MapbySub!$C$5:$C$324),0))</f>
        <v>400</v>
      </c>
      <c r="J73" s="380">
        <v>0</v>
      </c>
      <c r="K73" s="381">
        <f t="shared" si="10"/>
        <v>400</v>
      </c>
      <c r="L73" s="382" cm="1">
        <f t="array" ref="L73">INDEX(Final_Res_MapbySub!$BE$5:$BE$324,MATCH(1,($B73=Final_Res_MapbySub!$B$5:$B$324)*($C73=Final_Res_MapbySub!$C$5:$C$324),0))</f>
        <v>350</v>
      </c>
      <c r="M73" s="383">
        <v>0</v>
      </c>
      <c r="N73" s="384">
        <f t="shared" si="7"/>
        <v>350</v>
      </c>
      <c r="O73" s="185" cm="1">
        <f t="array" ref="O73">INDEX(Final_Res_MapbySub!$CG$5:$CG$324,MATCH(1,($B73=Final_Res_MapbySub!$B$5:$B$324)*($C73=Final_Res_MapbySub!$C$5:$C$324),0))</f>
        <v>0</v>
      </c>
      <c r="P73" s="385">
        <v>0</v>
      </c>
      <c r="Q73" s="187">
        <f t="shared" si="8"/>
        <v>0</v>
      </c>
      <c r="S73" s="478" cm="1">
        <f t="array" ref="S73">INDEX([2]Mapping_bySub!$O$6:$O$304,MATCH(1,($B73=[2]Mapping_bySub!$B$6:$B$304)*($C73=[2]Mapping_bySub!$C$6:$C$304)*($E73=[2]Mapping_bySub!$E$6:$E$304),0))</f>
        <v>0</v>
      </c>
      <c r="T73" s="389" cm="1">
        <f t="array" ref="T73">INDEX([2]Mapping_bySub!$P$6:$P$304,MATCH(1,($B73=[2]Mapping_bySub!$B$6:$B$304)*($C73=[2]Mapping_bySub!$C$6:$C$304)*($E73=[2]Mapping_bySub!$E$6:$E$304),0))</f>
        <v>0</v>
      </c>
      <c r="U73" s="390" cm="1">
        <f t="array" ref="U73">INDEX([2]Mapping_bySub!$Q$6:$Q$304,MATCH(1,($B73=[2]Mapping_bySub!$B$6:$B$304)*($C73=[2]Mapping_bySub!$C$6:$C$304)*($E73=[2]Mapping_bySub!$E$6:$E$304),0))</f>
        <v>0</v>
      </c>
      <c r="V73" s="391">
        <f t="shared" si="11"/>
        <v>0</v>
      </c>
      <c r="W73" s="392">
        <f t="shared" si="12"/>
        <v>0</v>
      </c>
      <c r="X73" s="393">
        <f t="shared" si="13"/>
        <v>0</v>
      </c>
    </row>
    <row r="74" spans="1:25" hidden="1" x14ac:dyDescent="0.35">
      <c r="A74" t="s">
        <v>19</v>
      </c>
      <c r="B74" t="s">
        <v>100</v>
      </c>
      <c r="C74">
        <v>230</v>
      </c>
      <c r="D74" s="136"/>
      <c r="E74" t="s">
        <v>10</v>
      </c>
      <c r="F74" s="183" cm="1">
        <f t="array" ref="F74">INDEX(Final_Res_MapbySub!$DI$5:$DI$324,MATCH(1,($B74=Final_Res_MapbySub!$B$5:$B$324)*($C74=Final_Res_MapbySub!$C$5:$C$324),0))</f>
        <v>192.5</v>
      </c>
      <c r="G74" s="144">
        <v>0</v>
      </c>
      <c r="H74" s="181">
        <f t="shared" si="9"/>
        <v>192.5</v>
      </c>
      <c r="I74" s="379" cm="1">
        <f t="array" ref="I74">INDEX(Final_Res_MapbySub!$AC$5:$AC$324,MATCH(1,($B74=Final_Res_MapbySub!$B$5:$B$324)*($C74=Final_Res_MapbySub!$C$5:$C$324),0))</f>
        <v>182.5</v>
      </c>
      <c r="J74" s="380">
        <v>0</v>
      </c>
      <c r="K74" s="381">
        <f t="shared" si="10"/>
        <v>182.5</v>
      </c>
      <c r="L74" s="382" cm="1">
        <f t="array" ref="L74">INDEX(Final_Res_MapbySub!$BE$5:$BE$324,MATCH(1,($B74=Final_Res_MapbySub!$B$5:$B$324)*($C74=Final_Res_MapbySub!$C$5:$C$324),0))</f>
        <v>10</v>
      </c>
      <c r="M74" s="383">
        <v>0</v>
      </c>
      <c r="N74" s="384">
        <f t="shared" si="7"/>
        <v>10</v>
      </c>
      <c r="O74" s="185" cm="1">
        <f t="array" ref="O74">INDEX(Final_Res_MapbySub!$CG$5:$CG$324,MATCH(1,($B74=Final_Res_MapbySub!$B$5:$B$324)*($C74=Final_Res_MapbySub!$C$5:$C$324),0))</f>
        <v>0</v>
      </c>
      <c r="P74" s="385">
        <v>0</v>
      </c>
      <c r="Q74" s="187">
        <f t="shared" si="8"/>
        <v>0</v>
      </c>
      <c r="S74" s="478" cm="1">
        <f t="array" ref="S74">INDEX([2]Mapping_bySub!$O$6:$O$304,MATCH(1,($B74=[2]Mapping_bySub!$B$6:$B$304)*($C74=[2]Mapping_bySub!$C$6:$C$304)*($E74=[2]Mapping_bySub!$E$6:$E$304),0))</f>
        <v>0</v>
      </c>
      <c r="T74" s="389" cm="1">
        <f t="array" ref="T74">INDEX([2]Mapping_bySub!$P$6:$P$304,MATCH(1,($B74=[2]Mapping_bySub!$B$6:$B$304)*($C74=[2]Mapping_bySub!$C$6:$C$304)*($E74=[2]Mapping_bySub!$E$6:$E$304),0))</f>
        <v>0</v>
      </c>
      <c r="U74" s="390" cm="1">
        <f t="array" ref="U74">INDEX([2]Mapping_bySub!$Q$6:$Q$304,MATCH(1,($B74=[2]Mapping_bySub!$B$6:$B$304)*($C74=[2]Mapping_bySub!$C$6:$C$304)*($E74=[2]Mapping_bySub!$E$6:$E$304),0))</f>
        <v>0</v>
      </c>
      <c r="V74" s="391">
        <f t="shared" si="11"/>
        <v>0</v>
      </c>
      <c r="W74" s="392">
        <f t="shared" si="12"/>
        <v>0</v>
      </c>
      <c r="X74" s="393">
        <f t="shared" si="13"/>
        <v>0</v>
      </c>
      <c r="Y74" s="311"/>
    </row>
    <row r="75" spans="1:25" hidden="1" x14ac:dyDescent="0.35">
      <c r="A75" t="s">
        <v>21</v>
      </c>
      <c r="B75" t="s">
        <v>101</v>
      </c>
      <c r="C75">
        <v>230</v>
      </c>
      <c r="D75" s="136"/>
      <c r="E75" t="s">
        <v>10</v>
      </c>
      <c r="F75" s="183" cm="1">
        <f t="array" ref="F75">INDEX(Final_Res_MapbySub!$DI$5:$DI$324,MATCH(1,($B75=Final_Res_MapbySub!$B$5:$B$324)*($C75=Final_Res_MapbySub!$C$5:$C$324),0))</f>
        <v>375</v>
      </c>
      <c r="G75" s="144">
        <v>0</v>
      </c>
      <c r="H75" s="181">
        <f t="shared" si="9"/>
        <v>375</v>
      </c>
      <c r="I75" s="379" cm="1">
        <f t="array" ref="I75">INDEX(Final_Res_MapbySub!$AC$5:$AC$324,MATCH(1,($B75=Final_Res_MapbySub!$B$5:$B$324)*($C75=Final_Res_MapbySub!$C$5:$C$324),0))</f>
        <v>205.2</v>
      </c>
      <c r="J75" s="380">
        <v>0</v>
      </c>
      <c r="K75" s="381">
        <f t="shared" si="10"/>
        <v>205.2</v>
      </c>
      <c r="L75" s="382" cm="1">
        <f t="array" ref="L75">INDEX(Final_Res_MapbySub!$BE$5:$BE$324,MATCH(1,($B75=Final_Res_MapbySub!$B$5:$B$324)*($C75=Final_Res_MapbySub!$C$5:$C$324),0))</f>
        <v>169.8</v>
      </c>
      <c r="M75" s="383">
        <v>0</v>
      </c>
      <c r="N75" s="384">
        <f t="shared" si="7"/>
        <v>169.8</v>
      </c>
      <c r="O75" s="185" cm="1">
        <f t="array" ref="O75">INDEX(Final_Res_MapbySub!$CG$5:$CG$324,MATCH(1,($B75=Final_Res_MapbySub!$B$5:$B$324)*($C75=Final_Res_MapbySub!$C$5:$C$324),0))</f>
        <v>0</v>
      </c>
      <c r="P75" s="385">
        <v>0</v>
      </c>
      <c r="Q75" s="187">
        <f t="shared" si="8"/>
        <v>0</v>
      </c>
      <c r="S75" s="478" cm="1">
        <f t="array" ref="S75">INDEX([2]Mapping_bySub!$O$6:$O$304,MATCH(1,($B75=[2]Mapping_bySub!$B$6:$B$304)*($C75=[2]Mapping_bySub!$C$6:$C$304)*($E75=[2]Mapping_bySub!$E$6:$E$304),0))</f>
        <v>0</v>
      </c>
      <c r="T75" s="389" cm="1">
        <f t="array" ref="T75">INDEX([2]Mapping_bySub!$P$6:$P$304,MATCH(1,($B75=[2]Mapping_bySub!$B$6:$B$304)*($C75=[2]Mapping_bySub!$C$6:$C$304)*($E75=[2]Mapping_bySub!$E$6:$E$304),0))</f>
        <v>0</v>
      </c>
      <c r="U75" s="390" cm="1">
        <f t="array" ref="U75">INDEX([2]Mapping_bySub!$Q$6:$Q$304,MATCH(1,($B75=[2]Mapping_bySub!$B$6:$B$304)*($C75=[2]Mapping_bySub!$C$6:$C$304)*($E75=[2]Mapping_bySub!$E$6:$E$304),0))</f>
        <v>0</v>
      </c>
      <c r="V75" s="391">
        <f t="shared" si="11"/>
        <v>0</v>
      </c>
      <c r="W75" s="392">
        <f t="shared" si="12"/>
        <v>0</v>
      </c>
      <c r="X75" s="393">
        <f t="shared" si="13"/>
        <v>0</v>
      </c>
      <c r="Y75" s="311"/>
    </row>
    <row r="76" spans="1:25" hidden="1" x14ac:dyDescent="0.35">
      <c r="A76" t="s">
        <v>21</v>
      </c>
      <c r="B76" t="s">
        <v>102</v>
      </c>
      <c r="C76">
        <v>115</v>
      </c>
      <c r="D76" s="136"/>
      <c r="E76" t="s">
        <v>10</v>
      </c>
      <c r="F76" s="183" cm="1">
        <f t="array" ref="F76">INDEX(Final_Res_MapbySub!$DI$5:$DI$324,MATCH(1,($B76=Final_Res_MapbySub!$B$5:$B$324)*($C76=Final_Res_MapbySub!$C$5:$C$324),0))</f>
        <v>20</v>
      </c>
      <c r="G76" s="144">
        <v>0</v>
      </c>
      <c r="H76" s="181">
        <f t="shared" si="9"/>
        <v>20</v>
      </c>
      <c r="I76" s="379" cm="1">
        <f t="array" ref="I76">INDEX(Final_Res_MapbySub!$AC$5:$AC$324,MATCH(1,($B76=Final_Res_MapbySub!$B$5:$B$324)*($C76=Final_Res_MapbySub!$C$5:$C$324),0))</f>
        <v>0</v>
      </c>
      <c r="J76" s="380">
        <v>0</v>
      </c>
      <c r="K76" s="381">
        <f t="shared" si="10"/>
        <v>0</v>
      </c>
      <c r="L76" s="382" cm="1">
        <f t="array" ref="L76">INDEX(Final_Res_MapbySub!$BE$5:$BE$324,MATCH(1,($B76=Final_Res_MapbySub!$B$5:$B$324)*($C76=Final_Res_MapbySub!$C$5:$C$324),0))</f>
        <v>20</v>
      </c>
      <c r="M76" s="383">
        <v>0</v>
      </c>
      <c r="N76" s="384">
        <f t="shared" si="7"/>
        <v>20</v>
      </c>
      <c r="O76" s="185" cm="1">
        <f t="array" ref="O76">INDEX(Final_Res_MapbySub!$CG$5:$CG$324,MATCH(1,($B76=Final_Res_MapbySub!$B$5:$B$324)*($C76=Final_Res_MapbySub!$C$5:$C$324),0))</f>
        <v>0</v>
      </c>
      <c r="P76" s="385">
        <v>0</v>
      </c>
      <c r="Q76" s="187">
        <f t="shared" si="8"/>
        <v>0</v>
      </c>
      <c r="S76" s="478" cm="1">
        <f t="array" ref="S76">INDEX([2]Mapping_bySub!$O$6:$O$304,MATCH(1,($B76=[2]Mapping_bySub!$B$6:$B$304)*($C76=[2]Mapping_bySub!$C$6:$C$304)*($E76=[2]Mapping_bySub!$E$6:$E$304),0))</f>
        <v>0</v>
      </c>
      <c r="T76" s="389" cm="1">
        <f t="array" ref="T76">INDEX([2]Mapping_bySub!$P$6:$P$304,MATCH(1,($B76=[2]Mapping_bySub!$B$6:$B$304)*($C76=[2]Mapping_bySub!$C$6:$C$304)*($E76=[2]Mapping_bySub!$E$6:$E$304),0))</f>
        <v>0</v>
      </c>
      <c r="U76" s="390" cm="1">
        <f t="array" ref="U76">INDEX([2]Mapping_bySub!$Q$6:$Q$304,MATCH(1,($B76=[2]Mapping_bySub!$B$6:$B$304)*($C76=[2]Mapping_bySub!$C$6:$C$304)*($E76=[2]Mapping_bySub!$E$6:$E$304),0))</f>
        <v>0</v>
      </c>
      <c r="V76" s="391">
        <f t="shared" si="11"/>
        <v>0</v>
      </c>
      <c r="W76" s="392">
        <f t="shared" si="12"/>
        <v>0</v>
      </c>
      <c r="X76" s="393">
        <f t="shared" si="13"/>
        <v>0</v>
      </c>
    </row>
    <row r="77" spans="1:25" hidden="1" x14ac:dyDescent="0.35">
      <c r="A77" t="s">
        <v>54</v>
      </c>
      <c r="B77" t="s">
        <v>103</v>
      </c>
      <c r="C77">
        <v>230</v>
      </c>
      <c r="D77" s="136"/>
      <c r="E77" t="s">
        <v>10</v>
      </c>
      <c r="F77" s="183" cm="1">
        <f t="array" ref="F77">INDEX(Final_Res_MapbySub!$DI$5:$DI$324,MATCH(1,($B77=Final_Res_MapbySub!$B$5:$B$324)*($C77=Final_Res_MapbySub!$C$5:$C$324),0))</f>
        <v>250</v>
      </c>
      <c r="G77" s="144">
        <v>0</v>
      </c>
      <c r="H77" s="181">
        <f t="shared" si="9"/>
        <v>250</v>
      </c>
      <c r="I77" s="379" cm="1">
        <f t="array" ref="I77">INDEX(Final_Res_MapbySub!$AC$5:$AC$324,MATCH(1,($B77=Final_Res_MapbySub!$B$5:$B$324)*($C77=Final_Res_MapbySub!$C$5:$C$324),0))</f>
        <v>175</v>
      </c>
      <c r="J77" s="380">
        <v>0</v>
      </c>
      <c r="K77" s="381">
        <f t="shared" si="10"/>
        <v>175</v>
      </c>
      <c r="L77" s="382" cm="1">
        <f t="array" ref="L77">INDEX(Final_Res_MapbySub!$BE$5:$BE$324,MATCH(1,($B77=Final_Res_MapbySub!$B$5:$B$324)*($C77=Final_Res_MapbySub!$C$5:$C$324),0))</f>
        <v>75</v>
      </c>
      <c r="M77" s="383">
        <v>0</v>
      </c>
      <c r="N77" s="384">
        <f t="shared" si="7"/>
        <v>75</v>
      </c>
      <c r="O77" s="185" cm="1">
        <f t="array" ref="O77">INDEX(Final_Res_MapbySub!$CG$5:$CG$324,MATCH(1,($B77=Final_Res_MapbySub!$B$5:$B$324)*($C77=Final_Res_MapbySub!$C$5:$C$324),0))</f>
        <v>0</v>
      </c>
      <c r="P77" s="385">
        <v>0</v>
      </c>
      <c r="Q77" s="187">
        <f t="shared" si="8"/>
        <v>0</v>
      </c>
      <c r="S77" s="478" cm="1">
        <f t="array" ref="S77">INDEX([2]Mapping_bySub!$O$6:$O$304,MATCH(1,($B77=[2]Mapping_bySub!$B$6:$B$304)*($C77=[2]Mapping_bySub!$C$6:$C$304)*($E77=[2]Mapping_bySub!$E$6:$E$304),0))</f>
        <v>0</v>
      </c>
      <c r="T77" s="389" cm="1">
        <f t="array" ref="T77">INDEX([2]Mapping_bySub!$P$6:$P$304,MATCH(1,($B77=[2]Mapping_bySub!$B$6:$B$304)*($C77=[2]Mapping_bySub!$C$6:$C$304)*($E77=[2]Mapping_bySub!$E$6:$E$304),0))</f>
        <v>0</v>
      </c>
      <c r="U77" s="390" cm="1">
        <f t="array" ref="U77">INDEX([2]Mapping_bySub!$Q$6:$Q$304,MATCH(1,($B77=[2]Mapping_bySub!$B$6:$B$304)*($C77=[2]Mapping_bySub!$C$6:$C$304)*($E77=[2]Mapping_bySub!$E$6:$E$304),0))</f>
        <v>0</v>
      </c>
      <c r="V77" s="391">
        <f t="shared" si="11"/>
        <v>0</v>
      </c>
      <c r="W77" s="392">
        <f t="shared" si="12"/>
        <v>0</v>
      </c>
      <c r="X77" s="393">
        <f t="shared" si="13"/>
        <v>0</v>
      </c>
      <c r="Y77" s="311"/>
    </row>
    <row r="78" spans="1:25" hidden="1" x14ac:dyDescent="0.35">
      <c r="A78" t="s">
        <v>23</v>
      </c>
      <c r="B78" t="s">
        <v>597</v>
      </c>
      <c r="C78">
        <v>230</v>
      </c>
      <c r="D78" s="136"/>
      <c r="E78" t="s">
        <v>10</v>
      </c>
      <c r="F78" s="183" cm="1">
        <f t="array" ref="F78">INDEX(Final_Res_MapbySub!$DI$5:$DI$324,MATCH(1,($B78=Final_Res_MapbySub!$B$5:$B$324)*($C78=Final_Res_MapbySub!$C$5:$C$324),0))</f>
        <v>123.68</v>
      </c>
      <c r="G78" s="144">
        <v>0</v>
      </c>
      <c r="H78" s="181">
        <f t="shared" si="9"/>
        <v>123.68</v>
      </c>
      <c r="I78" s="379" cm="1">
        <f t="array" ref="I78">INDEX(Final_Res_MapbySub!$AC$5:$AC$324,MATCH(1,($B78=Final_Res_MapbySub!$B$5:$B$324)*($C78=Final_Res_MapbySub!$C$5:$C$324),0))</f>
        <v>0</v>
      </c>
      <c r="J78" s="380">
        <v>0</v>
      </c>
      <c r="K78" s="381">
        <f t="shared" si="10"/>
        <v>0</v>
      </c>
      <c r="L78" s="382" cm="1">
        <f t="array" ref="L78">INDEX(Final_Res_MapbySub!$BE$5:$BE$324,MATCH(1,($B78=Final_Res_MapbySub!$B$5:$B$324)*($C78=Final_Res_MapbySub!$C$5:$C$324),0))</f>
        <v>123.68</v>
      </c>
      <c r="M78" s="383">
        <v>0</v>
      </c>
      <c r="N78" s="384">
        <f t="shared" si="7"/>
        <v>123.68</v>
      </c>
      <c r="O78" s="185" cm="1">
        <f t="array" ref="O78">INDEX(Final_Res_MapbySub!$CG$5:$CG$324,MATCH(1,($B78=Final_Res_MapbySub!$B$5:$B$324)*($C78=Final_Res_MapbySub!$C$5:$C$324),0))</f>
        <v>0</v>
      </c>
      <c r="P78" s="385">
        <v>0</v>
      </c>
      <c r="Q78" s="187">
        <f t="shared" si="8"/>
        <v>0</v>
      </c>
      <c r="S78" s="478" cm="1">
        <f t="array" ref="S78">INDEX([2]Mapping_bySub!$O$6:$O$304,MATCH(1,($B78=[2]Mapping_bySub!$B$6:$B$304)*($C78=[2]Mapping_bySub!$C$6:$C$304)*($E78=[2]Mapping_bySub!$E$6:$E$304),0))</f>
        <v>0</v>
      </c>
      <c r="T78" s="389" cm="1">
        <f t="array" ref="T78">INDEX([2]Mapping_bySub!$P$6:$P$304,MATCH(1,($B78=[2]Mapping_bySub!$B$6:$B$304)*($C78=[2]Mapping_bySub!$C$6:$C$304)*($E78=[2]Mapping_bySub!$E$6:$E$304),0))</f>
        <v>0</v>
      </c>
      <c r="U78" s="390" cm="1">
        <f t="array" ref="U78">INDEX([2]Mapping_bySub!$Q$6:$Q$304,MATCH(1,($B78=[2]Mapping_bySub!$B$6:$B$304)*($C78=[2]Mapping_bySub!$C$6:$C$304)*($E78=[2]Mapping_bySub!$E$6:$E$304),0))</f>
        <v>0</v>
      </c>
      <c r="V78" s="391">
        <f t="shared" si="11"/>
        <v>0</v>
      </c>
      <c r="W78" s="392">
        <f t="shared" si="12"/>
        <v>0</v>
      </c>
      <c r="X78" s="393">
        <f t="shared" si="13"/>
        <v>0</v>
      </c>
    </row>
    <row r="79" spans="1:25" hidden="1" x14ac:dyDescent="0.35">
      <c r="A79" t="s">
        <v>19</v>
      </c>
      <c r="B79" t="s">
        <v>107</v>
      </c>
      <c r="C79">
        <v>230</v>
      </c>
      <c r="D79" s="136"/>
      <c r="E79" t="s">
        <v>10</v>
      </c>
      <c r="F79" s="183" cm="1">
        <f t="array" ref="F79">INDEX(Final_Res_MapbySub!$DI$5:$DI$324,MATCH(1,($B79=Final_Res_MapbySub!$B$5:$B$324)*($C79=Final_Res_MapbySub!$C$5:$C$324),0))</f>
        <v>170</v>
      </c>
      <c r="G79" s="144">
        <v>0</v>
      </c>
      <c r="H79" s="181">
        <f t="shared" si="9"/>
        <v>170</v>
      </c>
      <c r="I79" s="379" cm="1">
        <f t="array" ref="I79">INDEX(Final_Res_MapbySub!$AC$5:$AC$324,MATCH(1,($B79=Final_Res_MapbySub!$B$5:$B$324)*($C79=Final_Res_MapbySub!$C$5:$C$324),0))</f>
        <v>0</v>
      </c>
      <c r="J79" s="380">
        <v>0</v>
      </c>
      <c r="K79" s="381">
        <f t="shared" si="10"/>
        <v>0</v>
      </c>
      <c r="L79" s="382" cm="1">
        <f t="array" ref="L79">INDEX(Final_Res_MapbySub!$BE$5:$BE$324,MATCH(1,($B79=Final_Res_MapbySub!$B$5:$B$324)*($C79=Final_Res_MapbySub!$C$5:$C$324),0))</f>
        <v>0</v>
      </c>
      <c r="M79" s="383">
        <v>0</v>
      </c>
      <c r="N79" s="384">
        <f t="shared" si="7"/>
        <v>0</v>
      </c>
      <c r="O79" s="185" cm="1">
        <f t="array" ref="O79">INDEX(Final_Res_MapbySub!$CG$5:$CG$324,MATCH(1,($B79=Final_Res_MapbySub!$B$5:$B$324)*($C79=Final_Res_MapbySub!$C$5:$C$324),0))</f>
        <v>170</v>
      </c>
      <c r="P79" s="385">
        <v>0</v>
      </c>
      <c r="Q79" s="187">
        <f t="shared" si="8"/>
        <v>170</v>
      </c>
      <c r="S79" s="478" cm="1">
        <f t="array" ref="S79">INDEX([2]Mapping_bySub!$O$6:$O$304,MATCH(1,($B79=[2]Mapping_bySub!$B$6:$B$304)*($C79=[2]Mapping_bySub!$C$6:$C$304)*($E79=[2]Mapping_bySub!$E$6:$E$304),0))</f>
        <v>80</v>
      </c>
      <c r="T79" s="389" cm="1">
        <f t="array" ref="T79">INDEX([2]Mapping_bySub!$P$6:$P$304,MATCH(1,($B79=[2]Mapping_bySub!$B$6:$B$304)*($C79=[2]Mapping_bySub!$C$6:$C$304)*($E79=[2]Mapping_bySub!$E$6:$E$304),0))</f>
        <v>0</v>
      </c>
      <c r="U79" s="390" cm="1">
        <f t="array" ref="U79">INDEX([2]Mapping_bySub!$Q$6:$Q$304,MATCH(1,($B79=[2]Mapping_bySub!$B$6:$B$304)*($C79=[2]Mapping_bySub!$C$6:$C$304)*($E79=[2]Mapping_bySub!$E$6:$E$304),0))</f>
        <v>80</v>
      </c>
      <c r="V79" s="391">
        <f t="shared" si="11"/>
        <v>90</v>
      </c>
      <c r="W79" s="392">
        <f t="shared" si="12"/>
        <v>0</v>
      </c>
      <c r="X79" s="393">
        <f t="shared" si="13"/>
        <v>90</v>
      </c>
      <c r="Y79" s="311"/>
    </row>
    <row r="80" spans="1:25" hidden="1" x14ac:dyDescent="0.35">
      <c r="A80" t="s">
        <v>17</v>
      </c>
      <c r="B80" t="s">
        <v>599</v>
      </c>
      <c r="C80">
        <v>230</v>
      </c>
      <c r="D80" s="136"/>
      <c r="E80" t="s">
        <v>10</v>
      </c>
      <c r="F80" s="183" cm="1">
        <f t="array" ref="F80">INDEX(Final_Res_MapbySub!$DI$5:$DI$324,MATCH(1,($B80=Final_Res_MapbySub!$B$5:$B$324)*($C80=Final_Res_MapbySub!$C$5:$C$324),0))</f>
        <v>95</v>
      </c>
      <c r="G80" s="144">
        <v>0</v>
      </c>
      <c r="H80" s="181">
        <f t="shared" si="9"/>
        <v>95</v>
      </c>
      <c r="I80" s="379" cm="1">
        <f t="array" ref="I80">INDEX(Final_Res_MapbySub!$AC$5:$AC$324,MATCH(1,($B80=Final_Res_MapbySub!$B$5:$B$324)*($C80=Final_Res_MapbySub!$C$5:$C$324),0))</f>
        <v>0</v>
      </c>
      <c r="J80" s="380">
        <v>0</v>
      </c>
      <c r="K80" s="381">
        <f t="shared" si="10"/>
        <v>0</v>
      </c>
      <c r="L80" s="382" cm="1">
        <f t="array" ref="L80">INDEX(Final_Res_MapbySub!$BE$5:$BE$324,MATCH(1,($B80=Final_Res_MapbySub!$B$5:$B$324)*($C80=Final_Res_MapbySub!$C$5:$C$324),0))</f>
        <v>95</v>
      </c>
      <c r="M80" s="383">
        <v>0</v>
      </c>
      <c r="N80" s="384">
        <f t="shared" ref="N80:N121" si="14">SUM(L80:M80)</f>
        <v>95</v>
      </c>
      <c r="O80" s="185" cm="1">
        <f t="array" ref="O80">INDEX(Final_Res_MapbySub!$CG$5:$CG$324,MATCH(1,($B80=Final_Res_MapbySub!$B$5:$B$324)*($C80=Final_Res_MapbySub!$C$5:$C$324),0))</f>
        <v>0</v>
      </c>
      <c r="P80" s="385">
        <v>0</v>
      </c>
      <c r="Q80" s="187">
        <f t="shared" ref="Q80:Q121" si="15">SUM(O80:P80)</f>
        <v>0</v>
      </c>
      <c r="S80" s="478" cm="1">
        <f t="array" ref="S80">INDEX([2]Mapping_bySub!$O$6:$O$304,MATCH(1,($B80=[2]Mapping_bySub!$B$6:$B$304)*($C80=[2]Mapping_bySub!$C$6:$C$304)*($E80=[2]Mapping_bySub!$E$6:$E$304),0))</f>
        <v>0</v>
      </c>
      <c r="T80" s="389" cm="1">
        <f t="array" ref="T80">INDEX([2]Mapping_bySub!$P$6:$P$304,MATCH(1,($B80=[2]Mapping_bySub!$B$6:$B$304)*($C80=[2]Mapping_bySub!$C$6:$C$304)*($E80=[2]Mapping_bySub!$E$6:$E$304),0))</f>
        <v>0</v>
      </c>
      <c r="U80" s="390" cm="1">
        <f t="array" ref="U80">INDEX([2]Mapping_bySub!$Q$6:$Q$304,MATCH(1,($B80=[2]Mapping_bySub!$B$6:$B$304)*($C80=[2]Mapping_bySub!$C$6:$C$304)*($E80=[2]Mapping_bySub!$E$6:$E$304),0))</f>
        <v>0</v>
      </c>
      <c r="V80" s="391">
        <f t="shared" si="11"/>
        <v>0</v>
      </c>
      <c r="W80" s="392">
        <f t="shared" si="12"/>
        <v>0</v>
      </c>
      <c r="X80" s="393">
        <f t="shared" si="13"/>
        <v>0</v>
      </c>
    </row>
    <row r="81" spans="1:25" hidden="1" x14ac:dyDescent="0.35">
      <c r="A81" t="s">
        <v>17</v>
      </c>
      <c r="B81" t="s">
        <v>108</v>
      </c>
      <c r="C81">
        <v>230</v>
      </c>
      <c r="D81" s="136"/>
      <c r="E81" t="s">
        <v>10</v>
      </c>
      <c r="F81" s="183" cm="1">
        <f t="array" ref="F81">INDEX(Final_Res_MapbySub!$DI$5:$DI$324,MATCH(1,($B81=Final_Res_MapbySub!$B$5:$B$324)*($C81=Final_Res_MapbySub!$C$5:$C$324),0))</f>
        <v>60</v>
      </c>
      <c r="G81" s="144">
        <v>0</v>
      </c>
      <c r="H81" s="181">
        <f t="shared" si="9"/>
        <v>60</v>
      </c>
      <c r="I81" s="379" cm="1">
        <f t="array" ref="I81">INDEX(Final_Res_MapbySub!$AC$5:$AC$324,MATCH(1,($B81=Final_Res_MapbySub!$B$5:$B$324)*($C81=Final_Res_MapbySub!$C$5:$C$324),0))</f>
        <v>0</v>
      </c>
      <c r="J81" s="380">
        <v>0</v>
      </c>
      <c r="K81" s="381">
        <f t="shared" si="10"/>
        <v>0</v>
      </c>
      <c r="L81" s="382" cm="1">
        <f t="array" ref="L81">INDEX(Final_Res_MapbySub!$BE$5:$BE$324,MATCH(1,($B81=Final_Res_MapbySub!$B$5:$B$324)*($C81=Final_Res_MapbySub!$C$5:$C$324),0))</f>
        <v>0</v>
      </c>
      <c r="M81" s="383">
        <v>0</v>
      </c>
      <c r="N81" s="384">
        <f t="shared" si="14"/>
        <v>0</v>
      </c>
      <c r="O81" s="185" cm="1">
        <f t="array" ref="O81">INDEX(Final_Res_MapbySub!$CG$5:$CG$324,MATCH(1,($B81=Final_Res_MapbySub!$B$5:$B$324)*($C81=Final_Res_MapbySub!$C$5:$C$324),0))</f>
        <v>60</v>
      </c>
      <c r="P81" s="385">
        <v>0</v>
      </c>
      <c r="Q81" s="187">
        <f t="shared" si="15"/>
        <v>60</v>
      </c>
      <c r="S81" s="478" cm="1">
        <f t="array" ref="S81">INDEX([2]Mapping_bySub!$O$6:$O$304,MATCH(1,($B81=[2]Mapping_bySub!$B$6:$B$304)*($C81=[2]Mapping_bySub!$C$6:$C$304)*($E81=[2]Mapping_bySub!$E$6:$E$304),0))</f>
        <v>60</v>
      </c>
      <c r="T81" s="389" cm="1">
        <f t="array" ref="T81">INDEX([2]Mapping_bySub!$P$6:$P$304,MATCH(1,($B81=[2]Mapping_bySub!$B$6:$B$304)*($C81=[2]Mapping_bySub!$C$6:$C$304)*($E81=[2]Mapping_bySub!$E$6:$E$304),0))</f>
        <v>0</v>
      </c>
      <c r="U81" s="390" cm="1">
        <f t="array" ref="U81">INDEX([2]Mapping_bySub!$Q$6:$Q$304,MATCH(1,($B81=[2]Mapping_bySub!$B$6:$B$304)*($C81=[2]Mapping_bySub!$C$6:$C$304)*($E81=[2]Mapping_bySub!$E$6:$E$304),0))</f>
        <v>60</v>
      </c>
      <c r="V81" s="391">
        <f t="shared" si="11"/>
        <v>0</v>
      </c>
      <c r="W81" s="392">
        <f t="shared" si="12"/>
        <v>0</v>
      </c>
      <c r="X81" s="393">
        <f t="shared" si="13"/>
        <v>0</v>
      </c>
    </row>
    <row r="82" spans="1:25" hidden="1" x14ac:dyDescent="0.35">
      <c r="A82" t="s">
        <v>25</v>
      </c>
      <c r="B82" t="s">
        <v>601</v>
      </c>
      <c r="C82">
        <v>115</v>
      </c>
      <c r="D82" s="136"/>
      <c r="E82" t="s">
        <v>10</v>
      </c>
      <c r="F82" s="183" cm="1">
        <f t="array" ref="F82">INDEX(Final_Res_MapbySub!$DI$5:$DI$324,MATCH(1,($B82=Final_Res_MapbySub!$B$5:$B$324)*($C82=Final_Res_MapbySub!$C$5:$C$324),0))</f>
        <v>5</v>
      </c>
      <c r="G82" s="144">
        <v>0</v>
      </c>
      <c r="H82" s="181">
        <f t="shared" si="9"/>
        <v>5</v>
      </c>
      <c r="I82" s="379" cm="1">
        <f t="array" ref="I82">INDEX(Final_Res_MapbySub!$AC$5:$AC$324,MATCH(1,($B82=Final_Res_MapbySub!$B$5:$B$324)*($C82=Final_Res_MapbySub!$C$5:$C$324),0))</f>
        <v>5</v>
      </c>
      <c r="J82" s="380">
        <v>0</v>
      </c>
      <c r="K82" s="381">
        <f t="shared" si="10"/>
        <v>5</v>
      </c>
      <c r="L82" s="382" cm="1">
        <f t="array" ref="L82">INDEX(Final_Res_MapbySub!$BE$5:$BE$324,MATCH(1,($B82=Final_Res_MapbySub!$B$5:$B$324)*($C82=Final_Res_MapbySub!$C$5:$C$324),0))</f>
        <v>0</v>
      </c>
      <c r="M82" s="383">
        <v>0</v>
      </c>
      <c r="N82" s="384">
        <f t="shared" si="14"/>
        <v>0</v>
      </c>
      <c r="O82" s="185" cm="1">
        <f t="array" ref="O82">INDEX(Final_Res_MapbySub!$CG$5:$CG$324,MATCH(1,($B82=Final_Res_MapbySub!$B$5:$B$324)*($C82=Final_Res_MapbySub!$C$5:$C$324),0))</f>
        <v>0</v>
      </c>
      <c r="P82" s="385">
        <v>0</v>
      </c>
      <c r="Q82" s="187">
        <f t="shared" si="15"/>
        <v>0</v>
      </c>
      <c r="S82" s="478" cm="1">
        <f t="array" ref="S82">INDEX([2]Mapping_bySub!$O$6:$O$304,MATCH(1,($B82=[2]Mapping_bySub!$B$6:$B$304)*($C82=[2]Mapping_bySub!$C$6:$C$304)*($E82=[2]Mapping_bySub!$E$6:$E$304),0))</f>
        <v>0</v>
      </c>
      <c r="T82" s="389" cm="1">
        <f t="array" ref="T82">INDEX([2]Mapping_bySub!$P$6:$P$304,MATCH(1,($B82=[2]Mapping_bySub!$B$6:$B$304)*($C82=[2]Mapping_bySub!$C$6:$C$304)*($E82=[2]Mapping_bySub!$E$6:$E$304),0))</f>
        <v>0</v>
      </c>
      <c r="U82" s="390" cm="1">
        <f t="array" ref="U82">INDEX([2]Mapping_bySub!$Q$6:$Q$304,MATCH(1,($B82=[2]Mapping_bySub!$B$6:$B$304)*($C82=[2]Mapping_bySub!$C$6:$C$304)*($E82=[2]Mapping_bySub!$E$6:$E$304),0))</f>
        <v>0</v>
      </c>
      <c r="V82" s="391">
        <f t="shared" si="11"/>
        <v>0</v>
      </c>
      <c r="W82" s="392">
        <f t="shared" si="12"/>
        <v>0</v>
      </c>
      <c r="X82" s="393">
        <f t="shared" si="13"/>
        <v>0</v>
      </c>
    </row>
    <row r="83" spans="1:25" hidden="1" x14ac:dyDescent="0.35">
      <c r="A83" t="s">
        <v>54</v>
      </c>
      <c r="B83" t="s">
        <v>602</v>
      </c>
      <c r="C83">
        <v>138</v>
      </c>
      <c r="D83" s="136"/>
      <c r="E83" t="s">
        <v>10</v>
      </c>
      <c r="F83" s="183" cm="1">
        <f t="array" ref="F83">INDEX(Final_Res_MapbySub!$DI$5:$DI$324,MATCH(1,($B83=Final_Res_MapbySub!$B$5:$B$324)*($C83=Final_Res_MapbySub!$C$5:$C$324),0))</f>
        <v>30</v>
      </c>
      <c r="G83" s="144">
        <v>0</v>
      </c>
      <c r="H83" s="181">
        <f t="shared" si="9"/>
        <v>30</v>
      </c>
      <c r="I83" s="379" cm="1">
        <f t="array" ref="I83">INDEX(Final_Res_MapbySub!$AC$5:$AC$324,MATCH(1,($B83=Final_Res_MapbySub!$B$5:$B$324)*($C83=Final_Res_MapbySub!$C$5:$C$324),0))</f>
        <v>30</v>
      </c>
      <c r="J83" s="380">
        <v>0</v>
      </c>
      <c r="K83" s="381">
        <f t="shared" si="10"/>
        <v>30</v>
      </c>
      <c r="L83" s="382" cm="1">
        <f t="array" ref="L83">INDEX(Final_Res_MapbySub!$BE$5:$BE$324,MATCH(1,($B83=Final_Res_MapbySub!$B$5:$B$324)*($C83=Final_Res_MapbySub!$C$5:$C$324),0))</f>
        <v>0</v>
      </c>
      <c r="M83" s="383">
        <v>0</v>
      </c>
      <c r="N83" s="384">
        <f t="shared" si="14"/>
        <v>0</v>
      </c>
      <c r="O83" s="185" cm="1">
        <f t="array" ref="O83">INDEX(Final_Res_MapbySub!$CG$5:$CG$324,MATCH(1,($B83=Final_Res_MapbySub!$B$5:$B$324)*($C83=Final_Res_MapbySub!$C$5:$C$324),0))</f>
        <v>0</v>
      </c>
      <c r="P83" s="385">
        <v>0</v>
      </c>
      <c r="Q83" s="187">
        <f t="shared" si="15"/>
        <v>0</v>
      </c>
      <c r="S83" s="478" cm="1">
        <f t="array" ref="S83">INDEX([2]Mapping_bySub!$O$6:$O$304,MATCH(1,($B83=[2]Mapping_bySub!$B$6:$B$304)*($C83=[2]Mapping_bySub!$C$6:$C$304)*($E83=[2]Mapping_bySub!$E$6:$E$304),0))</f>
        <v>0</v>
      </c>
      <c r="T83" s="389" cm="1">
        <f t="array" ref="T83">INDEX([2]Mapping_bySub!$P$6:$P$304,MATCH(1,($B83=[2]Mapping_bySub!$B$6:$B$304)*($C83=[2]Mapping_bySub!$C$6:$C$304)*($E83=[2]Mapping_bySub!$E$6:$E$304),0))</f>
        <v>0</v>
      </c>
      <c r="U83" s="390" cm="1">
        <f t="array" ref="U83">INDEX([2]Mapping_bySub!$Q$6:$Q$304,MATCH(1,($B83=[2]Mapping_bySub!$B$6:$B$304)*($C83=[2]Mapping_bySub!$C$6:$C$304)*($E83=[2]Mapping_bySub!$E$6:$E$304),0))</f>
        <v>0</v>
      </c>
      <c r="V83" s="391">
        <f t="shared" si="11"/>
        <v>0</v>
      </c>
      <c r="W83" s="392">
        <f t="shared" si="12"/>
        <v>0</v>
      </c>
      <c r="X83" s="393">
        <f t="shared" si="13"/>
        <v>0</v>
      </c>
    </row>
    <row r="84" spans="1:25" hidden="1" x14ac:dyDescent="0.35">
      <c r="A84" t="s">
        <v>31</v>
      </c>
      <c r="B84" t="s">
        <v>109</v>
      </c>
      <c r="C84">
        <v>230</v>
      </c>
      <c r="D84" s="136"/>
      <c r="E84" t="s">
        <v>10</v>
      </c>
      <c r="F84" s="183" cm="1">
        <f t="array" ref="F84">INDEX(Final_Res_MapbySub!$DI$5:$DI$324,MATCH(1,($B84=Final_Res_MapbySub!$B$5:$B$324)*($C84=Final_Res_MapbySub!$C$5:$C$324),0))</f>
        <v>125</v>
      </c>
      <c r="G84" s="144">
        <v>0</v>
      </c>
      <c r="H84" s="181">
        <f t="shared" si="9"/>
        <v>125</v>
      </c>
      <c r="I84" s="379" cm="1">
        <f t="array" ref="I84">INDEX(Final_Res_MapbySub!$AC$5:$AC$324,MATCH(1,($B84=Final_Res_MapbySub!$B$5:$B$324)*($C84=Final_Res_MapbySub!$C$5:$C$324),0))</f>
        <v>0</v>
      </c>
      <c r="J84" s="380">
        <v>0</v>
      </c>
      <c r="K84" s="381">
        <f t="shared" si="10"/>
        <v>0</v>
      </c>
      <c r="L84" s="382" cm="1">
        <f t="array" ref="L84">INDEX(Final_Res_MapbySub!$BE$5:$BE$324,MATCH(1,($B84=Final_Res_MapbySub!$B$5:$B$324)*($C84=Final_Res_MapbySub!$C$5:$C$324),0))</f>
        <v>0</v>
      </c>
      <c r="M84" s="383">
        <v>0</v>
      </c>
      <c r="N84" s="384">
        <f t="shared" si="14"/>
        <v>0</v>
      </c>
      <c r="O84" s="185" cm="1">
        <f t="array" ref="O84">INDEX(Final_Res_MapbySub!$CG$5:$CG$324,MATCH(1,($B84=Final_Res_MapbySub!$B$5:$B$324)*($C84=Final_Res_MapbySub!$C$5:$C$324),0))</f>
        <v>125</v>
      </c>
      <c r="P84" s="385">
        <v>0</v>
      </c>
      <c r="Q84" s="187">
        <f t="shared" si="15"/>
        <v>125</v>
      </c>
      <c r="S84" s="478" cm="1">
        <f t="array" ref="S84">INDEX([2]Mapping_bySub!$O$6:$O$304,MATCH(1,($B84=[2]Mapping_bySub!$B$6:$B$304)*($C84=[2]Mapping_bySub!$C$6:$C$304)*($E84=[2]Mapping_bySub!$E$6:$E$304),0))</f>
        <v>0</v>
      </c>
      <c r="T84" s="389" cm="1">
        <f t="array" ref="T84">INDEX([2]Mapping_bySub!$P$6:$P$304,MATCH(1,($B84=[2]Mapping_bySub!$B$6:$B$304)*($C84=[2]Mapping_bySub!$C$6:$C$304)*($E84=[2]Mapping_bySub!$E$6:$E$304),0))</f>
        <v>0</v>
      </c>
      <c r="U84" s="390" cm="1">
        <f t="array" ref="U84">INDEX([2]Mapping_bySub!$Q$6:$Q$304,MATCH(1,($B84=[2]Mapping_bySub!$B$6:$B$304)*($C84=[2]Mapping_bySub!$C$6:$C$304)*($E84=[2]Mapping_bySub!$E$6:$E$304),0))</f>
        <v>0</v>
      </c>
      <c r="V84" s="391">
        <f t="shared" si="11"/>
        <v>125</v>
      </c>
      <c r="W84" s="392">
        <f t="shared" si="12"/>
        <v>0</v>
      </c>
      <c r="X84" s="393">
        <f t="shared" si="13"/>
        <v>125</v>
      </c>
    </row>
    <row r="85" spans="1:25" hidden="1" x14ac:dyDescent="0.35">
      <c r="A85" t="s">
        <v>25</v>
      </c>
      <c r="B85" t="s">
        <v>111</v>
      </c>
      <c r="C85">
        <v>230</v>
      </c>
      <c r="D85" s="136"/>
      <c r="E85" t="s">
        <v>10</v>
      </c>
      <c r="F85" s="183" cm="1">
        <f t="array" ref="F85">INDEX(Final_Res_MapbySub!$DI$5:$DI$324,MATCH(1,($B85=Final_Res_MapbySub!$B$5:$B$324)*($C85=Final_Res_MapbySub!$C$5:$C$324),0))</f>
        <v>200</v>
      </c>
      <c r="G85" s="144">
        <v>0</v>
      </c>
      <c r="H85" s="181">
        <f t="shared" si="9"/>
        <v>200</v>
      </c>
      <c r="I85" s="379" cm="1">
        <f t="array" ref="I85">INDEX(Final_Res_MapbySub!$AC$5:$AC$324,MATCH(1,($B85=Final_Res_MapbySub!$B$5:$B$324)*($C85=Final_Res_MapbySub!$C$5:$C$324),0))</f>
        <v>200</v>
      </c>
      <c r="J85" s="380">
        <v>0</v>
      </c>
      <c r="K85" s="381">
        <f t="shared" si="10"/>
        <v>200</v>
      </c>
      <c r="L85" s="382" cm="1">
        <f t="array" ref="L85">INDEX(Final_Res_MapbySub!$BE$5:$BE$324,MATCH(1,($B85=Final_Res_MapbySub!$B$5:$B$324)*($C85=Final_Res_MapbySub!$C$5:$C$324),0))</f>
        <v>0</v>
      </c>
      <c r="M85" s="383">
        <v>0</v>
      </c>
      <c r="N85" s="384">
        <f t="shared" si="14"/>
        <v>0</v>
      </c>
      <c r="O85" s="185" cm="1">
        <f t="array" ref="O85">INDEX(Final_Res_MapbySub!$CG$5:$CG$324,MATCH(1,($B85=Final_Res_MapbySub!$B$5:$B$324)*($C85=Final_Res_MapbySub!$C$5:$C$324),0))</f>
        <v>0</v>
      </c>
      <c r="P85" s="385">
        <v>0</v>
      </c>
      <c r="Q85" s="187">
        <f t="shared" si="15"/>
        <v>0</v>
      </c>
      <c r="S85" s="478" cm="1">
        <f t="array" ref="S85">INDEX([2]Mapping_bySub!$O$6:$O$304,MATCH(1,($B85=[2]Mapping_bySub!$B$6:$B$304)*($C85=[2]Mapping_bySub!$C$6:$C$304)*($E85=[2]Mapping_bySub!$E$6:$E$304),0))</f>
        <v>0</v>
      </c>
      <c r="T85" s="389" cm="1">
        <f t="array" ref="T85">INDEX([2]Mapping_bySub!$P$6:$P$304,MATCH(1,($B85=[2]Mapping_bySub!$B$6:$B$304)*($C85=[2]Mapping_bySub!$C$6:$C$304)*($E85=[2]Mapping_bySub!$E$6:$E$304),0))</f>
        <v>0</v>
      </c>
      <c r="U85" s="390" cm="1">
        <f t="array" ref="U85">INDEX([2]Mapping_bySub!$Q$6:$Q$304,MATCH(1,($B85=[2]Mapping_bySub!$B$6:$B$304)*($C85=[2]Mapping_bySub!$C$6:$C$304)*($E85=[2]Mapping_bySub!$E$6:$E$304),0))</f>
        <v>0</v>
      </c>
      <c r="V85" s="391">
        <f t="shared" si="11"/>
        <v>0</v>
      </c>
      <c r="W85" s="392">
        <f t="shared" si="12"/>
        <v>0</v>
      </c>
      <c r="X85" s="393">
        <f t="shared" si="13"/>
        <v>0</v>
      </c>
      <c r="Y85" s="311"/>
    </row>
    <row r="86" spans="1:25" hidden="1" x14ac:dyDescent="0.35">
      <c r="A86" t="s">
        <v>25</v>
      </c>
      <c r="B86" t="s">
        <v>609</v>
      </c>
      <c r="C86">
        <v>115</v>
      </c>
      <c r="D86" s="136"/>
      <c r="E86" t="s">
        <v>10</v>
      </c>
      <c r="F86" s="183" cm="1">
        <f t="array" ref="F86">INDEX(Final_Res_MapbySub!$DI$5:$DI$324,MATCH(1,($B86=Final_Res_MapbySub!$B$5:$B$324)*($C86=Final_Res_MapbySub!$C$5:$C$324),0))</f>
        <v>3</v>
      </c>
      <c r="G86" s="144">
        <v>0</v>
      </c>
      <c r="H86" s="181">
        <f t="shared" si="9"/>
        <v>3</v>
      </c>
      <c r="I86" s="379" cm="1">
        <f t="array" ref="I86">INDEX(Final_Res_MapbySub!$AC$5:$AC$324,MATCH(1,($B86=Final_Res_MapbySub!$B$5:$B$324)*($C86=Final_Res_MapbySub!$C$5:$C$324),0))</f>
        <v>3</v>
      </c>
      <c r="J86" s="380">
        <v>0</v>
      </c>
      <c r="K86" s="381">
        <f t="shared" si="10"/>
        <v>3</v>
      </c>
      <c r="L86" s="382" cm="1">
        <f t="array" ref="L86">INDEX(Final_Res_MapbySub!$BE$5:$BE$324,MATCH(1,($B86=Final_Res_MapbySub!$B$5:$B$324)*($C86=Final_Res_MapbySub!$C$5:$C$324),0))</f>
        <v>0</v>
      </c>
      <c r="M86" s="383">
        <v>0</v>
      </c>
      <c r="N86" s="384">
        <f t="shared" si="14"/>
        <v>0</v>
      </c>
      <c r="O86" s="185" cm="1">
        <f t="array" ref="O86">INDEX(Final_Res_MapbySub!$CG$5:$CG$324,MATCH(1,($B86=Final_Res_MapbySub!$B$5:$B$324)*($C86=Final_Res_MapbySub!$C$5:$C$324),0))</f>
        <v>0</v>
      </c>
      <c r="P86" s="385">
        <v>0</v>
      </c>
      <c r="Q86" s="187">
        <f t="shared" si="15"/>
        <v>0</v>
      </c>
      <c r="S86" s="478" cm="1">
        <f t="array" ref="S86">INDEX([2]Mapping_bySub!$O$6:$O$304,MATCH(1,($B86=[2]Mapping_bySub!$B$6:$B$304)*($C86=[2]Mapping_bySub!$C$6:$C$304)*($E86=[2]Mapping_bySub!$E$6:$E$304),0))</f>
        <v>0</v>
      </c>
      <c r="T86" s="389" cm="1">
        <f t="array" ref="T86">INDEX([2]Mapping_bySub!$P$6:$P$304,MATCH(1,($B86=[2]Mapping_bySub!$B$6:$B$304)*($C86=[2]Mapping_bySub!$C$6:$C$304)*($E86=[2]Mapping_bySub!$E$6:$E$304),0))</f>
        <v>0</v>
      </c>
      <c r="U86" s="390" cm="1">
        <f t="array" ref="U86">INDEX([2]Mapping_bySub!$Q$6:$Q$304,MATCH(1,($B86=[2]Mapping_bySub!$B$6:$B$304)*($C86=[2]Mapping_bySub!$C$6:$C$304)*($E86=[2]Mapping_bySub!$E$6:$E$304),0))</f>
        <v>0</v>
      </c>
      <c r="V86" s="391">
        <f t="shared" si="11"/>
        <v>0</v>
      </c>
      <c r="W86" s="392">
        <f t="shared" si="12"/>
        <v>0</v>
      </c>
      <c r="X86" s="393">
        <f t="shared" si="13"/>
        <v>0</v>
      </c>
    </row>
    <row r="87" spans="1:25" hidden="1" x14ac:dyDescent="0.35">
      <c r="A87" t="s">
        <v>42</v>
      </c>
      <c r="B87" t="s">
        <v>114</v>
      </c>
      <c r="C87">
        <v>500</v>
      </c>
      <c r="D87" s="136"/>
      <c r="E87" t="s">
        <v>10</v>
      </c>
      <c r="F87" s="183" cm="1">
        <f t="array" ref="F87">INDEX(Final_Res_MapbySub!$DI$5:$DI$324,MATCH(1,($B87=Final_Res_MapbySub!$B$5:$B$324)*($C87=Final_Res_MapbySub!$C$5:$C$324),0))</f>
        <v>500</v>
      </c>
      <c r="G87" s="144">
        <v>0</v>
      </c>
      <c r="H87" s="181">
        <f t="shared" si="9"/>
        <v>500</v>
      </c>
      <c r="I87" s="379" cm="1">
        <f t="array" ref="I87">INDEX(Final_Res_MapbySub!$AC$5:$AC$324,MATCH(1,($B87=Final_Res_MapbySub!$B$5:$B$324)*($C87=Final_Res_MapbySub!$C$5:$C$324),0))</f>
        <v>0</v>
      </c>
      <c r="J87" s="380">
        <v>0</v>
      </c>
      <c r="K87" s="381">
        <f t="shared" si="10"/>
        <v>0</v>
      </c>
      <c r="L87" s="382" cm="1">
        <f t="array" ref="L87">INDEX(Final_Res_MapbySub!$BE$5:$BE$324,MATCH(1,($B87=Final_Res_MapbySub!$B$5:$B$324)*($C87=Final_Res_MapbySub!$C$5:$C$324),0))</f>
        <v>500</v>
      </c>
      <c r="M87" s="383">
        <v>0</v>
      </c>
      <c r="N87" s="384">
        <f t="shared" si="14"/>
        <v>500</v>
      </c>
      <c r="O87" s="185" cm="1">
        <f t="array" ref="O87">INDEX(Final_Res_MapbySub!$CG$5:$CG$324,MATCH(1,($B87=Final_Res_MapbySub!$B$5:$B$324)*($C87=Final_Res_MapbySub!$C$5:$C$324),0))</f>
        <v>0</v>
      </c>
      <c r="P87" s="385">
        <v>0</v>
      </c>
      <c r="Q87" s="187">
        <f t="shared" si="15"/>
        <v>0</v>
      </c>
      <c r="S87" s="478" cm="1">
        <f t="array" ref="S87">INDEX([2]Mapping_bySub!$O$6:$O$304,MATCH(1,($B87=[2]Mapping_bySub!$B$6:$B$304)*($C87=[2]Mapping_bySub!$C$6:$C$304)*($E87=[2]Mapping_bySub!$E$6:$E$304),0))</f>
        <v>0</v>
      </c>
      <c r="T87" s="389" cm="1">
        <f t="array" ref="T87">INDEX([2]Mapping_bySub!$P$6:$P$304,MATCH(1,($B87=[2]Mapping_bySub!$B$6:$B$304)*($C87=[2]Mapping_bySub!$C$6:$C$304)*($E87=[2]Mapping_bySub!$E$6:$E$304),0))</f>
        <v>0</v>
      </c>
      <c r="U87" s="390" cm="1">
        <f t="array" ref="U87">INDEX([2]Mapping_bySub!$Q$6:$Q$304,MATCH(1,($B87=[2]Mapping_bySub!$B$6:$B$304)*($C87=[2]Mapping_bySub!$C$6:$C$304)*($E87=[2]Mapping_bySub!$E$6:$E$304),0))</f>
        <v>0</v>
      </c>
      <c r="V87" s="391">
        <f t="shared" si="11"/>
        <v>0</v>
      </c>
      <c r="W87" s="392">
        <f t="shared" si="12"/>
        <v>0</v>
      </c>
      <c r="X87" s="393">
        <f t="shared" si="13"/>
        <v>0</v>
      </c>
    </row>
    <row r="88" spans="1:25" hidden="1" x14ac:dyDescent="0.35">
      <c r="A88" t="s">
        <v>42</v>
      </c>
      <c r="B88" t="s">
        <v>114</v>
      </c>
      <c r="C88">
        <v>230</v>
      </c>
      <c r="D88" s="136"/>
      <c r="E88" t="s">
        <v>10</v>
      </c>
      <c r="F88" s="183" cm="1">
        <f t="array" ref="F88">INDEX(Final_Res_MapbySub!$DI$5:$DI$324,MATCH(1,($B88=Final_Res_MapbySub!$B$5:$B$324)*($C88=Final_Res_MapbySub!$C$5:$C$324),0))</f>
        <v>1245.003576626716</v>
      </c>
      <c r="G88" s="144">
        <v>0</v>
      </c>
      <c r="H88" s="181">
        <f t="shared" si="9"/>
        <v>1245.003576626716</v>
      </c>
      <c r="I88" s="379" cm="1">
        <f t="array" ref="I88">INDEX(Final_Res_MapbySub!$AC$5:$AC$324,MATCH(1,($B88=Final_Res_MapbySub!$B$5:$B$324)*($C88=Final_Res_MapbySub!$C$5:$C$324),0))</f>
        <v>315</v>
      </c>
      <c r="J88" s="380">
        <v>0</v>
      </c>
      <c r="K88" s="381">
        <f t="shared" si="10"/>
        <v>315</v>
      </c>
      <c r="L88" s="382" cm="1">
        <f t="array" ref="L88">INDEX(Final_Res_MapbySub!$BE$5:$BE$324,MATCH(1,($B88=Final_Res_MapbySub!$B$5:$B$324)*($C88=Final_Res_MapbySub!$C$5:$C$324),0))</f>
        <v>866</v>
      </c>
      <c r="M88" s="383">
        <v>0</v>
      </c>
      <c r="N88" s="384">
        <f t="shared" si="14"/>
        <v>866</v>
      </c>
      <c r="O88" s="185" cm="1">
        <f t="array" ref="O88">INDEX(Final_Res_MapbySub!$CG$5:$CG$324,MATCH(1,($B88=Final_Res_MapbySub!$B$5:$B$324)*($C88=Final_Res_MapbySub!$C$5:$C$324),0))</f>
        <v>64.003576626716153</v>
      </c>
      <c r="P88" s="385">
        <v>0</v>
      </c>
      <c r="Q88" s="187">
        <f t="shared" si="15"/>
        <v>64.003576626716153</v>
      </c>
      <c r="S88" s="478" cm="1">
        <f t="array" ref="S88">INDEX([2]Mapping_bySub!$O$6:$O$304,MATCH(1,($B88=[2]Mapping_bySub!$B$6:$B$304)*($C88=[2]Mapping_bySub!$C$6:$C$304)*($E88=[2]Mapping_bySub!$E$6:$E$304),0))</f>
        <v>64.003576626716153</v>
      </c>
      <c r="T88" s="389" cm="1">
        <f t="array" ref="T88">INDEX([2]Mapping_bySub!$P$6:$P$304,MATCH(1,($B88=[2]Mapping_bySub!$B$6:$B$304)*($C88=[2]Mapping_bySub!$C$6:$C$304)*($E88=[2]Mapping_bySub!$E$6:$E$304),0))</f>
        <v>0</v>
      </c>
      <c r="U88" s="390" cm="1">
        <f t="array" ref="U88">INDEX([2]Mapping_bySub!$Q$6:$Q$304,MATCH(1,($B88=[2]Mapping_bySub!$B$6:$B$304)*($C88=[2]Mapping_bySub!$C$6:$C$304)*($E88=[2]Mapping_bySub!$E$6:$E$304),0))</f>
        <v>64.003576626716153</v>
      </c>
      <c r="V88" s="391">
        <f t="shared" si="11"/>
        <v>0</v>
      </c>
      <c r="W88" s="392">
        <f t="shared" si="12"/>
        <v>0</v>
      </c>
      <c r="X88" s="393">
        <f t="shared" si="13"/>
        <v>0</v>
      </c>
    </row>
    <row r="89" spans="1:25" hidden="1" x14ac:dyDescent="0.35">
      <c r="A89" t="s">
        <v>25</v>
      </c>
      <c r="B89" t="s">
        <v>617</v>
      </c>
      <c r="C89">
        <v>115</v>
      </c>
      <c r="D89" s="136"/>
      <c r="E89" t="s">
        <v>10</v>
      </c>
      <c r="F89" s="183" cm="1">
        <f t="array" ref="F89">INDEX(Final_Res_MapbySub!$DI$5:$DI$324,MATCH(1,($B89=Final_Res_MapbySub!$B$5:$B$324)*($C89=Final_Res_MapbySub!$C$5:$C$324),0))</f>
        <v>55</v>
      </c>
      <c r="G89" s="144">
        <v>0</v>
      </c>
      <c r="H89" s="181">
        <f t="shared" si="9"/>
        <v>55</v>
      </c>
      <c r="I89" s="379" cm="1">
        <f t="array" ref="I89">INDEX(Final_Res_MapbySub!$AC$5:$AC$324,MATCH(1,($B89=Final_Res_MapbySub!$B$5:$B$324)*($C89=Final_Res_MapbySub!$C$5:$C$324),0))</f>
        <v>0</v>
      </c>
      <c r="J89" s="380">
        <v>0</v>
      </c>
      <c r="K89" s="381">
        <f t="shared" si="10"/>
        <v>0</v>
      </c>
      <c r="L89" s="382" cm="1">
        <f t="array" ref="L89">INDEX(Final_Res_MapbySub!$BE$5:$BE$324,MATCH(1,($B89=Final_Res_MapbySub!$B$5:$B$324)*($C89=Final_Res_MapbySub!$C$5:$C$324),0))</f>
        <v>55</v>
      </c>
      <c r="M89" s="383">
        <v>0</v>
      </c>
      <c r="N89" s="384">
        <f t="shared" si="14"/>
        <v>55</v>
      </c>
      <c r="O89" s="185" cm="1">
        <f t="array" ref="O89">INDEX(Final_Res_MapbySub!$CG$5:$CG$324,MATCH(1,($B89=Final_Res_MapbySub!$B$5:$B$324)*($C89=Final_Res_MapbySub!$C$5:$C$324),0))</f>
        <v>0</v>
      </c>
      <c r="P89" s="385">
        <v>0</v>
      </c>
      <c r="Q89" s="187">
        <f t="shared" si="15"/>
        <v>0</v>
      </c>
      <c r="S89" s="478" cm="1">
        <f t="array" ref="S89">INDEX([2]Mapping_bySub!$O$6:$O$304,MATCH(1,($B89=[2]Mapping_bySub!$B$6:$B$304)*($C89=[2]Mapping_bySub!$C$6:$C$304)*($E89=[2]Mapping_bySub!$E$6:$E$304),0))</f>
        <v>0</v>
      </c>
      <c r="T89" s="389" cm="1">
        <f t="array" ref="T89">INDEX([2]Mapping_bySub!$P$6:$P$304,MATCH(1,($B89=[2]Mapping_bySub!$B$6:$B$304)*($C89=[2]Mapping_bySub!$C$6:$C$304)*($E89=[2]Mapping_bySub!$E$6:$E$304),0))</f>
        <v>0</v>
      </c>
      <c r="U89" s="390" cm="1">
        <f t="array" ref="U89">INDEX([2]Mapping_bySub!$Q$6:$Q$304,MATCH(1,($B89=[2]Mapping_bySub!$B$6:$B$304)*($C89=[2]Mapping_bySub!$C$6:$C$304)*($E89=[2]Mapping_bySub!$E$6:$E$304),0))</f>
        <v>0</v>
      </c>
      <c r="V89" s="391">
        <f t="shared" si="11"/>
        <v>0</v>
      </c>
      <c r="W89" s="392">
        <f t="shared" si="12"/>
        <v>0</v>
      </c>
      <c r="X89" s="393">
        <f t="shared" si="13"/>
        <v>0</v>
      </c>
    </row>
    <row r="90" spans="1:25" hidden="1" x14ac:dyDescent="0.35">
      <c r="A90" t="s">
        <v>21</v>
      </c>
      <c r="B90" t="s">
        <v>116</v>
      </c>
      <c r="C90">
        <v>115</v>
      </c>
      <c r="D90" s="136"/>
      <c r="E90" t="s">
        <v>10</v>
      </c>
      <c r="F90" s="183" cm="1">
        <f t="array" ref="F90">INDEX(Final_Res_MapbySub!$DI$5:$DI$324,MATCH(1,($B90=Final_Res_MapbySub!$B$5:$B$324)*($C90=Final_Res_MapbySub!$C$5:$C$324),0))</f>
        <v>55</v>
      </c>
      <c r="G90" s="144">
        <v>0</v>
      </c>
      <c r="H90" s="181">
        <f t="shared" si="9"/>
        <v>55</v>
      </c>
      <c r="I90" s="379" cm="1">
        <f t="array" ref="I90">INDEX(Final_Res_MapbySub!$AC$5:$AC$324,MATCH(1,($B90=Final_Res_MapbySub!$B$5:$B$324)*($C90=Final_Res_MapbySub!$C$5:$C$324),0))</f>
        <v>0</v>
      </c>
      <c r="J90" s="380">
        <v>0</v>
      </c>
      <c r="K90" s="381">
        <f t="shared" si="10"/>
        <v>0</v>
      </c>
      <c r="L90" s="382" cm="1">
        <f t="array" ref="L90">INDEX(Final_Res_MapbySub!$BE$5:$BE$324,MATCH(1,($B90=Final_Res_MapbySub!$B$5:$B$324)*($C90=Final_Res_MapbySub!$C$5:$C$324),0))</f>
        <v>0</v>
      </c>
      <c r="M90" s="383">
        <v>0</v>
      </c>
      <c r="N90" s="384">
        <f t="shared" si="14"/>
        <v>0</v>
      </c>
      <c r="O90" s="185" cm="1">
        <f t="array" ref="O90">INDEX(Final_Res_MapbySub!$CG$5:$CG$324,MATCH(1,($B90=Final_Res_MapbySub!$B$5:$B$324)*($C90=Final_Res_MapbySub!$C$5:$C$324),0))</f>
        <v>55</v>
      </c>
      <c r="P90" s="385">
        <v>0</v>
      </c>
      <c r="Q90" s="187">
        <f t="shared" si="15"/>
        <v>55</v>
      </c>
      <c r="S90" s="478" cm="1">
        <f t="array" ref="S90">INDEX([2]Mapping_bySub!$O$6:$O$304,MATCH(1,($B90=[2]Mapping_bySub!$B$6:$B$304)*($C90=[2]Mapping_bySub!$C$6:$C$304)*($E90=[2]Mapping_bySub!$E$6:$E$304),0))</f>
        <v>0</v>
      </c>
      <c r="T90" s="389" cm="1">
        <f t="array" ref="T90">INDEX([2]Mapping_bySub!$P$6:$P$304,MATCH(1,($B90=[2]Mapping_bySub!$B$6:$B$304)*($C90=[2]Mapping_bySub!$C$6:$C$304)*($E90=[2]Mapping_bySub!$E$6:$E$304),0))</f>
        <v>0</v>
      </c>
      <c r="U90" s="390" cm="1">
        <f t="array" ref="U90">INDEX([2]Mapping_bySub!$Q$6:$Q$304,MATCH(1,($B90=[2]Mapping_bySub!$B$6:$B$304)*($C90=[2]Mapping_bySub!$C$6:$C$304)*($E90=[2]Mapping_bySub!$E$6:$E$304),0))</f>
        <v>0</v>
      </c>
      <c r="V90" s="391">
        <f t="shared" si="11"/>
        <v>55</v>
      </c>
      <c r="W90" s="392">
        <f t="shared" si="12"/>
        <v>0</v>
      </c>
      <c r="X90" s="393">
        <f t="shared" si="13"/>
        <v>55</v>
      </c>
    </row>
    <row r="91" spans="1:25" hidden="1" x14ac:dyDescent="0.35">
      <c r="A91" t="s">
        <v>23</v>
      </c>
      <c r="B91" t="s">
        <v>618</v>
      </c>
      <c r="C91">
        <v>230</v>
      </c>
      <c r="D91" s="136"/>
      <c r="E91" t="s">
        <v>10</v>
      </c>
      <c r="F91" s="183" cm="1">
        <f t="array" ref="F91">INDEX(Final_Res_MapbySub!$DI$5:$DI$324,MATCH(1,($B91=Final_Res_MapbySub!$B$5:$B$324)*($C91=Final_Res_MapbySub!$C$5:$C$324),0))</f>
        <v>50</v>
      </c>
      <c r="G91" s="144">
        <v>0</v>
      </c>
      <c r="H91" s="181">
        <f t="shared" si="9"/>
        <v>50</v>
      </c>
      <c r="I91" s="379" cm="1">
        <f t="array" ref="I91">INDEX(Final_Res_MapbySub!$AC$5:$AC$324,MATCH(1,($B91=Final_Res_MapbySub!$B$5:$B$324)*($C91=Final_Res_MapbySub!$C$5:$C$324),0))</f>
        <v>0</v>
      </c>
      <c r="J91" s="380">
        <v>0</v>
      </c>
      <c r="K91" s="381">
        <f t="shared" si="10"/>
        <v>0</v>
      </c>
      <c r="L91" s="382" cm="1">
        <f t="array" ref="L91">INDEX(Final_Res_MapbySub!$BE$5:$BE$324,MATCH(1,($B91=Final_Res_MapbySub!$B$5:$B$324)*($C91=Final_Res_MapbySub!$C$5:$C$324),0))</f>
        <v>0</v>
      </c>
      <c r="M91" s="383">
        <v>0</v>
      </c>
      <c r="N91" s="384">
        <f t="shared" si="14"/>
        <v>0</v>
      </c>
      <c r="O91" s="185" cm="1">
        <f t="array" ref="O91">INDEX(Final_Res_MapbySub!$CG$5:$CG$324,MATCH(1,($B91=Final_Res_MapbySub!$B$5:$B$324)*($C91=Final_Res_MapbySub!$C$5:$C$324),0))</f>
        <v>50</v>
      </c>
      <c r="P91" s="385">
        <v>0</v>
      </c>
      <c r="Q91" s="187">
        <f t="shared" si="15"/>
        <v>50</v>
      </c>
      <c r="S91" s="478" cm="1">
        <f t="array" ref="S91">INDEX([2]Mapping_bySub!$O$6:$O$304,MATCH(1,($B91=[2]Mapping_bySub!$B$6:$B$304)*($C91=[2]Mapping_bySub!$C$6:$C$304)*($E91=[2]Mapping_bySub!$E$6:$E$304),0))</f>
        <v>0</v>
      </c>
      <c r="T91" s="389" cm="1">
        <f t="array" ref="T91">INDEX([2]Mapping_bySub!$P$6:$P$304,MATCH(1,($B91=[2]Mapping_bySub!$B$6:$B$304)*($C91=[2]Mapping_bySub!$C$6:$C$304)*($E91=[2]Mapping_bySub!$E$6:$E$304),0))</f>
        <v>0</v>
      </c>
      <c r="U91" s="390" cm="1">
        <f t="array" ref="U91">INDEX([2]Mapping_bySub!$Q$6:$Q$304,MATCH(1,($B91=[2]Mapping_bySub!$B$6:$B$304)*($C91=[2]Mapping_bySub!$C$6:$C$304)*($E91=[2]Mapping_bySub!$E$6:$E$304),0))</f>
        <v>0</v>
      </c>
      <c r="V91" s="391">
        <f t="shared" si="11"/>
        <v>50</v>
      </c>
      <c r="W91" s="392">
        <f t="shared" si="12"/>
        <v>0</v>
      </c>
      <c r="X91" s="393">
        <f t="shared" si="13"/>
        <v>50</v>
      </c>
    </row>
    <row r="92" spans="1:25" hidden="1" x14ac:dyDescent="0.35">
      <c r="A92" t="s">
        <v>25</v>
      </c>
      <c r="B92" t="s">
        <v>620</v>
      </c>
      <c r="C92">
        <v>115</v>
      </c>
      <c r="D92" s="136"/>
      <c r="E92" t="s">
        <v>10</v>
      </c>
      <c r="F92" s="183" cm="1">
        <f t="array" ref="F92">INDEX(Final_Res_MapbySub!$DI$5:$DI$324,MATCH(1,($B92=Final_Res_MapbySub!$B$5:$B$324)*($C92=Final_Res_MapbySub!$C$5:$C$324),0))</f>
        <v>100</v>
      </c>
      <c r="G92" s="144">
        <v>0</v>
      </c>
      <c r="H92" s="181">
        <f t="shared" si="9"/>
        <v>100</v>
      </c>
      <c r="I92" s="379" cm="1">
        <f t="array" ref="I92">INDEX(Final_Res_MapbySub!$AC$5:$AC$324,MATCH(1,($B92=Final_Res_MapbySub!$B$5:$B$324)*($C92=Final_Res_MapbySub!$C$5:$C$324),0))</f>
        <v>0</v>
      </c>
      <c r="J92" s="380">
        <v>0</v>
      </c>
      <c r="K92" s="381">
        <f t="shared" si="10"/>
        <v>0</v>
      </c>
      <c r="L92" s="382" cm="1">
        <f t="array" ref="L92">INDEX(Final_Res_MapbySub!$BE$5:$BE$324,MATCH(1,($B92=Final_Res_MapbySub!$B$5:$B$324)*($C92=Final_Res_MapbySub!$C$5:$C$324),0))</f>
        <v>0</v>
      </c>
      <c r="M92" s="383">
        <v>0</v>
      </c>
      <c r="N92" s="384">
        <f t="shared" si="14"/>
        <v>0</v>
      </c>
      <c r="O92" s="185" cm="1">
        <f t="array" ref="O92">INDEX(Final_Res_MapbySub!$CG$5:$CG$324,MATCH(1,($B92=Final_Res_MapbySub!$B$5:$B$324)*($C92=Final_Res_MapbySub!$C$5:$C$324),0))</f>
        <v>100</v>
      </c>
      <c r="P92" s="385">
        <v>0</v>
      </c>
      <c r="Q92" s="187">
        <f t="shared" si="15"/>
        <v>100</v>
      </c>
      <c r="S92" s="478" cm="1">
        <f t="array" ref="S92">INDEX([2]Mapping_bySub!$O$6:$O$304,MATCH(1,($B92=[2]Mapping_bySub!$B$6:$B$304)*($C92=[2]Mapping_bySub!$C$6:$C$304)*($E92=[2]Mapping_bySub!$E$6:$E$304),0))</f>
        <v>0</v>
      </c>
      <c r="T92" s="389" cm="1">
        <f t="array" ref="T92">INDEX([2]Mapping_bySub!$P$6:$P$304,MATCH(1,($B92=[2]Mapping_bySub!$B$6:$B$304)*($C92=[2]Mapping_bySub!$C$6:$C$304)*($E92=[2]Mapping_bySub!$E$6:$E$304),0))</f>
        <v>0</v>
      </c>
      <c r="U92" s="390" cm="1">
        <f t="array" ref="U92">INDEX([2]Mapping_bySub!$Q$6:$Q$304,MATCH(1,($B92=[2]Mapping_bySub!$B$6:$B$304)*($C92=[2]Mapping_bySub!$C$6:$C$304)*($E92=[2]Mapping_bySub!$E$6:$E$304),0))</f>
        <v>0</v>
      </c>
      <c r="V92" s="391">
        <f t="shared" si="11"/>
        <v>100</v>
      </c>
      <c r="W92" s="392">
        <f t="shared" si="12"/>
        <v>0</v>
      </c>
      <c r="X92" s="393">
        <f t="shared" si="13"/>
        <v>100</v>
      </c>
    </row>
    <row r="93" spans="1:25" hidden="1" x14ac:dyDescent="0.35">
      <c r="A93" t="s">
        <v>31</v>
      </c>
      <c r="B93" t="s">
        <v>117</v>
      </c>
      <c r="C93">
        <v>115</v>
      </c>
      <c r="D93" s="136"/>
      <c r="E93" t="s">
        <v>10</v>
      </c>
      <c r="F93" s="183" cm="1">
        <f t="array" ref="F93">INDEX(Final_Res_MapbySub!$DI$5:$DI$324,MATCH(1,($B93=Final_Res_MapbySub!$B$5:$B$324)*($C93=Final_Res_MapbySub!$C$5:$C$324),0))</f>
        <v>149.94</v>
      </c>
      <c r="G93" s="144">
        <v>0</v>
      </c>
      <c r="H93" s="181">
        <f t="shared" si="9"/>
        <v>149.94</v>
      </c>
      <c r="I93" s="379" cm="1">
        <f t="array" ref="I93">INDEX(Final_Res_MapbySub!$AC$5:$AC$324,MATCH(1,($B93=Final_Res_MapbySub!$B$5:$B$324)*($C93=Final_Res_MapbySub!$C$5:$C$324),0))</f>
        <v>0</v>
      </c>
      <c r="J93" s="380">
        <v>0</v>
      </c>
      <c r="K93" s="381">
        <f t="shared" si="10"/>
        <v>0</v>
      </c>
      <c r="L93" s="382" cm="1">
        <f t="array" ref="L93">INDEX(Final_Res_MapbySub!$BE$5:$BE$324,MATCH(1,($B93=Final_Res_MapbySub!$B$5:$B$324)*($C93=Final_Res_MapbySub!$C$5:$C$324),0))</f>
        <v>100</v>
      </c>
      <c r="M93" s="383">
        <v>0</v>
      </c>
      <c r="N93" s="384">
        <f t="shared" si="14"/>
        <v>100</v>
      </c>
      <c r="O93" s="185" cm="1">
        <f t="array" ref="O93">INDEX(Final_Res_MapbySub!$CG$5:$CG$324,MATCH(1,($B93=Final_Res_MapbySub!$B$5:$B$324)*($C93=Final_Res_MapbySub!$C$5:$C$324),0))</f>
        <v>49.94</v>
      </c>
      <c r="P93" s="385">
        <v>0</v>
      </c>
      <c r="Q93" s="187">
        <f t="shared" si="15"/>
        <v>49.94</v>
      </c>
      <c r="S93" s="478" cm="1">
        <f t="array" ref="S93">INDEX([2]Mapping_bySub!$O$6:$O$304,MATCH(1,($B93=[2]Mapping_bySub!$B$6:$B$304)*($C93=[2]Mapping_bySub!$C$6:$C$304)*($E93=[2]Mapping_bySub!$E$6:$E$304),0))</f>
        <v>49.94</v>
      </c>
      <c r="T93" s="389" cm="1">
        <f t="array" ref="T93">INDEX([2]Mapping_bySub!$P$6:$P$304,MATCH(1,($B93=[2]Mapping_bySub!$B$6:$B$304)*($C93=[2]Mapping_bySub!$C$6:$C$304)*($E93=[2]Mapping_bySub!$E$6:$E$304),0))</f>
        <v>0</v>
      </c>
      <c r="U93" s="390" cm="1">
        <f t="array" ref="U93">INDEX([2]Mapping_bySub!$Q$6:$Q$304,MATCH(1,($B93=[2]Mapping_bySub!$B$6:$B$304)*($C93=[2]Mapping_bySub!$C$6:$C$304)*($E93=[2]Mapping_bySub!$E$6:$E$304),0))</f>
        <v>49.94</v>
      </c>
      <c r="V93" s="391">
        <f t="shared" si="11"/>
        <v>0</v>
      </c>
      <c r="W93" s="392">
        <f t="shared" si="12"/>
        <v>0</v>
      </c>
      <c r="X93" s="393">
        <f t="shared" si="13"/>
        <v>0</v>
      </c>
    </row>
    <row r="94" spans="1:25" hidden="1" x14ac:dyDescent="0.35">
      <c r="A94" t="s">
        <v>54</v>
      </c>
      <c r="B94" t="s">
        <v>119</v>
      </c>
      <c r="C94">
        <v>230</v>
      </c>
      <c r="D94" s="136"/>
      <c r="E94" t="s">
        <v>10</v>
      </c>
      <c r="F94" s="183" cm="1">
        <f t="array" ref="F94">INDEX(Final_Res_MapbySub!$DI$5:$DI$324,MATCH(1,($B94=Final_Res_MapbySub!$B$5:$B$324)*($C94=Final_Res_MapbySub!$C$5:$C$324),0))</f>
        <v>80</v>
      </c>
      <c r="G94" s="144">
        <v>0</v>
      </c>
      <c r="H94" s="181">
        <f t="shared" si="9"/>
        <v>80</v>
      </c>
      <c r="I94" s="379" cm="1">
        <f t="array" ref="I94">INDEX(Final_Res_MapbySub!$AC$5:$AC$324,MATCH(1,($B94=Final_Res_MapbySub!$B$5:$B$324)*($C94=Final_Res_MapbySub!$C$5:$C$324),0))</f>
        <v>20</v>
      </c>
      <c r="J94" s="380">
        <v>0</v>
      </c>
      <c r="K94" s="381">
        <f t="shared" si="10"/>
        <v>20</v>
      </c>
      <c r="L94" s="382" cm="1">
        <f t="array" ref="L94">INDEX(Final_Res_MapbySub!$BE$5:$BE$324,MATCH(1,($B94=Final_Res_MapbySub!$B$5:$B$324)*($C94=Final_Res_MapbySub!$C$5:$C$324),0))</f>
        <v>60</v>
      </c>
      <c r="M94" s="383">
        <v>0</v>
      </c>
      <c r="N94" s="384">
        <f t="shared" si="14"/>
        <v>60</v>
      </c>
      <c r="O94" s="185" cm="1">
        <f t="array" ref="O94">INDEX(Final_Res_MapbySub!$CG$5:$CG$324,MATCH(1,($B94=Final_Res_MapbySub!$B$5:$B$324)*($C94=Final_Res_MapbySub!$C$5:$C$324),0))</f>
        <v>0</v>
      </c>
      <c r="P94" s="385">
        <v>0</v>
      </c>
      <c r="Q94" s="187">
        <f t="shared" si="15"/>
        <v>0</v>
      </c>
      <c r="S94" s="478" cm="1">
        <f t="array" ref="S94">INDEX([2]Mapping_bySub!$O$6:$O$304,MATCH(1,($B94=[2]Mapping_bySub!$B$6:$B$304)*($C94=[2]Mapping_bySub!$C$6:$C$304)*($E94=[2]Mapping_bySub!$E$6:$E$304),0))</f>
        <v>0</v>
      </c>
      <c r="T94" s="389" cm="1">
        <f t="array" ref="T94">INDEX([2]Mapping_bySub!$P$6:$P$304,MATCH(1,($B94=[2]Mapping_bySub!$B$6:$B$304)*($C94=[2]Mapping_bySub!$C$6:$C$304)*($E94=[2]Mapping_bySub!$E$6:$E$304),0))</f>
        <v>0</v>
      </c>
      <c r="U94" s="390" cm="1">
        <f t="array" ref="U94">INDEX([2]Mapping_bySub!$Q$6:$Q$304,MATCH(1,($B94=[2]Mapping_bySub!$B$6:$B$304)*($C94=[2]Mapping_bySub!$C$6:$C$304)*($E94=[2]Mapping_bySub!$E$6:$E$304),0))</f>
        <v>0</v>
      </c>
      <c r="V94" s="391">
        <f t="shared" si="11"/>
        <v>0</v>
      </c>
      <c r="W94" s="392">
        <f t="shared" si="12"/>
        <v>0</v>
      </c>
      <c r="X94" s="393">
        <f t="shared" si="13"/>
        <v>0</v>
      </c>
    </row>
    <row r="95" spans="1:25" hidden="1" x14ac:dyDescent="0.35">
      <c r="A95" t="s">
        <v>17</v>
      </c>
      <c r="B95" t="s">
        <v>120</v>
      </c>
      <c r="C95">
        <v>230</v>
      </c>
      <c r="D95" s="136"/>
      <c r="E95" t="s">
        <v>10</v>
      </c>
      <c r="F95" s="183" cm="1">
        <f t="array" ref="F95">INDEX(Final_Res_MapbySub!$DI$5:$DI$324,MATCH(1,($B95=Final_Res_MapbySub!$B$5:$B$324)*($C95=Final_Res_MapbySub!$C$5:$C$324),0))</f>
        <v>141</v>
      </c>
      <c r="G95" s="144">
        <v>0</v>
      </c>
      <c r="H95" s="181">
        <f t="shared" si="9"/>
        <v>141</v>
      </c>
      <c r="I95" s="379" cm="1">
        <f t="array" ref="I95">INDEX(Final_Res_MapbySub!$AC$5:$AC$324,MATCH(1,($B95=Final_Res_MapbySub!$B$5:$B$324)*($C95=Final_Res_MapbySub!$C$5:$C$324),0))</f>
        <v>111</v>
      </c>
      <c r="J95" s="380">
        <v>0</v>
      </c>
      <c r="K95" s="381">
        <f t="shared" si="10"/>
        <v>111</v>
      </c>
      <c r="L95" s="382" cm="1">
        <f t="array" ref="L95">INDEX(Final_Res_MapbySub!$BE$5:$BE$324,MATCH(1,($B95=Final_Res_MapbySub!$B$5:$B$324)*($C95=Final_Res_MapbySub!$C$5:$C$324),0))</f>
        <v>30</v>
      </c>
      <c r="M95" s="383">
        <v>0</v>
      </c>
      <c r="N95" s="384">
        <f t="shared" si="14"/>
        <v>30</v>
      </c>
      <c r="O95" s="185" cm="1">
        <f t="array" ref="O95">INDEX(Final_Res_MapbySub!$CG$5:$CG$324,MATCH(1,($B95=Final_Res_MapbySub!$B$5:$B$324)*($C95=Final_Res_MapbySub!$C$5:$C$324),0))</f>
        <v>0</v>
      </c>
      <c r="P95" s="385">
        <v>0</v>
      </c>
      <c r="Q95" s="187">
        <f t="shared" si="15"/>
        <v>0</v>
      </c>
      <c r="S95" s="478" cm="1">
        <f t="array" ref="S95">INDEX([2]Mapping_bySub!$O$6:$O$304,MATCH(1,($B95=[2]Mapping_bySub!$B$6:$B$304)*($C95=[2]Mapping_bySub!$C$6:$C$304)*($E95=[2]Mapping_bySub!$E$6:$E$304),0))</f>
        <v>0</v>
      </c>
      <c r="T95" s="389" cm="1">
        <f t="array" ref="T95">INDEX([2]Mapping_bySub!$P$6:$P$304,MATCH(1,($B95=[2]Mapping_bySub!$B$6:$B$304)*($C95=[2]Mapping_bySub!$C$6:$C$304)*($E95=[2]Mapping_bySub!$E$6:$E$304),0))</f>
        <v>0</v>
      </c>
      <c r="U95" s="390" cm="1">
        <f t="array" ref="U95">INDEX([2]Mapping_bySub!$Q$6:$Q$304,MATCH(1,($B95=[2]Mapping_bySub!$B$6:$B$304)*($C95=[2]Mapping_bySub!$C$6:$C$304)*($E95=[2]Mapping_bySub!$E$6:$E$304),0))</f>
        <v>0</v>
      </c>
      <c r="V95" s="391">
        <f t="shared" si="11"/>
        <v>0</v>
      </c>
      <c r="W95" s="392">
        <f t="shared" si="12"/>
        <v>0</v>
      </c>
      <c r="X95" s="393">
        <f t="shared" si="13"/>
        <v>0</v>
      </c>
    </row>
    <row r="96" spans="1:25" hidden="1" x14ac:dyDescent="0.35">
      <c r="A96" t="s">
        <v>54</v>
      </c>
      <c r="B96" t="s">
        <v>123</v>
      </c>
      <c r="C96">
        <v>230</v>
      </c>
      <c r="D96" s="136"/>
      <c r="E96" t="s">
        <v>10</v>
      </c>
      <c r="F96" s="183" cm="1">
        <f t="array" ref="F96">INDEX(Final_Res_MapbySub!$DI$5:$DI$324,MATCH(1,($B96=Final_Res_MapbySub!$B$5:$B$324)*($C96=Final_Res_MapbySub!$C$5:$C$324),0))</f>
        <v>200</v>
      </c>
      <c r="G96" s="144">
        <v>0</v>
      </c>
      <c r="H96" s="181">
        <f t="shared" si="9"/>
        <v>200</v>
      </c>
      <c r="I96" s="379" cm="1">
        <f t="array" ref="I96">INDEX(Final_Res_MapbySub!$AC$5:$AC$324,MATCH(1,($B96=Final_Res_MapbySub!$B$5:$B$324)*($C96=Final_Res_MapbySub!$C$5:$C$324),0))</f>
        <v>0</v>
      </c>
      <c r="J96" s="380">
        <v>0</v>
      </c>
      <c r="K96" s="381">
        <f t="shared" si="10"/>
        <v>0</v>
      </c>
      <c r="L96" s="382" cm="1">
        <f t="array" ref="L96">INDEX(Final_Res_MapbySub!$BE$5:$BE$324,MATCH(1,($B96=Final_Res_MapbySub!$B$5:$B$324)*($C96=Final_Res_MapbySub!$C$5:$C$324),0))</f>
        <v>100</v>
      </c>
      <c r="M96" s="383">
        <v>0</v>
      </c>
      <c r="N96" s="384">
        <f t="shared" si="14"/>
        <v>100</v>
      </c>
      <c r="O96" s="185" cm="1">
        <f t="array" ref="O96">INDEX(Final_Res_MapbySub!$CG$5:$CG$324,MATCH(1,($B96=Final_Res_MapbySub!$B$5:$B$324)*($C96=Final_Res_MapbySub!$C$5:$C$324),0))</f>
        <v>100</v>
      </c>
      <c r="P96" s="385">
        <v>0</v>
      </c>
      <c r="Q96" s="187">
        <f t="shared" si="15"/>
        <v>100</v>
      </c>
      <c r="S96" s="478" cm="1">
        <f t="array" ref="S96">INDEX([2]Mapping_bySub!$O$6:$O$304,MATCH(1,($B96=[2]Mapping_bySub!$B$6:$B$304)*($C96=[2]Mapping_bySub!$C$6:$C$304)*($E96=[2]Mapping_bySub!$E$6:$E$304),0))</f>
        <v>50</v>
      </c>
      <c r="T96" s="389" cm="1">
        <f t="array" ref="T96">INDEX([2]Mapping_bySub!$P$6:$P$304,MATCH(1,($B96=[2]Mapping_bySub!$B$6:$B$304)*($C96=[2]Mapping_bySub!$C$6:$C$304)*($E96=[2]Mapping_bySub!$E$6:$E$304),0))</f>
        <v>0</v>
      </c>
      <c r="U96" s="390" cm="1">
        <f t="array" ref="U96">INDEX([2]Mapping_bySub!$Q$6:$Q$304,MATCH(1,($B96=[2]Mapping_bySub!$B$6:$B$304)*($C96=[2]Mapping_bySub!$C$6:$C$304)*($E96=[2]Mapping_bySub!$E$6:$E$304),0))</f>
        <v>50</v>
      </c>
      <c r="V96" s="391">
        <f t="shared" si="11"/>
        <v>50</v>
      </c>
      <c r="W96" s="392">
        <f t="shared" si="12"/>
        <v>0</v>
      </c>
      <c r="X96" s="393">
        <f t="shared" si="13"/>
        <v>50</v>
      </c>
    </row>
    <row r="97" spans="1:24" hidden="1" x14ac:dyDescent="0.35">
      <c r="A97" t="s">
        <v>21</v>
      </c>
      <c r="B97" t="s">
        <v>635</v>
      </c>
      <c r="C97">
        <v>115</v>
      </c>
      <c r="D97" s="136"/>
      <c r="E97" t="s">
        <v>10</v>
      </c>
      <c r="F97" s="183" cm="1">
        <f t="array" ref="F97">INDEX(Final_Res_MapbySub!$DI$5:$DI$324,MATCH(1,($B97=Final_Res_MapbySub!$B$5:$B$324)*($C97=Final_Res_MapbySub!$C$5:$C$324),0))</f>
        <v>10</v>
      </c>
      <c r="G97" s="144">
        <v>0</v>
      </c>
      <c r="H97" s="181">
        <f t="shared" si="9"/>
        <v>10</v>
      </c>
      <c r="I97" s="379" cm="1">
        <f t="array" ref="I97">INDEX(Final_Res_MapbySub!$AC$5:$AC$324,MATCH(1,($B97=Final_Res_MapbySub!$B$5:$B$324)*($C97=Final_Res_MapbySub!$C$5:$C$324),0))</f>
        <v>0</v>
      </c>
      <c r="J97" s="380">
        <v>0</v>
      </c>
      <c r="K97" s="381">
        <f t="shared" si="10"/>
        <v>0</v>
      </c>
      <c r="L97" s="382" cm="1">
        <f t="array" ref="L97">INDEX(Final_Res_MapbySub!$BE$5:$BE$324,MATCH(1,($B97=Final_Res_MapbySub!$B$5:$B$324)*($C97=Final_Res_MapbySub!$C$5:$C$324),0))</f>
        <v>10</v>
      </c>
      <c r="M97" s="383">
        <v>0</v>
      </c>
      <c r="N97" s="384">
        <f t="shared" si="14"/>
        <v>10</v>
      </c>
      <c r="O97" s="185" cm="1">
        <f t="array" ref="O97">INDEX(Final_Res_MapbySub!$CG$5:$CG$324,MATCH(1,($B97=Final_Res_MapbySub!$B$5:$B$324)*($C97=Final_Res_MapbySub!$C$5:$C$324),0))</f>
        <v>0</v>
      </c>
      <c r="P97" s="385">
        <v>0</v>
      </c>
      <c r="Q97" s="187">
        <f t="shared" si="15"/>
        <v>0</v>
      </c>
      <c r="S97" s="478" cm="1">
        <f t="array" ref="S97">INDEX([2]Mapping_bySub!$O$6:$O$304,MATCH(1,($B97=[2]Mapping_bySub!$B$6:$B$304)*($C97=[2]Mapping_bySub!$C$6:$C$304)*($E97=[2]Mapping_bySub!$E$6:$E$304),0))</f>
        <v>0</v>
      </c>
      <c r="T97" s="389" cm="1">
        <f t="array" ref="T97">INDEX([2]Mapping_bySub!$P$6:$P$304,MATCH(1,($B97=[2]Mapping_bySub!$B$6:$B$304)*($C97=[2]Mapping_bySub!$C$6:$C$304)*($E97=[2]Mapping_bySub!$E$6:$E$304),0))</f>
        <v>0</v>
      </c>
      <c r="U97" s="390" cm="1">
        <f t="array" ref="U97">INDEX([2]Mapping_bySub!$Q$6:$Q$304,MATCH(1,($B97=[2]Mapping_bySub!$B$6:$B$304)*($C97=[2]Mapping_bySub!$C$6:$C$304)*($E97=[2]Mapping_bySub!$E$6:$E$304),0))</f>
        <v>0</v>
      </c>
      <c r="V97" s="391">
        <f t="shared" si="11"/>
        <v>0</v>
      </c>
      <c r="W97" s="392">
        <f t="shared" si="12"/>
        <v>0</v>
      </c>
      <c r="X97" s="393">
        <f t="shared" si="13"/>
        <v>0</v>
      </c>
    </row>
    <row r="98" spans="1:24" hidden="1" x14ac:dyDescent="0.35">
      <c r="A98" t="s">
        <v>21</v>
      </c>
      <c r="B98" t="s">
        <v>637</v>
      </c>
      <c r="C98">
        <v>230</v>
      </c>
      <c r="D98" s="136"/>
      <c r="E98" t="s">
        <v>10</v>
      </c>
      <c r="F98" s="183" cm="1">
        <f t="array" ref="F98">INDEX(Final_Res_MapbySub!$DI$5:$DI$324,MATCH(1,($B98=Final_Res_MapbySub!$B$5:$B$324)*($C98=Final_Res_MapbySub!$C$5:$C$324),0))</f>
        <v>50</v>
      </c>
      <c r="G98" s="144">
        <v>0</v>
      </c>
      <c r="H98" s="181">
        <f t="shared" si="9"/>
        <v>50</v>
      </c>
      <c r="I98" s="379" cm="1">
        <f t="array" ref="I98">INDEX(Final_Res_MapbySub!$AC$5:$AC$324,MATCH(1,($B98=Final_Res_MapbySub!$B$5:$B$324)*($C98=Final_Res_MapbySub!$C$5:$C$324),0))</f>
        <v>0</v>
      </c>
      <c r="J98" s="380">
        <v>0</v>
      </c>
      <c r="K98" s="381">
        <f t="shared" si="10"/>
        <v>0</v>
      </c>
      <c r="L98" s="382" cm="1">
        <f t="array" ref="L98">INDEX(Final_Res_MapbySub!$BE$5:$BE$324,MATCH(1,($B98=Final_Res_MapbySub!$B$5:$B$324)*($C98=Final_Res_MapbySub!$C$5:$C$324),0))</f>
        <v>0</v>
      </c>
      <c r="M98" s="383">
        <v>0</v>
      </c>
      <c r="N98" s="384">
        <f t="shared" si="14"/>
        <v>0</v>
      </c>
      <c r="O98" s="185" cm="1">
        <f t="array" ref="O98">INDEX(Final_Res_MapbySub!$CG$5:$CG$324,MATCH(1,($B98=Final_Res_MapbySub!$B$5:$B$324)*($C98=Final_Res_MapbySub!$C$5:$C$324),0))</f>
        <v>50</v>
      </c>
      <c r="P98" s="385">
        <v>0</v>
      </c>
      <c r="Q98" s="187">
        <f t="shared" si="15"/>
        <v>50</v>
      </c>
      <c r="S98" s="478" cm="1">
        <f t="array" ref="S98">INDEX([2]Mapping_bySub!$O$6:$O$304,MATCH(1,($B98=[2]Mapping_bySub!$B$6:$B$304)*($C98=[2]Mapping_bySub!$C$6:$C$304)*($E98=[2]Mapping_bySub!$E$6:$E$304),0))</f>
        <v>0</v>
      </c>
      <c r="T98" s="389" cm="1">
        <f t="array" ref="T98">INDEX([2]Mapping_bySub!$P$6:$P$304,MATCH(1,($B98=[2]Mapping_bySub!$B$6:$B$304)*($C98=[2]Mapping_bySub!$C$6:$C$304)*($E98=[2]Mapping_bySub!$E$6:$E$304),0))</f>
        <v>0</v>
      </c>
      <c r="U98" s="390" cm="1">
        <f t="array" ref="U98">INDEX([2]Mapping_bySub!$Q$6:$Q$304,MATCH(1,($B98=[2]Mapping_bySub!$B$6:$B$304)*($C98=[2]Mapping_bySub!$C$6:$C$304)*($E98=[2]Mapping_bySub!$E$6:$E$304),0))</f>
        <v>0</v>
      </c>
      <c r="V98" s="391">
        <f t="shared" si="11"/>
        <v>50</v>
      </c>
      <c r="W98" s="392">
        <f t="shared" si="12"/>
        <v>0</v>
      </c>
      <c r="X98" s="393">
        <f t="shared" si="13"/>
        <v>50</v>
      </c>
    </row>
    <row r="99" spans="1:24" hidden="1" x14ac:dyDescent="0.35">
      <c r="A99" t="s">
        <v>17</v>
      </c>
      <c r="B99" t="s">
        <v>125</v>
      </c>
      <c r="C99">
        <v>230</v>
      </c>
      <c r="D99" s="136"/>
      <c r="E99" t="s">
        <v>10</v>
      </c>
      <c r="F99" s="183" cm="1">
        <f t="array" ref="F99">INDEX(Final_Res_MapbySub!$DI$5:$DI$324,MATCH(1,($B99=Final_Res_MapbySub!$B$5:$B$324)*($C99=Final_Res_MapbySub!$C$5:$C$324),0))</f>
        <v>225</v>
      </c>
      <c r="G99" s="144">
        <v>0</v>
      </c>
      <c r="H99" s="181">
        <f t="shared" si="9"/>
        <v>225</v>
      </c>
      <c r="I99" s="379" cm="1">
        <f t="array" ref="I99">INDEX(Final_Res_MapbySub!$AC$5:$AC$324,MATCH(1,($B99=Final_Res_MapbySub!$B$5:$B$324)*($C99=Final_Res_MapbySub!$C$5:$C$324),0))</f>
        <v>0</v>
      </c>
      <c r="J99" s="380">
        <v>0</v>
      </c>
      <c r="K99" s="381">
        <f t="shared" si="10"/>
        <v>0</v>
      </c>
      <c r="L99" s="382" cm="1">
        <f t="array" ref="L99">INDEX(Final_Res_MapbySub!$BE$5:$BE$324,MATCH(1,($B99=Final_Res_MapbySub!$B$5:$B$324)*($C99=Final_Res_MapbySub!$C$5:$C$324),0))</f>
        <v>225</v>
      </c>
      <c r="M99" s="383">
        <v>0</v>
      </c>
      <c r="N99" s="384">
        <f t="shared" si="14"/>
        <v>225</v>
      </c>
      <c r="O99" s="185" cm="1">
        <f t="array" ref="O99">INDEX(Final_Res_MapbySub!$CG$5:$CG$324,MATCH(1,($B99=Final_Res_MapbySub!$B$5:$B$324)*($C99=Final_Res_MapbySub!$C$5:$C$324),0))</f>
        <v>0</v>
      </c>
      <c r="P99" s="385">
        <v>0</v>
      </c>
      <c r="Q99" s="187">
        <f t="shared" si="15"/>
        <v>0</v>
      </c>
      <c r="S99" s="478" cm="1">
        <f t="array" ref="S99">INDEX([2]Mapping_bySub!$O$6:$O$304,MATCH(1,($B99=[2]Mapping_bySub!$B$6:$B$304)*($C99=[2]Mapping_bySub!$C$6:$C$304)*($E99=[2]Mapping_bySub!$E$6:$E$304),0))</f>
        <v>0</v>
      </c>
      <c r="T99" s="389" cm="1">
        <f t="array" ref="T99">INDEX([2]Mapping_bySub!$P$6:$P$304,MATCH(1,($B99=[2]Mapping_bySub!$B$6:$B$304)*($C99=[2]Mapping_bySub!$C$6:$C$304)*($E99=[2]Mapping_bySub!$E$6:$E$304),0))</f>
        <v>0</v>
      </c>
      <c r="U99" s="390" cm="1">
        <f t="array" ref="U99">INDEX([2]Mapping_bySub!$Q$6:$Q$304,MATCH(1,($B99=[2]Mapping_bySub!$B$6:$B$304)*($C99=[2]Mapping_bySub!$C$6:$C$304)*($E99=[2]Mapping_bySub!$E$6:$E$304),0))</f>
        <v>0</v>
      </c>
      <c r="V99" s="391">
        <f t="shared" si="11"/>
        <v>0</v>
      </c>
      <c r="W99" s="392">
        <f t="shared" si="12"/>
        <v>0</v>
      </c>
      <c r="X99" s="393">
        <f t="shared" si="13"/>
        <v>0</v>
      </c>
    </row>
    <row r="100" spans="1:24" hidden="1" x14ac:dyDescent="0.35">
      <c r="A100" t="s">
        <v>54</v>
      </c>
      <c r="B100" t="s">
        <v>128</v>
      </c>
      <c r="C100">
        <v>138</v>
      </c>
      <c r="D100" s="136"/>
      <c r="E100" t="s">
        <v>10</v>
      </c>
      <c r="F100" s="183" cm="1">
        <f t="array" ref="F100">INDEX(Final_Res_MapbySub!$DI$5:$DI$324,MATCH(1,($B100=Final_Res_MapbySub!$B$5:$B$324)*($C100=Final_Res_MapbySub!$C$5:$C$324),0))</f>
        <v>400</v>
      </c>
      <c r="G100" s="144">
        <v>0</v>
      </c>
      <c r="H100" s="181">
        <f t="shared" si="9"/>
        <v>400</v>
      </c>
      <c r="I100" s="379" cm="1">
        <f t="array" ref="I100">INDEX(Final_Res_MapbySub!$AC$5:$AC$324,MATCH(1,($B100=Final_Res_MapbySub!$B$5:$B$324)*($C100=Final_Res_MapbySub!$C$5:$C$324),0))</f>
        <v>0</v>
      </c>
      <c r="J100" s="380">
        <v>0</v>
      </c>
      <c r="K100" s="381">
        <f t="shared" si="10"/>
        <v>0</v>
      </c>
      <c r="L100" s="382" cm="1">
        <f t="array" ref="L100">INDEX(Final_Res_MapbySub!$BE$5:$BE$324,MATCH(1,($B100=Final_Res_MapbySub!$B$5:$B$324)*($C100=Final_Res_MapbySub!$C$5:$C$324),0))</f>
        <v>400</v>
      </c>
      <c r="M100" s="383">
        <v>0</v>
      </c>
      <c r="N100" s="384">
        <f t="shared" si="14"/>
        <v>400</v>
      </c>
      <c r="O100" s="185" cm="1">
        <f t="array" ref="O100">INDEX(Final_Res_MapbySub!$CG$5:$CG$324,MATCH(1,($B100=Final_Res_MapbySub!$B$5:$B$324)*($C100=Final_Res_MapbySub!$C$5:$C$324),0))</f>
        <v>0</v>
      </c>
      <c r="P100" s="385">
        <v>0</v>
      </c>
      <c r="Q100" s="187">
        <f t="shared" si="15"/>
        <v>0</v>
      </c>
      <c r="S100" s="478" cm="1">
        <f t="array" ref="S100">INDEX([2]Mapping_bySub!$O$6:$O$304,MATCH(1,($B100=[2]Mapping_bySub!$B$6:$B$304)*($C100=[2]Mapping_bySub!$C$6:$C$304)*($E100=[2]Mapping_bySub!$E$6:$E$304),0))</f>
        <v>0</v>
      </c>
      <c r="T100" s="389" cm="1">
        <f t="array" ref="T100">INDEX([2]Mapping_bySub!$P$6:$P$304,MATCH(1,($B100=[2]Mapping_bySub!$B$6:$B$304)*($C100=[2]Mapping_bySub!$C$6:$C$304)*($E100=[2]Mapping_bySub!$E$6:$E$304),0))</f>
        <v>0</v>
      </c>
      <c r="U100" s="390" cm="1">
        <f t="array" ref="U100">INDEX([2]Mapping_bySub!$Q$6:$Q$304,MATCH(1,($B100=[2]Mapping_bySub!$B$6:$B$304)*($C100=[2]Mapping_bySub!$C$6:$C$304)*($E100=[2]Mapping_bySub!$E$6:$E$304),0))</f>
        <v>0</v>
      </c>
      <c r="V100" s="391">
        <f t="shared" si="11"/>
        <v>0</v>
      </c>
      <c r="W100" s="392">
        <f t="shared" si="12"/>
        <v>0</v>
      </c>
      <c r="X100" s="393">
        <f t="shared" si="13"/>
        <v>0</v>
      </c>
    </row>
    <row r="101" spans="1:24" hidden="1" x14ac:dyDescent="0.35">
      <c r="A101" t="s">
        <v>21</v>
      </c>
      <c r="B101" t="s">
        <v>643</v>
      </c>
      <c r="C101">
        <v>115</v>
      </c>
      <c r="D101" s="136"/>
      <c r="E101" t="s">
        <v>10</v>
      </c>
      <c r="F101" s="183" cm="1">
        <f t="array" ref="F101">INDEX(Final_Res_MapbySub!$DI$5:$DI$324,MATCH(1,($B101=Final_Res_MapbySub!$B$5:$B$324)*($C101=Final_Res_MapbySub!$C$5:$C$324),0))</f>
        <v>3</v>
      </c>
      <c r="G101" s="144">
        <v>0</v>
      </c>
      <c r="H101" s="181">
        <f t="shared" si="9"/>
        <v>3</v>
      </c>
      <c r="I101" s="379" cm="1">
        <f t="array" ref="I101">INDEX(Final_Res_MapbySub!$AC$5:$AC$324,MATCH(1,($B101=Final_Res_MapbySub!$B$5:$B$324)*($C101=Final_Res_MapbySub!$C$5:$C$324),0))</f>
        <v>0</v>
      </c>
      <c r="J101" s="380">
        <v>0</v>
      </c>
      <c r="K101" s="381">
        <f t="shared" si="10"/>
        <v>0</v>
      </c>
      <c r="L101" s="382" cm="1">
        <f t="array" ref="L101">INDEX(Final_Res_MapbySub!$BE$5:$BE$324,MATCH(1,($B101=Final_Res_MapbySub!$B$5:$B$324)*($C101=Final_Res_MapbySub!$C$5:$C$324),0))</f>
        <v>0</v>
      </c>
      <c r="M101" s="383">
        <v>0</v>
      </c>
      <c r="N101" s="384">
        <f t="shared" si="14"/>
        <v>0</v>
      </c>
      <c r="O101" s="185" cm="1">
        <f t="array" ref="O101">INDEX(Final_Res_MapbySub!$CG$5:$CG$324,MATCH(1,($B101=Final_Res_MapbySub!$B$5:$B$324)*($C101=Final_Res_MapbySub!$C$5:$C$324),0))</f>
        <v>3</v>
      </c>
      <c r="P101" s="385">
        <v>0</v>
      </c>
      <c r="Q101" s="187">
        <f t="shared" si="15"/>
        <v>3</v>
      </c>
      <c r="S101" s="478" cm="1">
        <f t="array" ref="S101">INDEX([2]Mapping_bySub!$O$6:$O$304,MATCH(1,($B101=[2]Mapping_bySub!$B$6:$B$304)*($C101=[2]Mapping_bySub!$C$6:$C$304)*($E101=[2]Mapping_bySub!$E$6:$E$304),0))</f>
        <v>3</v>
      </c>
      <c r="T101" s="389" cm="1">
        <f t="array" ref="T101">INDEX([2]Mapping_bySub!$P$6:$P$304,MATCH(1,($B101=[2]Mapping_bySub!$B$6:$B$304)*($C101=[2]Mapping_bySub!$C$6:$C$304)*($E101=[2]Mapping_bySub!$E$6:$E$304),0))</f>
        <v>0</v>
      </c>
      <c r="U101" s="390" cm="1">
        <f t="array" ref="U101">INDEX([2]Mapping_bySub!$Q$6:$Q$304,MATCH(1,($B101=[2]Mapping_bySub!$B$6:$B$304)*($C101=[2]Mapping_bySub!$C$6:$C$304)*($E101=[2]Mapping_bySub!$E$6:$E$304),0))</f>
        <v>3</v>
      </c>
      <c r="V101" s="391">
        <f t="shared" si="11"/>
        <v>0</v>
      </c>
      <c r="W101" s="392">
        <f t="shared" si="12"/>
        <v>0</v>
      </c>
      <c r="X101" s="393">
        <f t="shared" si="13"/>
        <v>0</v>
      </c>
    </row>
    <row r="102" spans="1:24" hidden="1" x14ac:dyDescent="0.35">
      <c r="A102" t="s">
        <v>54</v>
      </c>
      <c r="B102" t="s">
        <v>129</v>
      </c>
      <c r="C102">
        <v>230</v>
      </c>
      <c r="D102" s="136"/>
      <c r="E102" t="s">
        <v>10</v>
      </c>
      <c r="F102" s="183" cm="1">
        <f t="array" ref="F102">INDEX(Final_Res_MapbySub!$DI$5:$DI$324,MATCH(1,($B102=Final_Res_MapbySub!$B$5:$B$324)*($C102=Final_Res_MapbySub!$C$5:$C$324),0))</f>
        <v>100</v>
      </c>
      <c r="G102" s="144">
        <v>0</v>
      </c>
      <c r="H102" s="181">
        <f t="shared" si="9"/>
        <v>100</v>
      </c>
      <c r="I102" s="379" cm="1">
        <f t="array" ref="I102">INDEX(Final_Res_MapbySub!$AC$5:$AC$324,MATCH(1,($B102=Final_Res_MapbySub!$B$5:$B$324)*($C102=Final_Res_MapbySub!$C$5:$C$324),0))</f>
        <v>0</v>
      </c>
      <c r="J102" s="380">
        <v>0</v>
      </c>
      <c r="K102" s="381">
        <f t="shared" si="10"/>
        <v>0</v>
      </c>
      <c r="L102" s="382" cm="1">
        <f t="array" ref="L102">INDEX(Final_Res_MapbySub!$BE$5:$BE$324,MATCH(1,($B102=Final_Res_MapbySub!$B$5:$B$324)*($C102=Final_Res_MapbySub!$C$5:$C$324),0))</f>
        <v>0</v>
      </c>
      <c r="M102" s="383">
        <v>0</v>
      </c>
      <c r="N102" s="384">
        <f t="shared" si="14"/>
        <v>0</v>
      </c>
      <c r="O102" s="185" cm="1">
        <f t="array" ref="O102">INDEX(Final_Res_MapbySub!$CG$5:$CG$324,MATCH(1,($B102=Final_Res_MapbySub!$B$5:$B$324)*($C102=Final_Res_MapbySub!$C$5:$C$324),0))</f>
        <v>100</v>
      </c>
      <c r="P102" s="385">
        <v>0</v>
      </c>
      <c r="Q102" s="187">
        <f t="shared" si="15"/>
        <v>100</v>
      </c>
      <c r="S102" s="478" cm="1">
        <f t="array" ref="S102">INDEX([2]Mapping_bySub!$O$6:$O$304,MATCH(1,($B102=[2]Mapping_bySub!$B$6:$B$304)*($C102=[2]Mapping_bySub!$C$6:$C$304)*($E102=[2]Mapping_bySub!$E$6:$E$304),0))</f>
        <v>0</v>
      </c>
      <c r="T102" s="389" cm="1">
        <f t="array" ref="T102">INDEX([2]Mapping_bySub!$P$6:$P$304,MATCH(1,($B102=[2]Mapping_bySub!$B$6:$B$304)*($C102=[2]Mapping_bySub!$C$6:$C$304)*($E102=[2]Mapping_bySub!$E$6:$E$304),0))</f>
        <v>0</v>
      </c>
      <c r="U102" s="390" cm="1">
        <f t="array" ref="U102">INDEX([2]Mapping_bySub!$Q$6:$Q$304,MATCH(1,($B102=[2]Mapping_bySub!$B$6:$B$304)*($C102=[2]Mapping_bySub!$C$6:$C$304)*($E102=[2]Mapping_bySub!$E$6:$E$304),0))</f>
        <v>0</v>
      </c>
      <c r="V102" s="391">
        <f t="shared" si="11"/>
        <v>100</v>
      </c>
      <c r="W102" s="392">
        <f t="shared" si="12"/>
        <v>0</v>
      </c>
      <c r="X102" s="393">
        <f t="shared" si="13"/>
        <v>100</v>
      </c>
    </row>
    <row r="103" spans="1:24" hidden="1" x14ac:dyDescent="0.35">
      <c r="A103" t="s">
        <v>25</v>
      </c>
      <c r="B103" t="s">
        <v>132</v>
      </c>
      <c r="C103">
        <v>230</v>
      </c>
      <c r="D103" s="136"/>
      <c r="E103" t="s">
        <v>10</v>
      </c>
      <c r="F103" s="183" cm="1">
        <f t="array" ref="F103">INDEX(Final_Res_MapbySub!$DI$5:$DI$324,MATCH(1,($B103=Final_Res_MapbySub!$B$5:$B$324)*($C103=Final_Res_MapbySub!$C$5:$C$324),0))</f>
        <v>400</v>
      </c>
      <c r="G103" s="144">
        <v>0</v>
      </c>
      <c r="H103" s="181">
        <f t="shared" si="9"/>
        <v>400</v>
      </c>
      <c r="I103" s="379" cm="1">
        <f t="array" ref="I103">INDEX(Final_Res_MapbySub!$AC$5:$AC$324,MATCH(1,($B103=Final_Res_MapbySub!$B$5:$B$324)*($C103=Final_Res_MapbySub!$C$5:$C$324),0))</f>
        <v>0</v>
      </c>
      <c r="J103" s="380">
        <v>0</v>
      </c>
      <c r="K103" s="381">
        <f t="shared" si="10"/>
        <v>0</v>
      </c>
      <c r="L103" s="382" cm="1">
        <f t="array" ref="L103">INDEX(Final_Res_MapbySub!$BE$5:$BE$324,MATCH(1,($B103=Final_Res_MapbySub!$B$5:$B$324)*($C103=Final_Res_MapbySub!$C$5:$C$324),0))</f>
        <v>400</v>
      </c>
      <c r="M103" s="383">
        <v>0</v>
      </c>
      <c r="N103" s="384">
        <f t="shared" si="14"/>
        <v>400</v>
      </c>
      <c r="O103" s="185" cm="1">
        <f t="array" ref="O103">INDEX(Final_Res_MapbySub!$CG$5:$CG$324,MATCH(1,($B103=Final_Res_MapbySub!$B$5:$B$324)*($C103=Final_Res_MapbySub!$C$5:$C$324),0))</f>
        <v>0</v>
      </c>
      <c r="P103" s="385">
        <v>0</v>
      </c>
      <c r="Q103" s="187">
        <f t="shared" si="15"/>
        <v>0</v>
      </c>
      <c r="S103" s="478" cm="1">
        <f t="array" ref="S103">INDEX([2]Mapping_bySub!$O$6:$O$304,MATCH(1,($B103=[2]Mapping_bySub!$B$6:$B$304)*($C103=[2]Mapping_bySub!$C$6:$C$304)*($E103=[2]Mapping_bySub!$E$6:$E$304),0))</f>
        <v>0</v>
      </c>
      <c r="T103" s="389" cm="1">
        <f t="array" ref="T103">INDEX([2]Mapping_bySub!$P$6:$P$304,MATCH(1,($B103=[2]Mapping_bySub!$B$6:$B$304)*($C103=[2]Mapping_bySub!$C$6:$C$304)*($E103=[2]Mapping_bySub!$E$6:$E$304),0))</f>
        <v>0</v>
      </c>
      <c r="U103" s="390" cm="1">
        <f t="array" ref="U103">INDEX([2]Mapping_bySub!$Q$6:$Q$304,MATCH(1,($B103=[2]Mapping_bySub!$B$6:$B$304)*($C103=[2]Mapping_bySub!$C$6:$C$304)*($E103=[2]Mapping_bySub!$E$6:$E$304),0))</f>
        <v>0</v>
      </c>
      <c r="V103" s="391">
        <f t="shared" si="11"/>
        <v>0</v>
      </c>
      <c r="W103" s="392">
        <f t="shared" si="12"/>
        <v>0</v>
      </c>
      <c r="X103" s="393">
        <f t="shared" si="13"/>
        <v>0</v>
      </c>
    </row>
    <row r="104" spans="1:24" hidden="1" x14ac:dyDescent="0.35">
      <c r="A104" t="s">
        <v>19</v>
      </c>
      <c r="B104" t="s">
        <v>134</v>
      </c>
      <c r="C104">
        <v>230</v>
      </c>
      <c r="D104" s="136"/>
      <c r="E104" t="s">
        <v>10</v>
      </c>
      <c r="F104" s="183" cm="1">
        <f t="array" ref="F104">INDEX(Final_Res_MapbySub!$DI$5:$DI$324,MATCH(1,($B104=Final_Res_MapbySub!$B$5:$B$324)*($C104=Final_Res_MapbySub!$C$5:$C$324),0))</f>
        <v>772</v>
      </c>
      <c r="G104" s="144">
        <v>0</v>
      </c>
      <c r="H104" s="181">
        <f t="shared" si="9"/>
        <v>772</v>
      </c>
      <c r="I104" s="379" cm="1">
        <f t="array" ref="I104">INDEX(Final_Res_MapbySub!$AC$5:$AC$324,MATCH(1,($B104=Final_Res_MapbySub!$B$5:$B$324)*($C104=Final_Res_MapbySub!$C$5:$C$324),0))</f>
        <v>72</v>
      </c>
      <c r="J104" s="380">
        <v>0</v>
      </c>
      <c r="K104" s="381">
        <f t="shared" si="10"/>
        <v>72</v>
      </c>
      <c r="L104" s="382" cm="1">
        <f t="array" ref="L104">INDEX(Final_Res_MapbySub!$BE$5:$BE$324,MATCH(1,($B104=Final_Res_MapbySub!$B$5:$B$324)*($C104=Final_Res_MapbySub!$C$5:$C$324),0))</f>
        <v>352.5</v>
      </c>
      <c r="M104" s="383">
        <v>0</v>
      </c>
      <c r="N104" s="384">
        <f t="shared" si="14"/>
        <v>352.5</v>
      </c>
      <c r="O104" s="185" cm="1">
        <f t="array" ref="O104">INDEX(Final_Res_MapbySub!$CG$5:$CG$324,MATCH(1,($B104=Final_Res_MapbySub!$B$5:$B$324)*($C104=Final_Res_MapbySub!$C$5:$C$324),0))</f>
        <v>347.5</v>
      </c>
      <c r="P104" s="385">
        <v>0</v>
      </c>
      <c r="Q104" s="187">
        <f t="shared" si="15"/>
        <v>347.5</v>
      </c>
      <c r="S104" s="478" cm="1">
        <f t="array" ref="S104">INDEX([2]Mapping_bySub!$O$6:$O$304,MATCH(1,($B104=[2]Mapping_bySub!$B$6:$B$304)*($C104=[2]Mapping_bySub!$C$6:$C$304)*($E104=[2]Mapping_bySub!$E$6:$E$304),0))</f>
        <v>47.5</v>
      </c>
      <c r="T104" s="389" cm="1">
        <f t="array" ref="T104">INDEX([2]Mapping_bySub!$P$6:$P$304,MATCH(1,($B104=[2]Mapping_bySub!$B$6:$B$304)*($C104=[2]Mapping_bySub!$C$6:$C$304)*($E104=[2]Mapping_bySub!$E$6:$E$304),0))</f>
        <v>0</v>
      </c>
      <c r="U104" s="390" cm="1">
        <f t="array" ref="U104">INDEX([2]Mapping_bySub!$Q$6:$Q$304,MATCH(1,($B104=[2]Mapping_bySub!$B$6:$B$304)*($C104=[2]Mapping_bySub!$C$6:$C$304)*($E104=[2]Mapping_bySub!$E$6:$E$304),0))</f>
        <v>47.5</v>
      </c>
      <c r="V104" s="391">
        <f t="shared" si="11"/>
        <v>300</v>
      </c>
      <c r="W104" s="392">
        <f t="shared" si="12"/>
        <v>0</v>
      </c>
      <c r="X104" s="393">
        <f t="shared" si="13"/>
        <v>300</v>
      </c>
    </row>
    <row r="105" spans="1:24" hidden="1" x14ac:dyDescent="0.35">
      <c r="A105" t="s">
        <v>36</v>
      </c>
      <c r="B105" t="s">
        <v>135</v>
      </c>
      <c r="C105">
        <v>230</v>
      </c>
      <c r="D105" s="136"/>
      <c r="E105" t="s">
        <v>10</v>
      </c>
      <c r="F105" s="183" cm="1">
        <f t="array" ref="F105">INDEX(Final_Res_MapbySub!$DI$5:$DI$324,MATCH(1,($B105=Final_Res_MapbySub!$B$5:$B$324)*($C105=Final_Res_MapbySub!$C$5:$C$324),0))</f>
        <v>830</v>
      </c>
      <c r="G105" s="144">
        <v>0</v>
      </c>
      <c r="H105" s="181">
        <f t="shared" si="9"/>
        <v>830</v>
      </c>
      <c r="I105" s="379" cm="1">
        <f t="array" ref="I105">INDEX(Final_Res_MapbySub!$AC$5:$AC$324,MATCH(1,($B105=Final_Res_MapbySub!$B$5:$B$324)*($C105=Final_Res_MapbySub!$C$5:$C$324),0))</f>
        <v>0</v>
      </c>
      <c r="J105" s="380">
        <v>0</v>
      </c>
      <c r="K105" s="381">
        <f t="shared" si="10"/>
        <v>0</v>
      </c>
      <c r="L105" s="382" cm="1">
        <f t="array" ref="L105">INDEX(Final_Res_MapbySub!$BE$5:$BE$324,MATCH(1,($B105=Final_Res_MapbySub!$B$5:$B$324)*($C105=Final_Res_MapbySub!$C$5:$C$324),0))</f>
        <v>128</v>
      </c>
      <c r="M105" s="383">
        <v>0</v>
      </c>
      <c r="N105" s="384">
        <f t="shared" si="14"/>
        <v>128</v>
      </c>
      <c r="O105" s="185" cm="1">
        <f t="array" ref="O105">INDEX(Final_Res_MapbySub!$CG$5:$CG$324,MATCH(1,($B105=Final_Res_MapbySub!$B$5:$B$324)*($C105=Final_Res_MapbySub!$C$5:$C$324),0))</f>
        <v>702</v>
      </c>
      <c r="P105" s="385">
        <v>0</v>
      </c>
      <c r="Q105" s="187">
        <f t="shared" si="15"/>
        <v>702</v>
      </c>
      <c r="S105" s="478" cm="1">
        <f t="array" ref="S105">INDEX([2]Mapping_bySub!$O$6:$O$304,MATCH(1,($B105=[2]Mapping_bySub!$B$6:$B$304)*($C105=[2]Mapping_bySub!$C$6:$C$304)*($E105=[2]Mapping_bySub!$E$6:$E$304),0))</f>
        <v>442</v>
      </c>
      <c r="T105" s="389" cm="1">
        <f t="array" ref="T105">INDEX([2]Mapping_bySub!$P$6:$P$304,MATCH(1,($B105=[2]Mapping_bySub!$B$6:$B$304)*($C105=[2]Mapping_bySub!$C$6:$C$304)*($E105=[2]Mapping_bySub!$E$6:$E$304),0))</f>
        <v>0</v>
      </c>
      <c r="U105" s="390" cm="1">
        <f t="array" ref="U105">INDEX([2]Mapping_bySub!$Q$6:$Q$304,MATCH(1,($B105=[2]Mapping_bySub!$B$6:$B$304)*($C105=[2]Mapping_bySub!$C$6:$C$304)*($E105=[2]Mapping_bySub!$E$6:$E$304),0))</f>
        <v>442</v>
      </c>
      <c r="V105" s="391">
        <f t="shared" si="11"/>
        <v>260</v>
      </c>
      <c r="W105" s="392">
        <f t="shared" si="12"/>
        <v>0</v>
      </c>
      <c r="X105" s="393">
        <f t="shared" si="13"/>
        <v>260</v>
      </c>
    </row>
    <row r="106" spans="1:24" hidden="1" x14ac:dyDescent="0.35">
      <c r="A106" t="s">
        <v>25</v>
      </c>
      <c r="B106" t="s">
        <v>137</v>
      </c>
      <c r="C106">
        <v>115</v>
      </c>
      <c r="D106" s="136"/>
      <c r="E106" t="s">
        <v>10</v>
      </c>
      <c r="F106" s="183" cm="1">
        <f t="array" ref="F106">INDEX(Final_Res_MapbySub!$DI$5:$DI$324,MATCH(1,($B106=Final_Res_MapbySub!$B$5:$B$324)*($C106=Final_Res_MapbySub!$C$5:$C$324),0))</f>
        <v>275</v>
      </c>
      <c r="G106" s="144">
        <v>0</v>
      </c>
      <c r="H106" s="181">
        <f t="shared" si="9"/>
        <v>275</v>
      </c>
      <c r="I106" s="379" cm="1">
        <f t="array" ref="I106">INDEX(Final_Res_MapbySub!$AC$5:$AC$324,MATCH(1,($B106=Final_Res_MapbySub!$B$5:$B$324)*($C106=Final_Res_MapbySub!$C$5:$C$324),0))</f>
        <v>0</v>
      </c>
      <c r="J106" s="380">
        <v>0</v>
      </c>
      <c r="K106" s="381">
        <f t="shared" si="10"/>
        <v>0</v>
      </c>
      <c r="L106" s="382" cm="1">
        <f t="array" ref="L106">INDEX(Final_Res_MapbySub!$BE$5:$BE$324,MATCH(1,($B106=Final_Res_MapbySub!$B$5:$B$324)*($C106=Final_Res_MapbySub!$C$5:$C$324),0))</f>
        <v>131.5</v>
      </c>
      <c r="M106" s="383">
        <v>0</v>
      </c>
      <c r="N106" s="384">
        <f t="shared" si="14"/>
        <v>131.5</v>
      </c>
      <c r="O106" s="185" cm="1">
        <f t="array" ref="O106">INDEX(Final_Res_MapbySub!$CG$5:$CG$324,MATCH(1,($B106=Final_Res_MapbySub!$B$5:$B$324)*($C106=Final_Res_MapbySub!$C$5:$C$324),0))</f>
        <v>143.5</v>
      </c>
      <c r="P106" s="385">
        <v>0</v>
      </c>
      <c r="Q106" s="187">
        <f t="shared" si="15"/>
        <v>143.5</v>
      </c>
      <c r="S106" s="478" cm="1">
        <f t="array" ref="S106">INDEX([2]Mapping_bySub!$O$6:$O$304,MATCH(1,($B106=[2]Mapping_bySub!$B$6:$B$304)*($C106=[2]Mapping_bySub!$C$6:$C$304)*($E106=[2]Mapping_bySub!$E$6:$E$304),0))</f>
        <v>3.5</v>
      </c>
      <c r="T106" s="389" cm="1">
        <f t="array" ref="T106">INDEX([2]Mapping_bySub!$P$6:$P$304,MATCH(1,($B106=[2]Mapping_bySub!$B$6:$B$304)*($C106=[2]Mapping_bySub!$C$6:$C$304)*($E106=[2]Mapping_bySub!$E$6:$E$304),0))</f>
        <v>0</v>
      </c>
      <c r="U106" s="390" cm="1">
        <f t="array" ref="U106">INDEX([2]Mapping_bySub!$Q$6:$Q$304,MATCH(1,($B106=[2]Mapping_bySub!$B$6:$B$304)*($C106=[2]Mapping_bySub!$C$6:$C$304)*($E106=[2]Mapping_bySub!$E$6:$E$304),0))</f>
        <v>3.5</v>
      </c>
      <c r="V106" s="391">
        <f t="shared" si="11"/>
        <v>140</v>
      </c>
      <c r="W106" s="392">
        <f t="shared" si="12"/>
        <v>0</v>
      </c>
      <c r="X106" s="393">
        <f t="shared" si="13"/>
        <v>140</v>
      </c>
    </row>
    <row r="107" spans="1:24" hidden="1" x14ac:dyDescent="0.35">
      <c r="A107" t="s">
        <v>42</v>
      </c>
      <c r="B107" t="s">
        <v>648</v>
      </c>
      <c r="C107">
        <v>500</v>
      </c>
      <c r="D107" s="136"/>
      <c r="E107" t="s">
        <v>10</v>
      </c>
      <c r="F107" s="183" cm="1">
        <f t="array" ref="F107">INDEX(Final_Res_MapbySub!$DI$5:$DI$324,MATCH(1,($B107=Final_Res_MapbySub!$B$5:$B$324)*($C107=Final_Res_MapbySub!$C$5:$C$324),0))</f>
        <v>770</v>
      </c>
      <c r="G107" s="144">
        <v>0</v>
      </c>
      <c r="H107" s="181">
        <f t="shared" si="9"/>
        <v>770</v>
      </c>
      <c r="I107" s="379" cm="1">
        <f t="array" ref="I107">INDEX(Final_Res_MapbySub!$AC$5:$AC$324,MATCH(1,($B107=Final_Res_MapbySub!$B$5:$B$324)*($C107=Final_Res_MapbySub!$C$5:$C$324),0))</f>
        <v>0</v>
      </c>
      <c r="J107" s="380">
        <v>0</v>
      </c>
      <c r="K107" s="381">
        <f t="shared" si="10"/>
        <v>0</v>
      </c>
      <c r="L107" s="382" cm="1">
        <f t="array" ref="L107">INDEX(Final_Res_MapbySub!$BE$5:$BE$324,MATCH(1,($B107=Final_Res_MapbySub!$B$5:$B$324)*($C107=Final_Res_MapbySub!$C$5:$C$324),0))</f>
        <v>770</v>
      </c>
      <c r="M107" s="383">
        <v>0</v>
      </c>
      <c r="N107" s="384">
        <f t="shared" si="14"/>
        <v>770</v>
      </c>
      <c r="O107" s="185" cm="1">
        <f t="array" ref="O107">INDEX(Final_Res_MapbySub!$CG$5:$CG$324,MATCH(1,($B107=Final_Res_MapbySub!$B$5:$B$324)*($C107=Final_Res_MapbySub!$C$5:$C$324),0))</f>
        <v>0</v>
      </c>
      <c r="P107" s="385">
        <v>0</v>
      </c>
      <c r="Q107" s="187">
        <f t="shared" si="15"/>
        <v>0</v>
      </c>
      <c r="S107" s="478" cm="1">
        <f t="array" ref="S107">INDEX([2]Mapping_bySub!$O$6:$O$304,MATCH(1,($B107=[2]Mapping_bySub!$B$6:$B$304)*($C107=[2]Mapping_bySub!$C$6:$C$304)*($E107=[2]Mapping_bySub!$E$6:$E$304),0))</f>
        <v>0</v>
      </c>
      <c r="T107" s="389" cm="1">
        <f t="array" ref="T107">INDEX([2]Mapping_bySub!$P$6:$P$304,MATCH(1,($B107=[2]Mapping_bySub!$B$6:$B$304)*($C107=[2]Mapping_bySub!$C$6:$C$304)*($E107=[2]Mapping_bySub!$E$6:$E$304),0))</f>
        <v>0</v>
      </c>
      <c r="U107" s="390" cm="1">
        <f t="array" ref="U107">INDEX([2]Mapping_bySub!$Q$6:$Q$304,MATCH(1,($B107=[2]Mapping_bySub!$B$6:$B$304)*($C107=[2]Mapping_bySub!$C$6:$C$304)*($E107=[2]Mapping_bySub!$E$6:$E$304),0))</f>
        <v>0</v>
      </c>
      <c r="V107" s="391">
        <f t="shared" si="11"/>
        <v>0</v>
      </c>
      <c r="W107" s="392">
        <f t="shared" si="12"/>
        <v>0</v>
      </c>
      <c r="X107" s="393">
        <f t="shared" si="13"/>
        <v>0</v>
      </c>
    </row>
    <row r="108" spans="1:24" hidden="1" x14ac:dyDescent="0.35">
      <c r="A108" t="s">
        <v>36</v>
      </c>
      <c r="B108" t="s">
        <v>138</v>
      </c>
      <c r="C108">
        <v>138</v>
      </c>
      <c r="D108" s="136"/>
      <c r="E108" t="s">
        <v>10</v>
      </c>
      <c r="F108" s="183" cm="1">
        <f t="array" ref="F108">INDEX(Final_Res_MapbySub!$DI$5:$DI$324,MATCH(1,($B108=Final_Res_MapbySub!$B$5:$B$324)*($C108=Final_Res_MapbySub!$C$5:$C$324),0))</f>
        <v>40</v>
      </c>
      <c r="G108" s="144">
        <v>0</v>
      </c>
      <c r="H108" s="181">
        <f t="shared" si="9"/>
        <v>40</v>
      </c>
      <c r="I108" s="379" cm="1">
        <f t="array" ref="I108">INDEX(Final_Res_MapbySub!$AC$5:$AC$324,MATCH(1,($B108=Final_Res_MapbySub!$B$5:$B$324)*($C108=Final_Res_MapbySub!$C$5:$C$324),0))</f>
        <v>0</v>
      </c>
      <c r="J108" s="380">
        <v>0</v>
      </c>
      <c r="K108" s="381">
        <f t="shared" si="10"/>
        <v>0</v>
      </c>
      <c r="L108" s="382" cm="1">
        <f t="array" ref="L108">INDEX(Final_Res_MapbySub!$BE$5:$BE$324,MATCH(1,($B108=Final_Res_MapbySub!$B$5:$B$324)*($C108=Final_Res_MapbySub!$C$5:$C$324),0))</f>
        <v>0</v>
      </c>
      <c r="M108" s="383">
        <v>0</v>
      </c>
      <c r="N108" s="384">
        <f t="shared" si="14"/>
        <v>0</v>
      </c>
      <c r="O108" s="185" cm="1">
        <f t="array" ref="O108">INDEX(Final_Res_MapbySub!$CG$5:$CG$324,MATCH(1,($B108=Final_Res_MapbySub!$B$5:$B$324)*($C108=Final_Res_MapbySub!$C$5:$C$324),0))</f>
        <v>40</v>
      </c>
      <c r="P108" s="385">
        <v>0</v>
      </c>
      <c r="Q108" s="187">
        <f t="shared" si="15"/>
        <v>40</v>
      </c>
      <c r="S108" s="478" cm="1">
        <f t="array" ref="S108">INDEX([2]Mapping_bySub!$O$6:$O$304,MATCH(1,($B108=[2]Mapping_bySub!$B$6:$B$304)*($C108=[2]Mapping_bySub!$C$6:$C$304)*($E108=[2]Mapping_bySub!$E$6:$E$304),0))</f>
        <v>40</v>
      </c>
      <c r="T108" s="389" cm="1">
        <f t="array" ref="T108">INDEX([2]Mapping_bySub!$P$6:$P$304,MATCH(1,($B108=[2]Mapping_bySub!$B$6:$B$304)*($C108=[2]Mapping_bySub!$C$6:$C$304)*($E108=[2]Mapping_bySub!$E$6:$E$304),0))</f>
        <v>0</v>
      </c>
      <c r="U108" s="390" cm="1">
        <f t="array" ref="U108">INDEX([2]Mapping_bySub!$Q$6:$Q$304,MATCH(1,($B108=[2]Mapping_bySub!$B$6:$B$304)*($C108=[2]Mapping_bySub!$C$6:$C$304)*($E108=[2]Mapping_bySub!$E$6:$E$304),0))</f>
        <v>40</v>
      </c>
      <c r="V108" s="391">
        <f t="shared" si="11"/>
        <v>0</v>
      </c>
      <c r="W108" s="392">
        <f t="shared" si="12"/>
        <v>0</v>
      </c>
      <c r="X108" s="393">
        <f t="shared" si="13"/>
        <v>0</v>
      </c>
    </row>
    <row r="109" spans="1:24" hidden="1" x14ac:dyDescent="0.35">
      <c r="A109" t="s">
        <v>17</v>
      </c>
      <c r="B109" t="s">
        <v>139</v>
      </c>
      <c r="C109">
        <v>230</v>
      </c>
      <c r="D109" s="136"/>
      <c r="E109" t="s">
        <v>10</v>
      </c>
      <c r="F109" s="183" cm="1">
        <f t="array" ref="F109">INDEX(Final_Res_MapbySub!$DI$5:$DI$324,MATCH(1,($B109=Final_Res_MapbySub!$B$5:$B$324)*($C109=Final_Res_MapbySub!$C$5:$C$324),0))</f>
        <v>350</v>
      </c>
      <c r="G109" s="144">
        <v>0</v>
      </c>
      <c r="H109" s="181">
        <f t="shared" si="9"/>
        <v>350</v>
      </c>
      <c r="I109" s="379" cm="1">
        <f t="array" ref="I109">INDEX(Final_Res_MapbySub!$AC$5:$AC$324,MATCH(1,($B109=Final_Res_MapbySub!$B$5:$B$324)*($C109=Final_Res_MapbySub!$C$5:$C$324),0))</f>
        <v>0</v>
      </c>
      <c r="J109" s="380">
        <v>0</v>
      </c>
      <c r="K109" s="381">
        <f t="shared" si="10"/>
        <v>0</v>
      </c>
      <c r="L109" s="382" cm="1">
        <f t="array" ref="L109">INDEX(Final_Res_MapbySub!$BE$5:$BE$324,MATCH(1,($B109=Final_Res_MapbySub!$B$5:$B$324)*($C109=Final_Res_MapbySub!$C$5:$C$324),0))</f>
        <v>350</v>
      </c>
      <c r="M109" s="383">
        <v>0</v>
      </c>
      <c r="N109" s="384">
        <f t="shared" si="14"/>
        <v>350</v>
      </c>
      <c r="O109" s="185" cm="1">
        <f t="array" ref="O109">INDEX(Final_Res_MapbySub!$CG$5:$CG$324,MATCH(1,($B109=Final_Res_MapbySub!$B$5:$B$324)*($C109=Final_Res_MapbySub!$C$5:$C$324),0))</f>
        <v>0</v>
      </c>
      <c r="P109" s="385">
        <v>0</v>
      </c>
      <c r="Q109" s="187">
        <f t="shared" si="15"/>
        <v>0</v>
      </c>
      <c r="S109" s="478" cm="1">
        <f t="array" ref="S109">INDEX([2]Mapping_bySub!$O$6:$O$304,MATCH(1,($B109=[2]Mapping_bySub!$B$6:$B$304)*($C109=[2]Mapping_bySub!$C$6:$C$304)*($E109=[2]Mapping_bySub!$E$6:$E$304),0))</f>
        <v>0</v>
      </c>
      <c r="T109" s="389" cm="1">
        <f t="array" ref="T109">INDEX([2]Mapping_bySub!$P$6:$P$304,MATCH(1,($B109=[2]Mapping_bySub!$B$6:$B$304)*($C109=[2]Mapping_bySub!$C$6:$C$304)*($E109=[2]Mapping_bySub!$E$6:$E$304),0))</f>
        <v>0</v>
      </c>
      <c r="U109" s="390" cm="1">
        <f t="array" ref="U109">INDEX([2]Mapping_bySub!$Q$6:$Q$304,MATCH(1,($B109=[2]Mapping_bySub!$B$6:$B$304)*($C109=[2]Mapping_bySub!$C$6:$C$304)*($E109=[2]Mapping_bySub!$E$6:$E$304),0))</f>
        <v>0</v>
      </c>
      <c r="V109" s="391">
        <f t="shared" si="11"/>
        <v>0</v>
      </c>
      <c r="W109" s="392">
        <f t="shared" si="12"/>
        <v>0</v>
      </c>
      <c r="X109" s="393">
        <f t="shared" si="13"/>
        <v>0</v>
      </c>
    </row>
    <row r="110" spans="1:24" hidden="1" x14ac:dyDescent="0.35">
      <c r="A110" t="s">
        <v>31</v>
      </c>
      <c r="B110" t="s">
        <v>140</v>
      </c>
      <c r="C110">
        <v>230</v>
      </c>
      <c r="D110" s="136"/>
      <c r="E110" t="s">
        <v>10</v>
      </c>
      <c r="F110" s="183" cm="1">
        <f t="array" ref="F110">INDEX(Final_Res_MapbySub!$DI$5:$DI$324,MATCH(1,($B110=Final_Res_MapbySub!$B$5:$B$324)*($C110=Final_Res_MapbySub!$C$5:$C$324),0))</f>
        <v>50</v>
      </c>
      <c r="G110" s="144">
        <v>0</v>
      </c>
      <c r="H110" s="181">
        <f t="shared" si="9"/>
        <v>50</v>
      </c>
      <c r="I110" s="379" cm="1">
        <f t="array" ref="I110">INDEX(Final_Res_MapbySub!$AC$5:$AC$324,MATCH(1,($B110=Final_Res_MapbySub!$B$5:$B$324)*($C110=Final_Res_MapbySub!$C$5:$C$324),0))</f>
        <v>50</v>
      </c>
      <c r="J110" s="380">
        <v>0</v>
      </c>
      <c r="K110" s="381">
        <f t="shared" si="10"/>
        <v>50</v>
      </c>
      <c r="L110" s="382" cm="1">
        <f t="array" ref="L110">INDEX(Final_Res_MapbySub!$BE$5:$BE$324,MATCH(1,($B110=Final_Res_MapbySub!$B$5:$B$324)*($C110=Final_Res_MapbySub!$C$5:$C$324),0))</f>
        <v>0</v>
      </c>
      <c r="M110" s="383">
        <v>0</v>
      </c>
      <c r="N110" s="384">
        <f t="shared" si="14"/>
        <v>0</v>
      </c>
      <c r="O110" s="185" cm="1">
        <f t="array" ref="O110">INDEX(Final_Res_MapbySub!$CG$5:$CG$324,MATCH(1,($B110=Final_Res_MapbySub!$B$5:$B$324)*($C110=Final_Res_MapbySub!$C$5:$C$324),0))</f>
        <v>0</v>
      </c>
      <c r="P110" s="385">
        <v>0</v>
      </c>
      <c r="Q110" s="187">
        <f t="shared" si="15"/>
        <v>0</v>
      </c>
      <c r="S110" s="478" cm="1">
        <f t="array" ref="S110">INDEX([2]Mapping_bySub!$O$6:$O$304,MATCH(1,($B110=[2]Mapping_bySub!$B$6:$B$304)*($C110=[2]Mapping_bySub!$C$6:$C$304)*($E110=[2]Mapping_bySub!$E$6:$E$304),0))</f>
        <v>0</v>
      </c>
      <c r="T110" s="389" cm="1">
        <f t="array" ref="T110">INDEX([2]Mapping_bySub!$P$6:$P$304,MATCH(1,($B110=[2]Mapping_bySub!$B$6:$B$304)*($C110=[2]Mapping_bySub!$C$6:$C$304)*($E110=[2]Mapping_bySub!$E$6:$E$304),0))</f>
        <v>0</v>
      </c>
      <c r="U110" s="390" cm="1">
        <f t="array" ref="U110">INDEX([2]Mapping_bySub!$Q$6:$Q$304,MATCH(1,($B110=[2]Mapping_bySub!$B$6:$B$304)*($C110=[2]Mapping_bySub!$C$6:$C$304)*($E110=[2]Mapping_bySub!$E$6:$E$304),0))</f>
        <v>0</v>
      </c>
      <c r="V110" s="391">
        <f t="shared" si="11"/>
        <v>0</v>
      </c>
      <c r="W110" s="392">
        <f t="shared" si="12"/>
        <v>0</v>
      </c>
      <c r="X110" s="393">
        <f t="shared" si="13"/>
        <v>0</v>
      </c>
    </row>
    <row r="111" spans="1:24" hidden="1" x14ac:dyDescent="0.35">
      <c r="A111" t="s">
        <v>17</v>
      </c>
      <c r="B111" t="s">
        <v>141</v>
      </c>
      <c r="C111">
        <v>230</v>
      </c>
      <c r="D111" s="136"/>
      <c r="E111" t="s">
        <v>10</v>
      </c>
      <c r="F111" s="183" cm="1">
        <f t="array" ref="F111">INDEX(Final_Res_MapbySub!$DI$5:$DI$324,MATCH(1,($B111=Final_Res_MapbySub!$B$5:$B$324)*($C111=Final_Res_MapbySub!$C$5:$C$324),0))</f>
        <v>1138.5900000000001</v>
      </c>
      <c r="G111" s="144">
        <v>0</v>
      </c>
      <c r="H111" s="181">
        <f t="shared" si="9"/>
        <v>1138.5900000000001</v>
      </c>
      <c r="I111" s="379" cm="1">
        <f t="array" ref="I111">INDEX(Final_Res_MapbySub!$AC$5:$AC$324,MATCH(1,($B111=Final_Res_MapbySub!$B$5:$B$324)*($C111=Final_Res_MapbySub!$C$5:$C$324),0))</f>
        <v>0</v>
      </c>
      <c r="J111" s="380">
        <v>0</v>
      </c>
      <c r="K111" s="381">
        <f t="shared" si="10"/>
        <v>0</v>
      </c>
      <c r="L111" s="382" cm="1">
        <f t="array" ref="L111">INDEX(Final_Res_MapbySub!$BE$5:$BE$324,MATCH(1,($B111=Final_Res_MapbySub!$B$5:$B$324)*($C111=Final_Res_MapbySub!$C$5:$C$324),0))</f>
        <v>500</v>
      </c>
      <c r="M111" s="383">
        <v>0</v>
      </c>
      <c r="N111" s="384">
        <f t="shared" si="14"/>
        <v>500</v>
      </c>
      <c r="O111" s="185" cm="1">
        <f t="array" ref="O111">INDEX(Final_Res_MapbySub!$CG$5:$CG$324,MATCH(1,($B111=Final_Res_MapbySub!$B$5:$B$324)*($C111=Final_Res_MapbySub!$C$5:$C$324),0))</f>
        <v>638.59000000000015</v>
      </c>
      <c r="P111" s="385">
        <v>0</v>
      </c>
      <c r="Q111" s="187">
        <f t="shared" si="15"/>
        <v>638.59000000000015</v>
      </c>
      <c r="S111" s="478" cm="1">
        <f t="array" ref="S111">INDEX([2]Mapping_bySub!$O$6:$O$304,MATCH(1,($B111=[2]Mapping_bySub!$B$6:$B$304)*($C111=[2]Mapping_bySub!$C$6:$C$304)*($E111=[2]Mapping_bySub!$E$6:$E$304),0))</f>
        <v>153.59000000000015</v>
      </c>
      <c r="T111" s="389" cm="1">
        <f t="array" ref="T111">INDEX([2]Mapping_bySub!$P$6:$P$304,MATCH(1,($B111=[2]Mapping_bySub!$B$6:$B$304)*($C111=[2]Mapping_bySub!$C$6:$C$304)*($E111=[2]Mapping_bySub!$E$6:$E$304),0))</f>
        <v>0</v>
      </c>
      <c r="U111" s="390" cm="1">
        <f t="array" ref="U111">INDEX([2]Mapping_bySub!$Q$6:$Q$304,MATCH(1,($B111=[2]Mapping_bySub!$B$6:$B$304)*($C111=[2]Mapping_bySub!$C$6:$C$304)*($E111=[2]Mapping_bySub!$E$6:$E$304),0))</f>
        <v>153.59000000000015</v>
      </c>
      <c r="V111" s="391">
        <f t="shared" si="11"/>
        <v>485</v>
      </c>
      <c r="W111" s="392">
        <f t="shared" si="12"/>
        <v>0</v>
      </c>
      <c r="X111" s="393">
        <f t="shared" si="13"/>
        <v>485</v>
      </c>
    </row>
    <row r="112" spans="1:24" hidden="1" x14ac:dyDescent="0.35">
      <c r="A112" t="s">
        <v>42</v>
      </c>
      <c r="B112" t="s">
        <v>142</v>
      </c>
      <c r="C112">
        <v>230</v>
      </c>
      <c r="D112" s="136"/>
      <c r="E112" t="s">
        <v>10</v>
      </c>
      <c r="F112" s="183" cm="1">
        <f t="array" ref="F112">INDEX(Final_Res_MapbySub!$DI$5:$DI$324,MATCH(1,($B112=Final_Res_MapbySub!$B$5:$B$324)*($C112=Final_Res_MapbySub!$C$5:$C$324),0))</f>
        <v>200</v>
      </c>
      <c r="G112" s="144">
        <v>0</v>
      </c>
      <c r="H112" s="181">
        <f t="shared" si="9"/>
        <v>200</v>
      </c>
      <c r="I112" s="379" cm="1">
        <f t="array" ref="I112">INDEX(Final_Res_MapbySub!$AC$5:$AC$324,MATCH(1,($B112=Final_Res_MapbySub!$B$5:$B$324)*($C112=Final_Res_MapbySub!$C$5:$C$324),0))</f>
        <v>0</v>
      </c>
      <c r="J112" s="380">
        <v>0</v>
      </c>
      <c r="K112" s="381">
        <f t="shared" si="10"/>
        <v>0</v>
      </c>
      <c r="L112" s="382" cm="1">
        <f t="array" ref="L112">INDEX(Final_Res_MapbySub!$BE$5:$BE$324,MATCH(1,($B112=Final_Res_MapbySub!$B$5:$B$324)*($C112=Final_Res_MapbySub!$C$5:$C$324),0))</f>
        <v>200</v>
      </c>
      <c r="M112" s="383">
        <v>0</v>
      </c>
      <c r="N112" s="384">
        <f t="shared" si="14"/>
        <v>200</v>
      </c>
      <c r="O112" s="185" cm="1">
        <f t="array" ref="O112">INDEX(Final_Res_MapbySub!$CG$5:$CG$324,MATCH(1,($B112=Final_Res_MapbySub!$B$5:$B$324)*($C112=Final_Res_MapbySub!$C$5:$C$324),0))</f>
        <v>0</v>
      </c>
      <c r="P112" s="385">
        <v>0</v>
      </c>
      <c r="Q112" s="187">
        <f t="shared" si="15"/>
        <v>0</v>
      </c>
      <c r="S112" s="478" cm="1">
        <f t="array" ref="S112">INDEX([2]Mapping_bySub!$O$6:$O$304,MATCH(1,($B112=[2]Mapping_bySub!$B$6:$B$304)*($C112=[2]Mapping_bySub!$C$6:$C$304)*($E112=[2]Mapping_bySub!$E$6:$E$304),0))</f>
        <v>0</v>
      </c>
      <c r="T112" s="389" cm="1">
        <f t="array" ref="T112">INDEX([2]Mapping_bySub!$P$6:$P$304,MATCH(1,($B112=[2]Mapping_bySub!$B$6:$B$304)*($C112=[2]Mapping_bySub!$C$6:$C$304)*($E112=[2]Mapping_bySub!$E$6:$E$304),0))</f>
        <v>0</v>
      </c>
      <c r="U112" s="390" cm="1">
        <f t="array" ref="U112">INDEX([2]Mapping_bySub!$Q$6:$Q$304,MATCH(1,($B112=[2]Mapping_bySub!$B$6:$B$304)*($C112=[2]Mapping_bySub!$C$6:$C$304)*($E112=[2]Mapping_bySub!$E$6:$E$304),0))</f>
        <v>0</v>
      </c>
      <c r="V112" s="391">
        <f t="shared" si="11"/>
        <v>0</v>
      </c>
      <c r="W112" s="392">
        <f t="shared" si="12"/>
        <v>0</v>
      </c>
      <c r="X112" s="393">
        <f t="shared" si="13"/>
        <v>0</v>
      </c>
    </row>
    <row r="113" spans="1:24" hidden="1" x14ac:dyDescent="0.35">
      <c r="A113" t="s">
        <v>23</v>
      </c>
      <c r="B113" t="s">
        <v>143</v>
      </c>
      <c r="C113">
        <v>230</v>
      </c>
      <c r="D113" s="136"/>
      <c r="E113" t="s">
        <v>10</v>
      </c>
      <c r="F113" s="183" cm="1">
        <f t="array" ref="F113">INDEX(Final_Res_MapbySub!$DI$5:$DI$324,MATCH(1,($B113=Final_Res_MapbySub!$B$5:$B$324)*($C113=Final_Res_MapbySub!$C$5:$C$324),0))</f>
        <v>250</v>
      </c>
      <c r="G113" s="144">
        <v>0</v>
      </c>
      <c r="H113" s="181">
        <f t="shared" si="9"/>
        <v>250</v>
      </c>
      <c r="I113" s="379" cm="1">
        <f t="array" ref="I113">INDEX(Final_Res_MapbySub!$AC$5:$AC$324,MATCH(1,($B113=Final_Res_MapbySub!$B$5:$B$324)*($C113=Final_Res_MapbySub!$C$5:$C$324),0))</f>
        <v>0</v>
      </c>
      <c r="J113" s="380">
        <v>0</v>
      </c>
      <c r="K113" s="381">
        <f t="shared" si="10"/>
        <v>0</v>
      </c>
      <c r="L113" s="382" cm="1">
        <f t="array" ref="L113">INDEX(Final_Res_MapbySub!$BE$5:$BE$324,MATCH(1,($B113=Final_Res_MapbySub!$B$5:$B$324)*($C113=Final_Res_MapbySub!$C$5:$C$324),0))</f>
        <v>0</v>
      </c>
      <c r="M113" s="383">
        <v>0</v>
      </c>
      <c r="N113" s="384">
        <f t="shared" si="14"/>
        <v>0</v>
      </c>
      <c r="O113" s="185" cm="1">
        <f t="array" ref="O113">INDEX(Final_Res_MapbySub!$CG$5:$CG$324,MATCH(1,($B113=Final_Res_MapbySub!$B$5:$B$324)*($C113=Final_Res_MapbySub!$C$5:$C$324),0))</f>
        <v>250</v>
      </c>
      <c r="P113" s="385">
        <v>0</v>
      </c>
      <c r="Q113" s="187">
        <f t="shared" si="15"/>
        <v>250</v>
      </c>
      <c r="S113" s="478" cm="1">
        <f t="array" ref="S113">INDEX([2]Mapping_bySub!$O$6:$O$304,MATCH(1,($B113=[2]Mapping_bySub!$B$6:$B$304)*($C113=[2]Mapping_bySub!$C$6:$C$304)*($E113=[2]Mapping_bySub!$E$6:$E$304),0))</f>
        <v>150</v>
      </c>
      <c r="T113" s="389" cm="1">
        <f t="array" ref="T113">INDEX([2]Mapping_bySub!$P$6:$P$304,MATCH(1,($B113=[2]Mapping_bySub!$B$6:$B$304)*($C113=[2]Mapping_bySub!$C$6:$C$304)*($E113=[2]Mapping_bySub!$E$6:$E$304),0))</f>
        <v>0</v>
      </c>
      <c r="U113" s="390" cm="1">
        <f t="array" ref="U113">INDEX([2]Mapping_bySub!$Q$6:$Q$304,MATCH(1,($B113=[2]Mapping_bySub!$B$6:$B$304)*($C113=[2]Mapping_bySub!$C$6:$C$304)*($E113=[2]Mapping_bySub!$E$6:$E$304),0))</f>
        <v>150</v>
      </c>
      <c r="V113" s="391">
        <f t="shared" si="11"/>
        <v>100</v>
      </c>
      <c r="W113" s="392">
        <f t="shared" si="12"/>
        <v>0</v>
      </c>
      <c r="X113" s="393">
        <f t="shared" si="13"/>
        <v>100</v>
      </c>
    </row>
    <row r="114" spans="1:24" hidden="1" x14ac:dyDescent="0.35">
      <c r="A114" t="s">
        <v>19</v>
      </c>
      <c r="B114" t="s">
        <v>144</v>
      </c>
      <c r="C114">
        <v>230</v>
      </c>
      <c r="D114" s="136"/>
      <c r="E114" t="s">
        <v>10</v>
      </c>
      <c r="F114" s="183" cm="1">
        <f t="array" ref="F114">INDEX(Final_Res_MapbySub!$DI$5:$DI$324,MATCH(1,($B114=Final_Res_MapbySub!$B$5:$B$324)*($C114=Final_Res_MapbySub!$C$5:$C$324),0))</f>
        <v>170</v>
      </c>
      <c r="G114" s="144">
        <v>0</v>
      </c>
      <c r="H114" s="181">
        <f t="shared" si="9"/>
        <v>170</v>
      </c>
      <c r="I114" s="379" cm="1">
        <f t="array" ref="I114">INDEX(Final_Res_MapbySub!$AC$5:$AC$324,MATCH(1,($B114=Final_Res_MapbySub!$B$5:$B$324)*($C114=Final_Res_MapbySub!$C$5:$C$324),0))</f>
        <v>0</v>
      </c>
      <c r="J114" s="380">
        <v>0</v>
      </c>
      <c r="K114" s="381">
        <f t="shared" si="10"/>
        <v>0</v>
      </c>
      <c r="L114" s="382" cm="1">
        <f t="array" ref="L114">INDEX(Final_Res_MapbySub!$BE$5:$BE$324,MATCH(1,($B114=Final_Res_MapbySub!$B$5:$B$324)*($C114=Final_Res_MapbySub!$C$5:$C$324),0))</f>
        <v>169</v>
      </c>
      <c r="M114" s="383">
        <v>0</v>
      </c>
      <c r="N114" s="384">
        <f t="shared" si="14"/>
        <v>169</v>
      </c>
      <c r="O114" s="185" cm="1">
        <f t="array" ref="O114">INDEX(Final_Res_MapbySub!$CG$5:$CG$324,MATCH(1,($B114=Final_Res_MapbySub!$B$5:$B$324)*($C114=Final_Res_MapbySub!$C$5:$C$324),0))</f>
        <v>1</v>
      </c>
      <c r="P114" s="385">
        <v>0</v>
      </c>
      <c r="Q114" s="187">
        <f t="shared" si="15"/>
        <v>1</v>
      </c>
      <c r="S114" s="478" cm="1">
        <f t="array" ref="S114">INDEX([2]Mapping_bySub!$O$6:$O$304,MATCH(1,($B114=[2]Mapping_bySub!$B$6:$B$304)*($C114=[2]Mapping_bySub!$C$6:$C$304)*($E114=[2]Mapping_bySub!$E$6:$E$304),0))</f>
        <v>1</v>
      </c>
      <c r="T114" s="389" cm="1">
        <f t="array" ref="T114">INDEX([2]Mapping_bySub!$P$6:$P$304,MATCH(1,($B114=[2]Mapping_bySub!$B$6:$B$304)*($C114=[2]Mapping_bySub!$C$6:$C$304)*($E114=[2]Mapping_bySub!$E$6:$E$304),0))</f>
        <v>0</v>
      </c>
      <c r="U114" s="390" cm="1">
        <f t="array" ref="U114">INDEX([2]Mapping_bySub!$Q$6:$Q$304,MATCH(1,($B114=[2]Mapping_bySub!$B$6:$B$304)*($C114=[2]Mapping_bySub!$C$6:$C$304)*($E114=[2]Mapping_bySub!$E$6:$E$304),0))</f>
        <v>1</v>
      </c>
      <c r="V114" s="391">
        <f t="shared" si="11"/>
        <v>0</v>
      </c>
      <c r="W114" s="392">
        <f t="shared" si="12"/>
        <v>0</v>
      </c>
      <c r="X114" s="393">
        <f t="shared" si="13"/>
        <v>0</v>
      </c>
    </row>
    <row r="115" spans="1:24" hidden="1" x14ac:dyDescent="0.35">
      <c r="A115" t="s">
        <v>21</v>
      </c>
      <c r="B115" t="s">
        <v>145</v>
      </c>
      <c r="C115">
        <v>115</v>
      </c>
      <c r="D115" s="136"/>
      <c r="E115" t="s">
        <v>10</v>
      </c>
      <c r="F115" s="183" cm="1">
        <f t="array" ref="F115">INDEX(Final_Res_MapbySub!$DI$5:$DI$324,MATCH(1,($B115=Final_Res_MapbySub!$B$5:$B$324)*($C115=Final_Res_MapbySub!$C$5:$C$324),0))</f>
        <v>157</v>
      </c>
      <c r="G115" s="144">
        <v>0</v>
      </c>
      <c r="H115" s="181">
        <f t="shared" si="9"/>
        <v>157</v>
      </c>
      <c r="I115" s="379" cm="1">
        <f t="array" ref="I115">INDEX(Final_Res_MapbySub!$AC$5:$AC$324,MATCH(1,($B115=Final_Res_MapbySub!$B$5:$B$324)*($C115=Final_Res_MapbySub!$C$5:$C$324),0))</f>
        <v>0</v>
      </c>
      <c r="J115" s="380">
        <v>0</v>
      </c>
      <c r="K115" s="381">
        <f t="shared" si="10"/>
        <v>0</v>
      </c>
      <c r="L115" s="382" cm="1">
        <f t="array" ref="L115">INDEX(Final_Res_MapbySub!$BE$5:$BE$324,MATCH(1,($B115=Final_Res_MapbySub!$B$5:$B$324)*($C115=Final_Res_MapbySub!$C$5:$C$324),0))</f>
        <v>70</v>
      </c>
      <c r="M115" s="383">
        <v>0</v>
      </c>
      <c r="N115" s="384">
        <f t="shared" si="14"/>
        <v>70</v>
      </c>
      <c r="O115" s="185" cm="1">
        <f t="array" ref="O115">INDEX(Final_Res_MapbySub!$CG$5:$CG$324,MATCH(1,($B115=Final_Res_MapbySub!$B$5:$B$324)*($C115=Final_Res_MapbySub!$C$5:$C$324),0))</f>
        <v>87</v>
      </c>
      <c r="P115" s="385">
        <v>0</v>
      </c>
      <c r="Q115" s="187">
        <f t="shared" si="15"/>
        <v>87</v>
      </c>
      <c r="S115" s="478" cm="1">
        <f t="array" ref="S115">INDEX([2]Mapping_bySub!$O$6:$O$304,MATCH(1,($B115=[2]Mapping_bySub!$B$6:$B$304)*($C115=[2]Mapping_bySub!$C$6:$C$304)*($E115=[2]Mapping_bySub!$E$6:$E$304),0))</f>
        <v>20</v>
      </c>
      <c r="T115" s="389" cm="1">
        <f t="array" ref="T115">INDEX([2]Mapping_bySub!$P$6:$P$304,MATCH(1,($B115=[2]Mapping_bySub!$B$6:$B$304)*($C115=[2]Mapping_bySub!$C$6:$C$304)*($E115=[2]Mapping_bySub!$E$6:$E$304),0))</f>
        <v>0</v>
      </c>
      <c r="U115" s="390" cm="1">
        <f t="array" ref="U115">INDEX([2]Mapping_bySub!$Q$6:$Q$304,MATCH(1,($B115=[2]Mapping_bySub!$B$6:$B$304)*($C115=[2]Mapping_bySub!$C$6:$C$304)*($E115=[2]Mapping_bySub!$E$6:$E$304),0))</f>
        <v>20</v>
      </c>
      <c r="V115" s="391">
        <f t="shared" si="11"/>
        <v>67</v>
      </c>
      <c r="W115" s="392">
        <f t="shared" si="12"/>
        <v>0</v>
      </c>
      <c r="X115" s="393">
        <f t="shared" si="13"/>
        <v>67</v>
      </c>
    </row>
    <row r="116" spans="1:24" hidden="1" x14ac:dyDescent="0.35">
      <c r="A116" t="s">
        <v>21</v>
      </c>
      <c r="B116" t="s">
        <v>145</v>
      </c>
      <c r="C116">
        <v>230</v>
      </c>
      <c r="D116" s="136"/>
      <c r="E116" t="s">
        <v>10</v>
      </c>
      <c r="F116" s="183" cm="1">
        <f t="array" ref="F116">INDEX(Final_Res_MapbySub!$DI$5:$DI$324,MATCH(1,($B116=Final_Res_MapbySub!$B$5:$B$324)*($C116=Final_Res_MapbySub!$C$5:$C$324),0))</f>
        <v>70</v>
      </c>
      <c r="G116" s="144">
        <v>0</v>
      </c>
      <c r="H116" s="181">
        <f t="shared" si="9"/>
        <v>70</v>
      </c>
      <c r="I116" s="379" cm="1">
        <f t="array" ref="I116">INDEX(Final_Res_MapbySub!$AC$5:$AC$324,MATCH(1,($B116=Final_Res_MapbySub!$B$5:$B$324)*($C116=Final_Res_MapbySub!$C$5:$C$324),0))</f>
        <v>0</v>
      </c>
      <c r="J116" s="380">
        <v>0</v>
      </c>
      <c r="K116" s="381">
        <f t="shared" si="10"/>
        <v>0</v>
      </c>
      <c r="L116" s="382" cm="1">
        <f t="array" ref="L116">INDEX(Final_Res_MapbySub!$BE$5:$BE$324,MATCH(1,($B116=Final_Res_MapbySub!$B$5:$B$324)*($C116=Final_Res_MapbySub!$C$5:$C$324),0))</f>
        <v>0</v>
      </c>
      <c r="M116" s="383">
        <v>0</v>
      </c>
      <c r="N116" s="384">
        <f t="shared" si="14"/>
        <v>0</v>
      </c>
      <c r="O116" s="185" cm="1">
        <f t="array" ref="O116">INDEX(Final_Res_MapbySub!$CG$5:$CG$324,MATCH(1,($B116=Final_Res_MapbySub!$B$5:$B$324)*($C116=Final_Res_MapbySub!$C$5:$C$324),0))</f>
        <v>70</v>
      </c>
      <c r="P116" s="385">
        <v>0</v>
      </c>
      <c r="Q116" s="187">
        <f t="shared" si="15"/>
        <v>70</v>
      </c>
      <c r="S116" s="478" cm="1">
        <f t="array" ref="S116">INDEX([2]Mapping_bySub!$O$6:$O$304,MATCH(1,($B116=[2]Mapping_bySub!$B$6:$B$304)*($C116=[2]Mapping_bySub!$C$6:$C$304)*($E116=[2]Mapping_bySub!$E$6:$E$304),0))</f>
        <v>0</v>
      </c>
      <c r="T116" s="389" cm="1">
        <f t="array" ref="T116">INDEX([2]Mapping_bySub!$P$6:$P$304,MATCH(1,($B116=[2]Mapping_bySub!$B$6:$B$304)*($C116=[2]Mapping_bySub!$C$6:$C$304)*($E116=[2]Mapping_bySub!$E$6:$E$304),0))</f>
        <v>0</v>
      </c>
      <c r="U116" s="390" cm="1">
        <f t="array" ref="U116">INDEX([2]Mapping_bySub!$Q$6:$Q$304,MATCH(1,($B116=[2]Mapping_bySub!$B$6:$B$304)*($C116=[2]Mapping_bySub!$C$6:$C$304)*($E116=[2]Mapping_bySub!$E$6:$E$304),0))</f>
        <v>0</v>
      </c>
      <c r="V116" s="391">
        <f t="shared" si="11"/>
        <v>70</v>
      </c>
      <c r="W116" s="392">
        <f t="shared" si="12"/>
        <v>0</v>
      </c>
      <c r="X116" s="393">
        <f t="shared" si="13"/>
        <v>70</v>
      </c>
    </row>
    <row r="117" spans="1:24" hidden="1" x14ac:dyDescent="0.35">
      <c r="A117" t="s">
        <v>17</v>
      </c>
      <c r="B117" t="s">
        <v>146</v>
      </c>
      <c r="C117">
        <v>230</v>
      </c>
      <c r="D117" s="136"/>
      <c r="E117" t="s">
        <v>10</v>
      </c>
      <c r="F117" s="183" cm="1">
        <f t="array" ref="F117">INDEX(Final_Res_MapbySub!$DI$5:$DI$324,MATCH(1,($B117=Final_Res_MapbySub!$B$5:$B$324)*($C117=Final_Res_MapbySub!$C$5:$C$324),0))</f>
        <v>1086.6199999999999</v>
      </c>
      <c r="G117" s="144">
        <v>0</v>
      </c>
      <c r="H117" s="181">
        <f t="shared" si="9"/>
        <v>1086.6199999999999</v>
      </c>
      <c r="I117" s="379" cm="1">
        <f t="array" ref="I117">INDEX(Final_Res_MapbySub!$AC$5:$AC$324,MATCH(1,($B117=Final_Res_MapbySub!$B$5:$B$324)*($C117=Final_Res_MapbySub!$C$5:$C$324),0))</f>
        <v>128</v>
      </c>
      <c r="J117" s="380">
        <v>0</v>
      </c>
      <c r="K117" s="381">
        <f t="shared" si="10"/>
        <v>128</v>
      </c>
      <c r="L117" s="382" cm="1">
        <f t="array" ref="L117">INDEX(Final_Res_MapbySub!$BE$5:$BE$324,MATCH(1,($B117=Final_Res_MapbySub!$B$5:$B$324)*($C117=Final_Res_MapbySub!$C$5:$C$324),0))</f>
        <v>889</v>
      </c>
      <c r="M117" s="383">
        <v>0</v>
      </c>
      <c r="N117" s="384">
        <f t="shared" si="14"/>
        <v>889</v>
      </c>
      <c r="O117" s="185" cm="1">
        <f t="array" ref="O117">INDEX(Final_Res_MapbySub!$CG$5:$CG$324,MATCH(1,($B117=Final_Res_MapbySub!$B$5:$B$324)*($C117=Final_Res_MapbySub!$C$5:$C$324),0))</f>
        <v>69.619999999999891</v>
      </c>
      <c r="P117" s="385">
        <v>0</v>
      </c>
      <c r="Q117" s="187">
        <f t="shared" si="15"/>
        <v>69.619999999999891</v>
      </c>
      <c r="S117" s="478" cm="1">
        <f t="array" ref="S117">INDEX([2]Mapping_bySub!$O$6:$O$304,MATCH(1,($B117=[2]Mapping_bySub!$B$6:$B$304)*($C117=[2]Mapping_bySub!$C$6:$C$304)*($E117=[2]Mapping_bySub!$E$6:$E$304),0))</f>
        <v>0</v>
      </c>
      <c r="T117" s="389" cm="1">
        <f t="array" ref="T117">INDEX([2]Mapping_bySub!$P$6:$P$304,MATCH(1,($B117=[2]Mapping_bySub!$B$6:$B$304)*($C117=[2]Mapping_bySub!$C$6:$C$304)*($E117=[2]Mapping_bySub!$E$6:$E$304),0))</f>
        <v>0</v>
      </c>
      <c r="U117" s="390" cm="1">
        <f t="array" ref="U117">INDEX([2]Mapping_bySub!$Q$6:$Q$304,MATCH(1,($B117=[2]Mapping_bySub!$B$6:$B$304)*($C117=[2]Mapping_bySub!$C$6:$C$304)*($E117=[2]Mapping_bySub!$E$6:$E$304),0))</f>
        <v>0</v>
      </c>
      <c r="V117" s="391">
        <f t="shared" si="11"/>
        <v>69.619999999999891</v>
      </c>
      <c r="W117" s="392">
        <f t="shared" si="12"/>
        <v>0</v>
      </c>
      <c r="X117" s="393">
        <f t="shared" si="13"/>
        <v>69.619999999999891</v>
      </c>
    </row>
    <row r="118" spans="1:24" x14ac:dyDescent="0.35">
      <c r="A118" t="s">
        <v>17</v>
      </c>
      <c r="B118" t="s">
        <v>147</v>
      </c>
      <c r="C118">
        <v>500</v>
      </c>
      <c r="D118" s="136"/>
      <c r="E118" t="s">
        <v>10</v>
      </c>
      <c r="F118" s="183" cm="1">
        <f t="array" ref="F118">INDEX(Final_Res_MapbySub!$DI$5:$DI$324,MATCH(1,($B118=Final_Res_MapbySub!$B$5:$B$324)*($C118=Final_Res_MapbySub!$C$5:$C$324),0))</f>
        <v>0</v>
      </c>
      <c r="G118" s="144">
        <v>0</v>
      </c>
      <c r="H118" s="181">
        <f t="shared" si="9"/>
        <v>0</v>
      </c>
      <c r="I118" s="379" cm="1">
        <f t="array" ref="I118">INDEX(Final_Res_MapbySub!$AC$5:$AC$324,MATCH(1,($B118=Final_Res_MapbySub!$B$5:$B$324)*($C118=Final_Res_MapbySub!$C$5:$C$324),0))</f>
        <v>0</v>
      </c>
      <c r="J118" s="380">
        <v>0</v>
      </c>
      <c r="K118" s="381">
        <f t="shared" si="10"/>
        <v>0</v>
      </c>
      <c r="L118" s="382" cm="1">
        <f t="array" ref="L118">INDEX(Final_Res_MapbySub!$BE$5:$BE$324,MATCH(1,($B118=Final_Res_MapbySub!$B$5:$B$324)*($C118=Final_Res_MapbySub!$C$5:$C$324),0))</f>
        <v>0</v>
      </c>
      <c r="M118" s="383">
        <v>0</v>
      </c>
      <c r="N118" s="384">
        <f t="shared" si="14"/>
        <v>0</v>
      </c>
      <c r="O118" s="185" cm="1">
        <f t="array" ref="O118">INDEX(Final_Res_MapbySub!$CG$5:$CG$324,MATCH(1,($B118=Final_Res_MapbySub!$B$5:$B$324)*($C118=Final_Res_MapbySub!$C$5:$C$324),0))</f>
        <v>0</v>
      </c>
      <c r="P118" s="385">
        <v>0</v>
      </c>
      <c r="Q118" s="187">
        <f t="shared" si="15"/>
        <v>0</v>
      </c>
      <c r="S118" s="478" cm="1">
        <f t="array" ref="S118">INDEX([2]Mapping_bySub!$O$6:$O$304,MATCH(1,($B118=[2]Mapping_bySub!$B$6:$B$304)*($C118=[2]Mapping_bySub!$C$6:$C$304)*($E118=[2]Mapping_bySub!$E$6:$E$304),0))</f>
        <v>0</v>
      </c>
      <c r="T118" s="389" cm="1">
        <f t="array" ref="T118">INDEX([2]Mapping_bySub!$P$6:$P$304,MATCH(1,($B118=[2]Mapping_bySub!$B$6:$B$304)*($C118=[2]Mapping_bySub!$C$6:$C$304)*($E118=[2]Mapping_bySub!$E$6:$E$304),0))</f>
        <v>0</v>
      </c>
      <c r="U118" s="390" cm="1">
        <f t="array" ref="U118">INDEX([2]Mapping_bySub!$Q$6:$Q$304,MATCH(1,($B118=[2]Mapping_bySub!$B$6:$B$304)*($C118=[2]Mapping_bySub!$C$6:$C$304)*($E118=[2]Mapping_bySub!$E$6:$E$304),0))</f>
        <v>0</v>
      </c>
      <c r="V118" s="391">
        <f t="shared" si="11"/>
        <v>0</v>
      </c>
      <c r="W118" s="392">
        <f t="shared" si="12"/>
        <v>0</v>
      </c>
      <c r="X118" s="393">
        <f t="shared" si="13"/>
        <v>0</v>
      </c>
    </row>
    <row r="119" spans="1:24" x14ac:dyDescent="0.35">
      <c r="A119" t="s">
        <v>17</v>
      </c>
      <c r="B119" t="s">
        <v>147</v>
      </c>
      <c r="C119">
        <v>230</v>
      </c>
      <c r="D119" s="136"/>
      <c r="E119" t="s">
        <v>10</v>
      </c>
      <c r="F119" s="183" cm="1">
        <f t="array" ref="F119">INDEX(Final_Res_MapbySub!$DI$5:$DI$324,MATCH(1,($B119=Final_Res_MapbySub!$B$5:$B$324)*($C119=Final_Res_MapbySub!$C$5:$C$324),0))</f>
        <v>1667.2050000000002</v>
      </c>
      <c r="G119" s="144">
        <v>0</v>
      </c>
      <c r="H119" s="181">
        <f t="shared" si="9"/>
        <v>1667.2050000000002</v>
      </c>
      <c r="I119" s="379" cm="1">
        <f t="array" ref="I119">INDEX(Final_Res_MapbySub!$AC$5:$AC$324,MATCH(1,($B119=Final_Res_MapbySub!$B$5:$B$324)*($C119=Final_Res_MapbySub!$C$5:$C$324),0))</f>
        <v>216.5</v>
      </c>
      <c r="J119" s="380">
        <v>0</v>
      </c>
      <c r="K119" s="381">
        <f t="shared" si="10"/>
        <v>216.5</v>
      </c>
      <c r="L119" s="382" cm="1">
        <f t="array" ref="L119">INDEX(Final_Res_MapbySub!$BE$5:$BE$324,MATCH(1,($B119=Final_Res_MapbySub!$B$5:$B$324)*($C119=Final_Res_MapbySub!$C$5:$C$324),0))</f>
        <v>1437</v>
      </c>
      <c r="M119" s="383">
        <v>0</v>
      </c>
      <c r="N119" s="384">
        <f t="shared" si="14"/>
        <v>1437</v>
      </c>
      <c r="O119" s="185" cm="1">
        <f t="array" ref="O119">INDEX(Final_Res_MapbySub!$CG$5:$CG$324,MATCH(1,($B119=Final_Res_MapbySub!$B$5:$B$324)*($C119=Final_Res_MapbySub!$C$5:$C$324),0))</f>
        <v>13.705000000000155</v>
      </c>
      <c r="P119" s="385">
        <v>0</v>
      </c>
      <c r="Q119" s="187">
        <f t="shared" si="15"/>
        <v>13.705000000000155</v>
      </c>
      <c r="S119" s="478" cm="1">
        <f t="array" ref="S119">INDEX([2]Mapping_bySub!$O$6:$O$304,MATCH(1,($B119=[2]Mapping_bySub!$B$6:$B$304)*($C119=[2]Mapping_bySub!$C$6:$C$304)*($E119=[2]Mapping_bySub!$E$6:$E$304),0))</f>
        <v>0</v>
      </c>
      <c r="T119" s="389" cm="1">
        <f t="array" ref="T119">INDEX([2]Mapping_bySub!$P$6:$P$304,MATCH(1,($B119=[2]Mapping_bySub!$B$6:$B$304)*($C119=[2]Mapping_bySub!$C$6:$C$304)*($E119=[2]Mapping_bySub!$E$6:$E$304),0))</f>
        <v>0</v>
      </c>
      <c r="U119" s="390" cm="1">
        <f t="array" ref="U119">INDEX([2]Mapping_bySub!$Q$6:$Q$304,MATCH(1,($B119=[2]Mapping_bySub!$B$6:$B$304)*($C119=[2]Mapping_bySub!$C$6:$C$304)*($E119=[2]Mapping_bySub!$E$6:$E$304),0))</f>
        <v>0</v>
      </c>
      <c r="V119" s="391">
        <f t="shared" si="11"/>
        <v>13.705000000000155</v>
      </c>
      <c r="W119" s="392">
        <f t="shared" si="12"/>
        <v>0</v>
      </c>
      <c r="X119" s="393">
        <f t="shared" si="13"/>
        <v>13.705000000000155</v>
      </c>
    </row>
    <row r="120" spans="1:24" hidden="1" x14ac:dyDescent="0.35">
      <c r="A120" t="s">
        <v>25</v>
      </c>
      <c r="B120" t="s">
        <v>656</v>
      </c>
      <c r="C120">
        <v>115</v>
      </c>
      <c r="D120" s="136"/>
      <c r="E120" t="s">
        <v>10</v>
      </c>
      <c r="F120" s="183" cm="1">
        <f t="array" ref="F120">INDEX(Final_Res_MapbySub!$DI$5:$DI$324,MATCH(1,($B120=Final_Res_MapbySub!$B$5:$B$324)*($C120=Final_Res_MapbySub!$C$5:$C$324),0))</f>
        <v>36</v>
      </c>
      <c r="G120" s="144">
        <v>0</v>
      </c>
      <c r="H120" s="181">
        <f t="shared" si="9"/>
        <v>36</v>
      </c>
      <c r="I120" s="379" cm="1">
        <f t="array" ref="I120">INDEX(Final_Res_MapbySub!$AC$5:$AC$324,MATCH(1,($B120=Final_Res_MapbySub!$B$5:$B$324)*($C120=Final_Res_MapbySub!$C$5:$C$324),0))</f>
        <v>0</v>
      </c>
      <c r="J120" s="380">
        <v>0</v>
      </c>
      <c r="K120" s="381">
        <f t="shared" si="10"/>
        <v>0</v>
      </c>
      <c r="L120" s="382" cm="1">
        <f t="array" ref="L120">INDEX(Final_Res_MapbySub!$BE$5:$BE$324,MATCH(1,($B120=Final_Res_MapbySub!$B$5:$B$324)*($C120=Final_Res_MapbySub!$C$5:$C$324),0))</f>
        <v>12</v>
      </c>
      <c r="M120" s="383">
        <v>0</v>
      </c>
      <c r="N120" s="384">
        <f t="shared" si="14"/>
        <v>12</v>
      </c>
      <c r="O120" s="185" cm="1">
        <f t="array" ref="O120">INDEX(Final_Res_MapbySub!$CG$5:$CG$324,MATCH(1,($B120=Final_Res_MapbySub!$B$5:$B$324)*($C120=Final_Res_MapbySub!$C$5:$C$324),0))</f>
        <v>24</v>
      </c>
      <c r="P120" s="385">
        <v>0</v>
      </c>
      <c r="Q120" s="187">
        <f t="shared" si="15"/>
        <v>24</v>
      </c>
      <c r="S120" s="478" cm="1">
        <f t="array" ref="S120">INDEX([2]Mapping_bySub!$O$6:$O$304,MATCH(1,($B120=[2]Mapping_bySub!$B$6:$B$304)*($C120=[2]Mapping_bySub!$C$6:$C$304)*($E120=[2]Mapping_bySub!$E$6:$E$304),0))</f>
        <v>0</v>
      </c>
      <c r="T120" s="389" cm="1">
        <f t="array" ref="T120">INDEX([2]Mapping_bySub!$P$6:$P$304,MATCH(1,($B120=[2]Mapping_bySub!$B$6:$B$304)*($C120=[2]Mapping_bySub!$C$6:$C$304)*($E120=[2]Mapping_bySub!$E$6:$E$304),0))</f>
        <v>0</v>
      </c>
      <c r="U120" s="390" cm="1">
        <f t="array" ref="U120">INDEX([2]Mapping_bySub!$Q$6:$Q$304,MATCH(1,($B120=[2]Mapping_bySub!$B$6:$B$304)*($C120=[2]Mapping_bySub!$C$6:$C$304)*($E120=[2]Mapping_bySub!$E$6:$E$304),0))</f>
        <v>0</v>
      </c>
      <c r="V120" s="391">
        <f t="shared" si="11"/>
        <v>24</v>
      </c>
      <c r="W120" s="392">
        <f t="shared" si="12"/>
        <v>0</v>
      </c>
      <c r="X120" s="393">
        <f t="shared" si="13"/>
        <v>24</v>
      </c>
    </row>
    <row r="121" spans="1:24" hidden="1" x14ac:dyDescent="0.35">
      <c r="A121" t="s">
        <v>19</v>
      </c>
      <c r="B121" t="s">
        <v>20</v>
      </c>
      <c r="C121">
        <v>115</v>
      </c>
      <c r="D121" s="136"/>
      <c r="E121" t="s">
        <v>9</v>
      </c>
      <c r="F121" s="183" cm="1">
        <f t="array" ref="F121">INDEX(Final_Res_MapbySub!$DG$5:$DG$324,MATCH(1,($B121=Final_Res_MapbySub!$B$5:$B$324)*($C121=Final_Res_MapbySub!$C$5:$C$324),0))</f>
        <v>20</v>
      </c>
      <c r="G121" s="144" cm="1">
        <f t="array" ref="G121">INDEX(Final_Res_MapbySub!$DH$5:$DH$324,MATCH(1,($B121=Final_Res_MapbySub!$B$5:$B$324)*($C121=Final_Res_MapbySub!$C$5:$C$324),0))</f>
        <v>125</v>
      </c>
      <c r="H121" s="181">
        <f t="shared" si="9"/>
        <v>145</v>
      </c>
      <c r="I121" s="379" cm="1">
        <f t="array" ref="I121">INDEX(Final_Res_MapbySub!$AA$5:$AA$324,MATCH(1,($B121=Final_Res_MapbySub!$B$5:$B$324)*($C121=Final_Res_MapbySub!$C$5:$C$324),0))</f>
        <v>0</v>
      </c>
      <c r="J121" s="380" cm="1">
        <f t="array" ref="J121">INDEX(Final_Res_MapbySub!$AB$5:$AB$324,MATCH(1,($B121=Final_Res_MapbySub!$B$5:$B$324)*($C121=Final_Res_MapbySub!$C$5:$C$324),0))</f>
        <v>0</v>
      </c>
      <c r="K121" s="381">
        <f t="shared" si="10"/>
        <v>0</v>
      </c>
      <c r="L121" s="382" cm="1">
        <f t="array" ref="L121">INDEX(Final_Res_MapbySub!$BC$5:$BC$324,MATCH(1,($B121=Final_Res_MapbySub!$B$5:$B$324)*($C121=Final_Res_MapbySub!$C$5:$C$324),0))</f>
        <v>0</v>
      </c>
      <c r="M121" s="383" cm="1">
        <f t="array" ref="M121">INDEX(Final_Res_MapbySub!$BD$5:$BD$324,MATCH(1,($B121=Final_Res_MapbySub!$B$5:$B$324)*($C121=Final_Res_MapbySub!$C$5:$C$324),0))</f>
        <v>0</v>
      </c>
      <c r="N121" s="384">
        <f t="shared" si="14"/>
        <v>0</v>
      </c>
      <c r="O121" s="185" cm="1">
        <f t="array" ref="O121">INDEX(Final_Res_MapbySub!$CE$5:$CE$324,MATCH(1,($B121=Final_Res_MapbySub!$B$5:$B$324)*($C121=Final_Res_MapbySub!$C$5:$C$324),0))</f>
        <v>20</v>
      </c>
      <c r="P121" s="385" cm="1">
        <f t="array" ref="P121">INDEX(Final_Res_MapbySub!$CF$5:$CF$324,MATCH(1,($B121=Final_Res_MapbySub!$B$5:$B$324)*($C121=Final_Res_MapbySub!$C$5:$C$324),0))</f>
        <v>125</v>
      </c>
      <c r="Q121" s="187">
        <f t="shared" si="15"/>
        <v>145</v>
      </c>
      <c r="S121" s="478" cm="1">
        <f t="array" ref="S121">INDEX([2]Mapping_bySub!$O$6:$O$304,MATCH(1,($B121=[2]Mapping_bySub!$B$6:$B$304)*($C121=[2]Mapping_bySub!$C$6:$C$304)*($E121=[2]Mapping_bySub!$E$6:$E$304),0))</f>
        <v>20</v>
      </c>
      <c r="T121" s="389" cm="1">
        <f t="array" ref="T121">INDEX([2]Mapping_bySub!$P$6:$P$304,MATCH(1,($B121=[2]Mapping_bySub!$B$6:$B$304)*($C121=[2]Mapping_bySub!$C$6:$C$304)*($E121=[2]Mapping_bySub!$E$6:$E$304),0))</f>
        <v>25</v>
      </c>
      <c r="U121" s="390" cm="1">
        <f t="array" ref="U121">INDEX([2]Mapping_bySub!$Q$6:$Q$304,MATCH(1,($B121=[2]Mapping_bySub!$B$6:$B$304)*($C121=[2]Mapping_bySub!$C$6:$C$304)*($E121=[2]Mapping_bySub!$E$6:$E$304),0))</f>
        <v>45</v>
      </c>
      <c r="V121" s="391">
        <f t="shared" si="11"/>
        <v>0</v>
      </c>
      <c r="W121" s="392">
        <f t="shared" si="12"/>
        <v>100</v>
      </c>
      <c r="X121" s="393">
        <f t="shared" si="13"/>
        <v>100</v>
      </c>
    </row>
    <row r="122" spans="1:24" hidden="1" x14ac:dyDescent="0.35">
      <c r="A122" t="s">
        <v>17</v>
      </c>
      <c r="B122" t="s">
        <v>18</v>
      </c>
      <c r="C122">
        <v>230</v>
      </c>
      <c r="D122" s="136"/>
      <c r="E122" t="s">
        <v>9</v>
      </c>
      <c r="F122" s="183" cm="1">
        <f t="array" ref="F122">INDEX(Final_Res_MapbySub!$DG$5:$DG$324,MATCH(1,($B122=Final_Res_MapbySub!$B$5:$B$324)*($C122=Final_Res_MapbySub!$C$5:$C$324),0))</f>
        <v>770</v>
      </c>
      <c r="G122" s="144" cm="1">
        <f t="array" ref="G122">INDEX(Final_Res_MapbySub!$DH$5:$DH$324,MATCH(1,($B122=Final_Res_MapbySub!$B$5:$B$324)*($C122=Final_Res_MapbySub!$C$5:$C$324),0))</f>
        <v>402</v>
      </c>
      <c r="H122" s="181">
        <f t="shared" si="9"/>
        <v>1172</v>
      </c>
      <c r="I122" s="379" cm="1">
        <f t="array" ref="I122">INDEX(Final_Res_MapbySub!$AA$5:$AA$324,MATCH(1,($B122=Final_Res_MapbySub!$B$5:$B$324)*($C122=Final_Res_MapbySub!$C$5:$C$324),0))</f>
        <v>0</v>
      </c>
      <c r="J122" s="380" cm="1">
        <f t="array" ref="J122">INDEX(Final_Res_MapbySub!$AB$5:$AB$324,MATCH(1,($B122=Final_Res_MapbySub!$B$5:$B$324)*($C122=Final_Res_MapbySub!$C$5:$C$324),0))</f>
        <v>0</v>
      </c>
      <c r="K122" s="381">
        <f t="shared" ref="K122:K187" si="16">SUM(I122:J122)</f>
        <v>0</v>
      </c>
      <c r="L122" s="382" cm="1">
        <f t="array" ref="L122">INDEX(Final_Res_MapbySub!$BC$5:$BC$324,MATCH(1,($B122=Final_Res_MapbySub!$B$5:$B$324)*($C122=Final_Res_MapbySub!$C$5:$C$324),0))</f>
        <v>200</v>
      </c>
      <c r="M122" s="383" cm="1">
        <f t="array" ref="M122">INDEX(Final_Res_MapbySub!$BD$5:$BD$324,MATCH(1,($B122=Final_Res_MapbySub!$B$5:$B$324)*($C122=Final_Res_MapbySub!$C$5:$C$324),0))</f>
        <v>0</v>
      </c>
      <c r="N122" s="384">
        <f t="shared" ref="N122:N187" si="17">SUM(L122:M122)</f>
        <v>200</v>
      </c>
      <c r="O122" s="185" cm="1">
        <f t="array" ref="O122">INDEX(Final_Res_MapbySub!$CE$5:$CE$324,MATCH(1,($B122=Final_Res_MapbySub!$B$5:$B$324)*($C122=Final_Res_MapbySub!$C$5:$C$324),0))</f>
        <v>570</v>
      </c>
      <c r="P122" s="385" cm="1">
        <f t="array" ref="P122">INDEX(Final_Res_MapbySub!$CF$5:$CF$324,MATCH(1,($B122=Final_Res_MapbySub!$B$5:$B$324)*($C122=Final_Res_MapbySub!$C$5:$C$324),0))</f>
        <v>402</v>
      </c>
      <c r="Q122" s="187">
        <f t="shared" ref="Q122:Q187" si="18">SUM(O122:P122)</f>
        <v>972</v>
      </c>
      <c r="S122" s="478" cm="1">
        <f t="array" ref="S122">INDEX([2]Mapping_bySub!$O$6:$O$304,MATCH(1,($B122=[2]Mapping_bySub!$B$6:$B$304)*($C122=[2]Mapping_bySub!$C$6:$C$304)*($E122=[2]Mapping_bySub!$E$6:$E$304),0))</f>
        <v>570</v>
      </c>
      <c r="T122" s="389" cm="1">
        <f t="array" ref="T122">INDEX([2]Mapping_bySub!$P$6:$P$304,MATCH(1,($B122=[2]Mapping_bySub!$B$6:$B$304)*($C122=[2]Mapping_bySub!$C$6:$C$304)*($E122=[2]Mapping_bySub!$E$6:$E$304),0))</f>
        <v>402</v>
      </c>
      <c r="U122" s="390" cm="1">
        <f t="array" ref="U122">INDEX([2]Mapping_bySub!$Q$6:$Q$304,MATCH(1,($B122=[2]Mapping_bySub!$B$6:$B$304)*($C122=[2]Mapping_bySub!$C$6:$C$304)*($E122=[2]Mapping_bySub!$E$6:$E$304),0))</f>
        <v>972</v>
      </c>
      <c r="V122" s="391">
        <f t="shared" si="11"/>
        <v>0</v>
      </c>
      <c r="W122" s="392">
        <f t="shared" si="12"/>
        <v>0</v>
      </c>
      <c r="X122" s="393">
        <f t="shared" si="13"/>
        <v>0</v>
      </c>
    </row>
    <row r="123" spans="1:24" hidden="1" x14ac:dyDescent="0.35">
      <c r="A123" t="s">
        <v>21</v>
      </c>
      <c r="B123" t="s">
        <v>22</v>
      </c>
      <c r="C123">
        <v>230</v>
      </c>
      <c r="D123" s="136"/>
      <c r="E123" t="s">
        <v>9</v>
      </c>
      <c r="F123" s="183" cm="1">
        <f t="array" ref="F123">INDEX(Final_Res_MapbySub!$DG$5:$DG$324,MATCH(1,($B123=Final_Res_MapbySub!$B$5:$B$324)*($C123=Final_Res_MapbySub!$C$5:$C$324),0))</f>
        <v>130</v>
      </c>
      <c r="G123" s="144" cm="1">
        <f t="array" ref="G123">INDEX(Final_Res_MapbySub!$DH$5:$DH$324,MATCH(1,($B123=Final_Res_MapbySub!$B$5:$B$324)*($C123=Final_Res_MapbySub!$C$5:$C$324),0))</f>
        <v>521</v>
      </c>
      <c r="H123" s="181">
        <f t="shared" si="9"/>
        <v>651</v>
      </c>
      <c r="I123" s="379" cm="1">
        <f t="array" ref="I123">INDEX(Final_Res_MapbySub!$AA$5:$AA$324,MATCH(1,($B123=Final_Res_MapbySub!$B$5:$B$324)*($C123=Final_Res_MapbySub!$C$5:$C$324),0))</f>
        <v>0</v>
      </c>
      <c r="J123" s="380" cm="1">
        <f t="array" ref="J123">INDEX(Final_Res_MapbySub!$AB$5:$AB$324,MATCH(1,($B123=Final_Res_MapbySub!$B$5:$B$324)*($C123=Final_Res_MapbySub!$C$5:$C$324),0))</f>
        <v>0</v>
      </c>
      <c r="K123" s="381">
        <f t="shared" si="16"/>
        <v>0</v>
      </c>
      <c r="L123" s="382" cm="1">
        <f t="array" ref="L123">INDEX(Final_Res_MapbySub!$BC$5:$BC$324,MATCH(1,($B123=Final_Res_MapbySub!$B$5:$B$324)*($C123=Final_Res_MapbySub!$C$5:$C$324),0))</f>
        <v>96.5</v>
      </c>
      <c r="M123" s="383" cm="1">
        <f t="array" ref="M123">INDEX(Final_Res_MapbySub!$BD$5:$BD$324,MATCH(1,($B123=Final_Res_MapbySub!$B$5:$B$324)*($C123=Final_Res_MapbySub!$C$5:$C$324),0))</f>
        <v>28.4</v>
      </c>
      <c r="N123" s="384">
        <f t="shared" si="17"/>
        <v>124.9</v>
      </c>
      <c r="O123" s="185" cm="1">
        <f t="array" ref="O123">INDEX(Final_Res_MapbySub!$CE$5:$CE$324,MATCH(1,($B123=Final_Res_MapbySub!$B$5:$B$324)*($C123=Final_Res_MapbySub!$C$5:$C$324),0))</f>
        <v>33.5</v>
      </c>
      <c r="P123" s="385" cm="1">
        <f t="array" ref="P123">INDEX(Final_Res_MapbySub!$CF$5:$CF$324,MATCH(1,($B123=Final_Res_MapbySub!$B$5:$B$324)*($C123=Final_Res_MapbySub!$C$5:$C$324),0))</f>
        <v>492.6</v>
      </c>
      <c r="Q123" s="187">
        <f t="shared" si="18"/>
        <v>526.1</v>
      </c>
      <c r="S123" s="478" cm="1">
        <f t="array" ref="S123">INDEX([2]Mapping_bySub!$O$6:$O$304,MATCH(1,($B123=[2]Mapping_bySub!$B$6:$B$304)*($C123=[2]Mapping_bySub!$C$6:$C$304)*($E123=[2]Mapping_bySub!$E$6:$E$304),0))</f>
        <v>33.5</v>
      </c>
      <c r="T123" s="389" cm="1">
        <f t="array" ref="T123">INDEX([2]Mapping_bySub!$P$6:$P$304,MATCH(1,($B123=[2]Mapping_bySub!$B$6:$B$304)*($C123=[2]Mapping_bySub!$C$6:$C$304)*($E123=[2]Mapping_bySub!$E$6:$E$304),0))</f>
        <v>252.60000000000002</v>
      </c>
      <c r="U123" s="390" cm="1">
        <f t="array" ref="U123">INDEX([2]Mapping_bySub!$Q$6:$Q$304,MATCH(1,($B123=[2]Mapping_bySub!$B$6:$B$304)*($C123=[2]Mapping_bySub!$C$6:$C$304)*($E123=[2]Mapping_bySub!$E$6:$E$304),0))</f>
        <v>286.10000000000002</v>
      </c>
      <c r="V123" s="391">
        <f t="shared" si="11"/>
        <v>0</v>
      </c>
      <c r="W123" s="392">
        <f t="shared" si="12"/>
        <v>240</v>
      </c>
      <c r="X123" s="393">
        <f t="shared" si="13"/>
        <v>240</v>
      </c>
    </row>
    <row r="124" spans="1:24" hidden="1" x14ac:dyDescent="0.35">
      <c r="A124" t="s">
        <v>25</v>
      </c>
      <c r="B124" t="s">
        <v>26</v>
      </c>
      <c r="C124">
        <v>230</v>
      </c>
      <c r="D124" s="136"/>
      <c r="E124" t="s">
        <v>9</v>
      </c>
      <c r="F124" s="183" cm="1">
        <f t="array" ref="F124">INDEX(Final_Res_MapbySub!$DG$5:$DG$324,MATCH(1,($B124=Final_Res_MapbySub!$B$5:$B$324)*($C124=Final_Res_MapbySub!$C$5:$C$324),0))</f>
        <v>100</v>
      </c>
      <c r="G124" s="144" cm="1">
        <f t="array" ref="G124">INDEX(Final_Res_MapbySub!$DH$5:$DH$324,MATCH(1,($B124=Final_Res_MapbySub!$B$5:$B$324)*($C124=Final_Res_MapbySub!$C$5:$C$324),0))</f>
        <v>0</v>
      </c>
      <c r="H124" s="181">
        <f t="shared" si="9"/>
        <v>100</v>
      </c>
      <c r="I124" s="379" cm="1">
        <f t="array" ref="I124">INDEX(Final_Res_MapbySub!$AA$5:$AA$324,MATCH(1,($B124=Final_Res_MapbySub!$B$5:$B$324)*($C124=Final_Res_MapbySub!$C$5:$C$324),0))</f>
        <v>0</v>
      </c>
      <c r="J124" s="380" cm="1">
        <f t="array" ref="J124">INDEX(Final_Res_MapbySub!$AB$5:$AB$324,MATCH(1,($B124=Final_Res_MapbySub!$B$5:$B$324)*($C124=Final_Res_MapbySub!$C$5:$C$324),0))</f>
        <v>0</v>
      </c>
      <c r="K124" s="381">
        <f t="shared" si="16"/>
        <v>0</v>
      </c>
      <c r="L124" s="382" cm="1">
        <f t="array" ref="L124">INDEX(Final_Res_MapbySub!$BC$5:$BC$324,MATCH(1,($B124=Final_Res_MapbySub!$B$5:$B$324)*($C124=Final_Res_MapbySub!$C$5:$C$324),0))</f>
        <v>0</v>
      </c>
      <c r="M124" s="383" cm="1">
        <f t="array" ref="M124">INDEX(Final_Res_MapbySub!$BD$5:$BD$324,MATCH(1,($B124=Final_Res_MapbySub!$B$5:$B$324)*($C124=Final_Res_MapbySub!$C$5:$C$324),0))</f>
        <v>0</v>
      </c>
      <c r="N124" s="384">
        <f t="shared" si="17"/>
        <v>0</v>
      </c>
      <c r="O124" s="185" cm="1">
        <f t="array" ref="O124">INDEX(Final_Res_MapbySub!$CE$5:$CE$324,MATCH(1,($B124=Final_Res_MapbySub!$B$5:$B$324)*($C124=Final_Res_MapbySub!$C$5:$C$324),0))</f>
        <v>100</v>
      </c>
      <c r="P124" s="385" cm="1">
        <f t="array" ref="P124">INDEX(Final_Res_MapbySub!$CF$5:$CF$324,MATCH(1,($B124=Final_Res_MapbySub!$B$5:$B$324)*($C124=Final_Res_MapbySub!$C$5:$C$324),0))</f>
        <v>0</v>
      </c>
      <c r="Q124" s="187">
        <f t="shared" si="18"/>
        <v>100</v>
      </c>
      <c r="S124" s="478" cm="1">
        <f t="array" ref="S124">INDEX([2]Mapping_bySub!$O$6:$O$304,MATCH(1,($B124=[2]Mapping_bySub!$B$6:$B$304)*($C124=[2]Mapping_bySub!$C$6:$C$304)*($E124=[2]Mapping_bySub!$E$6:$E$304),0))</f>
        <v>100</v>
      </c>
      <c r="T124" s="389" cm="1">
        <f t="array" ref="T124">INDEX([2]Mapping_bySub!$P$6:$P$304,MATCH(1,($B124=[2]Mapping_bySub!$B$6:$B$304)*($C124=[2]Mapping_bySub!$C$6:$C$304)*($E124=[2]Mapping_bySub!$E$6:$E$304),0))</f>
        <v>0</v>
      </c>
      <c r="U124" s="390" cm="1">
        <f t="array" ref="U124">INDEX([2]Mapping_bySub!$Q$6:$Q$304,MATCH(1,($B124=[2]Mapping_bySub!$B$6:$B$304)*($C124=[2]Mapping_bySub!$C$6:$C$304)*($E124=[2]Mapping_bySub!$E$6:$E$304),0))</f>
        <v>100</v>
      </c>
      <c r="V124" s="391">
        <f t="shared" si="11"/>
        <v>0</v>
      </c>
      <c r="W124" s="392">
        <f t="shared" si="12"/>
        <v>0</v>
      </c>
      <c r="X124" s="393">
        <f t="shared" si="13"/>
        <v>0</v>
      </c>
    </row>
    <row r="125" spans="1:24" hidden="1" x14ac:dyDescent="0.35">
      <c r="A125" t="s">
        <v>25</v>
      </c>
      <c r="B125" t="s">
        <v>26</v>
      </c>
      <c r="C125">
        <v>115</v>
      </c>
      <c r="D125" s="136"/>
      <c r="E125" t="s">
        <v>9</v>
      </c>
      <c r="F125" s="183" cm="1">
        <f t="array" ref="F125">INDEX(Final_Res_MapbySub!$DG$5:$DG$324,MATCH(1,($B125=Final_Res_MapbySub!$B$5:$B$324)*($C125=Final_Res_MapbySub!$C$5:$C$324),0))</f>
        <v>0</v>
      </c>
      <c r="G125" s="144" cm="1">
        <f t="array" ref="G125">INDEX(Final_Res_MapbySub!$DH$5:$DH$324,MATCH(1,($B125=Final_Res_MapbySub!$B$5:$B$324)*($C125=Final_Res_MapbySub!$C$5:$C$324),0))</f>
        <v>238.4</v>
      </c>
      <c r="H125" s="181">
        <f t="shared" si="9"/>
        <v>238.4</v>
      </c>
      <c r="I125" s="379" cm="1">
        <f t="array" ref="I125">INDEX(Final_Res_MapbySub!$AA$5:$AA$324,MATCH(1,($B125=Final_Res_MapbySub!$B$5:$B$324)*($C125=Final_Res_MapbySub!$C$5:$C$324),0))</f>
        <v>0</v>
      </c>
      <c r="J125" s="380" cm="1">
        <f t="array" ref="J125">INDEX(Final_Res_MapbySub!$AB$5:$AB$324,MATCH(1,($B125=Final_Res_MapbySub!$B$5:$B$324)*($C125=Final_Res_MapbySub!$C$5:$C$324),0))</f>
        <v>0</v>
      </c>
      <c r="K125" s="381">
        <f t="shared" si="16"/>
        <v>0</v>
      </c>
      <c r="L125" s="382" cm="1">
        <f t="array" ref="L125">INDEX(Final_Res_MapbySub!$BC$5:$BC$324,MATCH(1,($B125=Final_Res_MapbySub!$B$5:$B$324)*($C125=Final_Res_MapbySub!$C$5:$C$324),0))</f>
        <v>0</v>
      </c>
      <c r="M125" s="383" cm="1">
        <f t="array" ref="M125">INDEX(Final_Res_MapbySub!$BD$5:$BD$324,MATCH(1,($B125=Final_Res_MapbySub!$B$5:$B$324)*($C125=Final_Res_MapbySub!$C$5:$C$324),0))</f>
        <v>0</v>
      </c>
      <c r="N125" s="384">
        <f t="shared" si="17"/>
        <v>0</v>
      </c>
      <c r="O125" s="185" cm="1">
        <f t="array" ref="O125">INDEX(Final_Res_MapbySub!$CE$5:$CE$324,MATCH(1,($B125=Final_Res_MapbySub!$B$5:$B$324)*($C125=Final_Res_MapbySub!$C$5:$C$324),0))</f>
        <v>0</v>
      </c>
      <c r="P125" s="385" cm="1">
        <f t="array" ref="P125">INDEX(Final_Res_MapbySub!$CF$5:$CF$324,MATCH(1,($B125=Final_Res_MapbySub!$B$5:$B$324)*($C125=Final_Res_MapbySub!$C$5:$C$324),0))</f>
        <v>238.4</v>
      </c>
      <c r="Q125" s="187">
        <f t="shared" si="18"/>
        <v>238.4</v>
      </c>
      <c r="S125" s="478" cm="1">
        <f t="array" ref="S125">INDEX([2]Mapping_bySub!$O$6:$O$304,MATCH(1,($B125=[2]Mapping_bySub!$B$6:$B$304)*($C125=[2]Mapping_bySub!$C$6:$C$304)*($E125=[2]Mapping_bySub!$E$6:$E$304),0))</f>
        <v>0</v>
      </c>
      <c r="T125" s="389" cm="1">
        <f t="array" ref="T125">INDEX([2]Mapping_bySub!$P$6:$P$304,MATCH(1,($B125=[2]Mapping_bySub!$B$6:$B$304)*($C125=[2]Mapping_bySub!$C$6:$C$304)*($E125=[2]Mapping_bySub!$E$6:$E$304),0))</f>
        <v>238.4</v>
      </c>
      <c r="U125" s="390" cm="1">
        <f t="array" ref="U125">INDEX([2]Mapping_bySub!$Q$6:$Q$304,MATCH(1,($B125=[2]Mapping_bySub!$B$6:$B$304)*($C125=[2]Mapping_bySub!$C$6:$C$304)*($E125=[2]Mapping_bySub!$E$6:$E$304),0))</f>
        <v>238.4</v>
      </c>
      <c r="V125" s="391">
        <f t="shared" si="11"/>
        <v>0</v>
      </c>
      <c r="W125" s="392">
        <f t="shared" si="12"/>
        <v>0</v>
      </c>
      <c r="X125" s="393">
        <f t="shared" si="13"/>
        <v>0</v>
      </c>
    </row>
    <row r="126" spans="1:24" hidden="1" x14ac:dyDescent="0.35">
      <c r="A126" t="s">
        <v>19</v>
      </c>
      <c r="B126" t="s">
        <v>517</v>
      </c>
      <c r="C126">
        <v>230</v>
      </c>
      <c r="D126" s="136"/>
      <c r="E126" t="s">
        <v>9</v>
      </c>
      <c r="F126" s="183" cm="1">
        <f t="array" ref="F126">INDEX(Final_Res_MapbySub!$DG$5:$DG$324,MATCH(1,($B126=Final_Res_MapbySub!$B$5:$B$324)*($C126=Final_Res_MapbySub!$C$5:$C$324),0))</f>
        <v>100</v>
      </c>
      <c r="G126" s="144" cm="1">
        <f t="array" ref="G126">INDEX(Final_Res_MapbySub!$DH$5:$DH$324,MATCH(1,($B126=Final_Res_MapbySub!$B$5:$B$324)*($C126=Final_Res_MapbySub!$C$5:$C$324),0))</f>
        <v>100</v>
      </c>
      <c r="H126" s="181">
        <f t="shared" si="9"/>
        <v>200</v>
      </c>
      <c r="I126" s="379" cm="1">
        <f t="array" ref="I126">INDEX(Final_Res_MapbySub!$AA$5:$AA$324,MATCH(1,($B126=Final_Res_MapbySub!$B$5:$B$324)*($C126=Final_Res_MapbySub!$C$5:$C$324),0))</f>
        <v>0</v>
      </c>
      <c r="J126" s="380" cm="1">
        <f t="array" ref="J126">INDEX(Final_Res_MapbySub!$AB$5:$AB$324,MATCH(1,($B126=Final_Res_MapbySub!$B$5:$B$324)*($C126=Final_Res_MapbySub!$C$5:$C$324),0))</f>
        <v>0</v>
      </c>
      <c r="K126" s="381">
        <f t="shared" si="16"/>
        <v>0</v>
      </c>
      <c r="L126" s="382" cm="1">
        <f t="array" ref="L126">INDEX(Final_Res_MapbySub!$BC$5:$BC$324,MATCH(1,($B126=Final_Res_MapbySub!$B$5:$B$324)*($C126=Final_Res_MapbySub!$C$5:$C$324),0))</f>
        <v>0</v>
      </c>
      <c r="M126" s="383" cm="1">
        <f t="array" ref="M126">INDEX(Final_Res_MapbySub!$BD$5:$BD$324,MATCH(1,($B126=Final_Res_MapbySub!$B$5:$B$324)*($C126=Final_Res_MapbySub!$C$5:$C$324),0))</f>
        <v>0</v>
      </c>
      <c r="N126" s="384">
        <f t="shared" si="17"/>
        <v>0</v>
      </c>
      <c r="O126" s="185" cm="1">
        <f t="array" ref="O126">INDEX(Final_Res_MapbySub!$CE$5:$CE$324,MATCH(1,($B126=Final_Res_MapbySub!$B$5:$B$324)*($C126=Final_Res_MapbySub!$C$5:$C$324),0))</f>
        <v>100</v>
      </c>
      <c r="P126" s="385" cm="1">
        <f t="array" ref="P126">INDEX(Final_Res_MapbySub!$CF$5:$CF$324,MATCH(1,($B126=Final_Res_MapbySub!$B$5:$B$324)*($C126=Final_Res_MapbySub!$C$5:$C$324),0))</f>
        <v>100</v>
      </c>
      <c r="Q126" s="187">
        <f t="shared" si="18"/>
        <v>200</v>
      </c>
      <c r="S126" s="478" cm="1">
        <f t="array" ref="S126">INDEX([2]Mapping_bySub!$O$6:$O$304,MATCH(1,($B126=[2]Mapping_bySub!$B$6:$B$304)*($C126=[2]Mapping_bySub!$C$6:$C$304)*($E126=[2]Mapping_bySub!$E$6:$E$304),0))</f>
        <v>0</v>
      </c>
      <c r="T126" s="389" cm="1">
        <f t="array" ref="T126">INDEX([2]Mapping_bySub!$P$6:$P$304,MATCH(1,($B126=[2]Mapping_bySub!$B$6:$B$304)*($C126=[2]Mapping_bySub!$C$6:$C$304)*($E126=[2]Mapping_bySub!$E$6:$E$304),0))</f>
        <v>0</v>
      </c>
      <c r="U126" s="390" cm="1">
        <f t="array" ref="U126">INDEX([2]Mapping_bySub!$Q$6:$Q$304,MATCH(1,($B126=[2]Mapping_bySub!$B$6:$B$304)*($C126=[2]Mapping_bySub!$C$6:$C$304)*($E126=[2]Mapping_bySub!$E$6:$E$304),0))</f>
        <v>0</v>
      </c>
      <c r="V126" s="391">
        <f t="shared" si="11"/>
        <v>100</v>
      </c>
      <c r="W126" s="392">
        <f t="shared" si="12"/>
        <v>100</v>
      </c>
      <c r="X126" s="393">
        <f t="shared" si="13"/>
        <v>200</v>
      </c>
    </row>
    <row r="127" spans="1:24" hidden="1" x14ac:dyDescent="0.35">
      <c r="A127" t="s">
        <v>31</v>
      </c>
      <c r="B127" t="s">
        <v>32</v>
      </c>
      <c r="C127">
        <v>230</v>
      </c>
      <c r="D127" s="136"/>
      <c r="E127" t="s">
        <v>9</v>
      </c>
      <c r="F127" s="183" cm="1">
        <f t="array" ref="F127">INDEX(Final_Res_MapbySub!$DG$5:$DG$324,MATCH(1,($B127=Final_Res_MapbySub!$B$5:$B$324)*($C127=Final_Res_MapbySub!$C$5:$C$324),0))</f>
        <v>200</v>
      </c>
      <c r="G127" s="144" cm="1">
        <f t="array" ref="G127">INDEX(Final_Res_MapbySub!$DH$5:$DH$324,MATCH(1,($B127=Final_Res_MapbySub!$B$5:$B$324)*($C127=Final_Res_MapbySub!$C$5:$C$324),0))</f>
        <v>250</v>
      </c>
      <c r="H127" s="181">
        <f t="shared" si="9"/>
        <v>450</v>
      </c>
      <c r="I127" s="379" cm="1">
        <f t="array" ref="I127">INDEX(Final_Res_MapbySub!$AA$5:$AA$324,MATCH(1,($B127=Final_Res_MapbySub!$B$5:$B$324)*($C127=Final_Res_MapbySub!$C$5:$C$324),0))</f>
        <v>0</v>
      </c>
      <c r="J127" s="380" cm="1">
        <f t="array" ref="J127">INDEX(Final_Res_MapbySub!$AB$5:$AB$324,MATCH(1,($B127=Final_Res_MapbySub!$B$5:$B$324)*($C127=Final_Res_MapbySub!$C$5:$C$324),0))</f>
        <v>0</v>
      </c>
      <c r="K127" s="381">
        <f t="shared" si="16"/>
        <v>0</v>
      </c>
      <c r="L127" s="382" cm="1">
        <f t="array" ref="L127">INDEX(Final_Res_MapbySub!$BC$5:$BC$324,MATCH(1,($B127=Final_Res_MapbySub!$B$5:$B$324)*($C127=Final_Res_MapbySub!$C$5:$C$324),0))</f>
        <v>0</v>
      </c>
      <c r="M127" s="383" cm="1">
        <f t="array" ref="M127">INDEX(Final_Res_MapbySub!$BD$5:$BD$324,MATCH(1,($B127=Final_Res_MapbySub!$B$5:$B$324)*($C127=Final_Res_MapbySub!$C$5:$C$324),0))</f>
        <v>0</v>
      </c>
      <c r="N127" s="384">
        <f t="shared" si="17"/>
        <v>0</v>
      </c>
      <c r="O127" s="185" cm="1">
        <f t="array" ref="O127">INDEX(Final_Res_MapbySub!$CE$5:$CE$324,MATCH(1,($B127=Final_Res_MapbySub!$B$5:$B$324)*($C127=Final_Res_MapbySub!$C$5:$C$324),0))</f>
        <v>200</v>
      </c>
      <c r="P127" s="385" cm="1">
        <f t="array" ref="P127">INDEX(Final_Res_MapbySub!$CF$5:$CF$324,MATCH(1,($B127=Final_Res_MapbySub!$B$5:$B$324)*($C127=Final_Res_MapbySub!$C$5:$C$324),0))</f>
        <v>250</v>
      </c>
      <c r="Q127" s="187">
        <f t="shared" si="18"/>
        <v>450</v>
      </c>
      <c r="S127" s="478" cm="1">
        <f t="array" ref="S127">INDEX([2]Mapping_bySub!$O$6:$O$304,MATCH(1,($B127=[2]Mapping_bySub!$B$6:$B$304)*($C127=[2]Mapping_bySub!$C$6:$C$304)*($E127=[2]Mapping_bySub!$E$6:$E$304),0))</f>
        <v>200</v>
      </c>
      <c r="T127" s="389" cm="1">
        <f t="array" ref="T127">INDEX([2]Mapping_bySub!$P$6:$P$304,MATCH(1,($B127=[2]Mapping_bySub!$B$6:$B$304)*($C127=[2]Mapping_bySub!$C$6:$C$304)*($E127=[2]Mapping_bySub!$E$6:$E$304),0))</f>
        <v>200</v>
      </c>
      <c r="U127" s="390" cm="1">
        <f t="array" ref="U127">INDEX([2]Mapping_bySub!$Q$6:$Q$304,MATCH(1,($B127=[2]Mapping_bySub!$B$6:$B$304)*($C127=[2]Mapping_bySub!$C$6:$C$304)*($E127=[2]Mapping_bySub!$E$6:$E$304),0))</f>
        <v>400</v>
      </c>
      <c r="V127" s="391">
        <f t="shared" si="11"/>
        <v>0</v>
      </c>
      <c r="W127" s="392">
        <f t="shared" si="12"/>
        <v>50</v>
      </c>
      <c r="X127" s="393">
        <f t="shared" si="13"/>
        <v>50</v>
      </c>
    </row>
    <row r="128" spans="1:24" hidden="1" x14ac:dyDescent="0.35">
      <c r="A128" t="s">
        <v>21</v>
      </c>
      <c r="B128" t="s">
        <v>33</v>
      </c>
      <c r="C128">
        <v>230</v>
      </c>
      <c r="D128" s="136"/>
      <c r="E128" t="s">
        <v>9</v>
      </c>
      <c r="F128" s="183" cm="1">
        <f t="array" ref="F128">INDEX(Final_Res_MapbySub!$DG$5:$DG$324,MATCH(1,($B128=Final_Res_MapbySub!$B$5:$B$324)*($C128=Final_Res_MapbySub!$C$5:$C$324),0))</f>
        <v>100</v>
      </c>
      <c r="G128" s="144" cm="1">
        <f t="array" ref="G128">INDEX(Final_Res_MapbySub!$DH$5:$DH$324,MATCH(1,($B128=Final_Res_MapbySub!$B$5:$B$324)*($C128=Final_Res_MapbySub!$C$5:$C$324),0))</f>
        <v>0</v>
      </c>
      <c r="H128" s="181">
        <f t="shared" si="9"/>
        <v>100</v>
      </c>
      <c r="I128" s="379" cm="1">
        <f t="array" ref="I128">INDEX(Final_Res_MapbySub!$AA$5:$AA$324,MATCH(1,($B128=Final_Res_MapbySub!$B$5:$B$324)*($C128=Final_Res_MapbySub!$C$5:$C$324),0))</f>
        <v>0</v>
      </c>
      <c r="J128" s="380" cm="1">
        <f t="array" ref="J128">INDEX(Final_Res_MapbySub!$AB$5:$AB$324,MATCH(1,($B128=Final_Res_MapbySub!$B$5:$B$324)*($C128=Final_Res_MapbySub!$C$5:$C$324),0))</f>
        <v>0</v>
      </c>
      <c r="K128" s="381">
        <f t="shared" si="16"/>
        <v>0</v>
      </c>
      <c r="L128" s="382" cm="1">
        <f t="array" ref="L128">INDEX(Final_Res_MapbySub!$BC$5:$BC$324,MATCH(1,($B128=Final_Res_MapbySub!$B$5:$B$324)*($C128=Final_Res_MapbySub!$C$5:$C$324),0))</f>
        <v>0</v>
      </c>
      <c r="M128" s="383" cm="1">
        <f t="array" ref="M128">INDEX(Final_Res_MapbySub!$BD$5:$BD$324,MATCH(1,($B128=Final_Res_MapbySub!$B$5:$B$324)*($C128=Final_Res_MapbySub!$C$5:$C$324),0))</f>
        <v>0</v>
      </c>
      <c r="N128" s="384">
        <f t="shared" si="17"/>
        <v>0</v>
      </c>
      <c r="O128" s="185" cm="1">
        <f t="array" ref="O128">INDEX(Final_Res_MapbySub!$CE$5:$CE$324,MATCH(1,($B128=Final_Res_MapbySub!$B$5:$B$324)*($C128=Final_Res_MapbySub!$C$5:$C$324),0))</f>
        <v>100</v>
      </c>
      <c r="P128" s="385" cm="1">
        <f t="array" ref="P128">INDEX(Final_Res_MapbySub!$CF$5:$CF$324,MATCH(1,($B128=Final_Res_MapbySub!$B$5:$B$324)*($C128=Final_Res_MapbySub!$C$5:$C$324),0))</f>
        <v>0</v>
      </c>
      <c r="Q128" s="187">
        <f t="shared" si="18"/>
        <v>100</v>
      </c>
      <c r="S128" s="478" cm="1">
        <f t="array" ref="S128">INDEX([2]Mapping_bySub!$O$6:$O$304,MATCH(1,($B128=[2]Mapping_bySub!$B$6:$B$304)*($C128=[2]Mapping_bySub!$C$6:$C$304)*($E128=[2]Mapping_bySub!$E$6:$E$304),0))</f>
        <v>100</v>
      </c>
      <c r="T128" s="389" cm="1">
        <f t="array" ref="T128">INDEX([2]Mapping_bySub!$P$6:$P$304,MATCH(1,($B128=[2]Mapping_bySub!$B$6:$B$304)*($C128=[2]Mapping_bySub!$C$6:$C$304)*($E128=[2]Mapping_bySub!$E$6:$E$304),0))</f>
        <v>0</v>
      </c>
      <c r="U128" s="390" cm="1">
        <f t="array" ref="U128">INDEX([2]Mapping_bySub!$Q$6:$Q$304,MATCH(1,($B128=[2]Mapping_bySub!$B$6:$B$304)*($C128=[2]Mapping_bySub!$C$6:$C$304)*($E128=[2]Mapping_bySub!$E$6:$E$304),0))</f>
        <v>100</v>
      </c>
      <c r="V128" s="391">
        <f t="shared" si="11"/>
        <v>0</v>
      </c>
      <c r="W128" s="392">
        <f t="shared" si="12"/>
        <v>0</v>
      </c>
      <c r="X128" s="393">
        <f t="shared" si="13"/>
        <v>0</v>
      </c>
    </row>
    <row r="129" spans="1:24" hidden="1" x14ac:dyDescent="0.35">
      <c r="A129" t="s">
        <v>36</v>
      </c>
      <c r="B129" t="s">
        <v>37</v>
      </c>
      <c r="C129">
        <v>230</v>
      </c>
      <c r="D129" s="136"/>
      <c r="E129" t="s">
        <v>9</v>
      </c>
      <c r="F129" s="183" cm="1">
        <f t="array" ref="F129">INDEX(Final_Res_MapbySub!$DG$5:$DG$324,MATCH(1,($B129=Final_Res_MapbySub!$B$5:$B$324)*($C129=Final_Res_MapbySub!$C$5:$C$324),0))</f>
        <v>250</v>
      </c>
      <c r="G129" s="144" cm="1">
        <f t="array" ref="G129">INDEX(Final_Res_MapbySub!$DH$5:$DH$324,MATCH(1,($B129=Final_Res_MapbySub!$B$5:$B$324)*($C129=Final_Res_MapbySub!$C$5:$C$324),0))</f>
        <v>215</v>
      </c>
      <c r="H129" s="181">
        <f t="shared" si="9"/>
        <v>465</v>
      </c>
      <c r="I129" s="379" cm="1">
        <f t="array" ref="I129">INDEX(Final_Res_MapbySub!$AA$5:$AA$324,MATCH(1,($B129=Final_Res_MapbySub!$B$5:$B$324)*($C129=Final_Res_MapbySub!$C$5:$C$324),0))</f>
        <v>0</v>
      </c>
      <c r="J129" s="380" cm="1">
        <f t="array" ref="J129">INDEX(Final_Res_MapbySub!$AB$5:$AB$324,MATCH(1,($B129=Final_Res_MapbySub!$B$5:$B$324)*($C129=Final_Res_MapbySub!$C$5:$C$324),0))</f>
        <v>0</v>
      </c>
      <c r="K129" s="381">
        <f t="shared" si="16"/>
        <v>0</v>
      </c>
      <c r="L129" s="382" cm="1">
        <f t="array" ref="L129">INDEX(Final_Res_MapbySub!$BC$5:$BC$324,MATCH(1,($B129=Final_Res_MapbySub!$B$5:$B$324)*($C129=Final_Res_MapbySub!$C$5:$C$324),0))</f>
        <v>0</v>
      </c>
      <c r="M129" s="383" cm="1">
        <f t="array" ref="M129">INDEX(Final_Res_MapbySub!$BD$5:$BD$324,MATCH(1,($B129=Final_Res_MapbySub!$B$5:$B$324)*($C129=Final_Res_MapbySub!$C$5:$C$324),0))</f>
        <v>0</v>
      </c>
      <c r="N129" s="384">
        <f t="shared" si="17"/>
        <v>0</v>
      </c>
      <c r="O129" s="185" cm="1">
        <f t="array" ref="O129">INDEX(Final_Res_MapbySub!$CE$5:$CE$324,MATCH(1,($B129=Final_Res_MapbySub!$B$5:$B$324)*($C129=Final_Res_MapbySub!$C$5:$C$324),0))</f>
        <v>250</v>
      </c>
      <c r="P129" s="385" cm="1">
        <f t="array" ref="P129">INDEX(Final_Res_MapbySub!$CF$5:$CF$324,MATCH(1,($B129=Final_Res_MapbySub!$B$5:$B$324)*($C129=Final_Res_MapbySub!$C$5:$C$324),0))</f>
        <v>215</v>
      </c>
      <c r="Q129" s="187">
        <f t="shared" si="18"/>
        <v>465</v>
      </c>
      <c r="S129" s="478" cm="1">
        <f t="array" ref="S129">INDEX([2]Mapping_bySub!$O$6:$O$304,MATCH(1,($B129=[2]Mapping_bySub!$B$6:$B$304)*($C129=[2]Mapping_bySub!$C$6:$C$304)*($E129=[2]Mapping_bySub!$E$6:$E$304),0))</f>
        <v>250</v>
      </c>
      <c r="T129" s="389" cm="1">
        <f t="array" ref="T129">INDEX([2]Mapping_bySub!$P$6:$P$304,MATCH(1,($B129=[2]Mapping_bySub!$B$6:$B$304)*($C129=[2]Mapping_bySub!$C$6:$C$304)*($E129=[2]Mapping_bySub!$E$6:$E$304),0))</f>
        <v>110</v>
      </c>
      <c r="U129" s="390" cm="1">
        <f t="array" ref="U129">INDEX([2]Mapping_bySub!$Q$6:$Q$304,MATCH(1,($B129=[2]Mapping_bySub!$B$6:$B$304)*($C129=[2]Mapping_bySub!$C$6:$C$304)*($E129=[2]Mapping_bySub!$E$6:$E$304),0))</f>
        <v>360</v>
      </c>
      <c r="V129" s="391">
        <f t="shared" si="11"/>
        <v>0</v>
      </c>
      <c r="W129" s="392">
        <f t="shared" si="12"/>
        <v>105</v>
      </c>
      <c r="X129" s="393">
        <f t="shared" si="13"/>
        <v>105</v>
      </c>
    </row>
    <row r="130" spans="1:24" hidden="1" x14ac:dyDescent="0.35">
      <c r="A130" t="s">
        <v>25</v>
      </c>
      <c r="B130" t="s">
        <v>38</v>
      </c>
      <c r="C130">
        <v>230</v>
      </c>
      <c r="D130" s="136"/>
      <c r="E130" t="s">
        <v>9</v>
      </c>
      <c r="F130" s="183" cm="1">
        <f t="array" ref="F130">INDEX(Final_Res_MapbySub!$DG$5:$DG$324,MATCH(1,($B130=Final_Res_MapbySub!$B$5:$B$324)*($C130=Final_Res_MapbySub!$C$5:$C$324),0))</f>
        <v>0</v>
      </c>
      <c r="G130" s="144" cm="1">
        <f t="array" ref="G130">INDEX(Final_Res_MapbySub!$DH$5:$DH$324,MATCH(1,($B130=Final_Res_MapbySub!$B$5:$B$324)*($C130=Final_Res_MapbySub!$C$5:$C$324),0))</f>
        <v>100</v>
      </c>
      <c r="H130" s="181">
        <f t="shared" si="9"/>
        <v>100</v>
      </c>
      <c r="I130" s="379" cm="1">
        <f t="array" ref="I130">INDEX(Final_Res_MapbySub!$AA$5:$AA$324,MATCH(1,($B130=Final_Res_MapbySub!$B$5:$B$324)*($C130=Final_Res_MapbySub!$C$5:$C$324),0))</f>
        <v>0</v>
      </c>
      <c r="J130" s="380" cm="1">
        <f t="array" ref="J130">INDEX(Final_Res_MapbySub!$AB$5:$AB$324,MATCH(1,($B130=Final_Res_MapbySub!$B$5:$B$324)*($C130=Final_Res_MapbySub!$C$5:$C$324),0))</f>
        <v>0</v>
      </c>
      <c r="K130" s="381">
        <f t="shared" si="16"/>
        <v>0</v>
      </c>
      <c r="L130" s="382" cm="1">
        <f t="array" ref="L130">INDEX(Final_Res_MapbySub!$BC$5:$BC$324,MATCH(1,($B130=Final_Res_MapbySub!$B$5:$B$324)*($C130=Final_Res_MapbySub!$C$5:$C$324),0))</f>
        <v>0</v>
      </c>
      <c r="M130" s="383" cm="1">
        <f t="array" ref="M130">INDEX(Final_Res_MapbySub!$BD$5:$BD$324,MATCH(1,($B130=Final_Res_MapbySub!$B$5:$B$324)*($C130=Final_Res_MapbySub!$C$5:$C$324),0))</f>
        <v>100</v>
      </c>
      <c r="N130" s="384">
        <f t="shared" si="17"/>
        <v>100</v>
      </c>
      <c r="O130" s="185" cm="1">
        <f t="array" ref="O130">INDEX(Final_Res_MapbySub!$CE$5:$CE$324,MATCH(1,($B130=Final_Res_MapbySub!$B$5:$B$324)*($C130=Final_Res_MapbySub!$C$5:$C$324),0))</f>
        <v>0</v>
      </c>
      <c r="P130" s="385" cm="1">
        <f t="array" ref="P130">INDEX(Final_Res_MapbySub!$CF$5:$CF$324,MATCH(1,($B130=Final_Res_MapbySub!$B$5:$B$324)*($C130=Final_Res_MapbySub!$C$5:$C$324),0))</f>
        <v>0</v>
      </c>
      <c r="Q130" s="187">
        <f t="shared" si="18"/>
        <v>0</v>
      </c>
      <c r="S130" s="478" cm="1">
        <f t="array" ref="S130">INDEX([2]Mapping_bySub!$O$6:$O$304,MATCH(1,($B130=[2]Mapping_bySub!$B$6:$B$304)*($C130=[2]Mapping_bySub!$C$6:$C$304)*($E130=[2]Mapping_bySub!$E$6:$E$304),0))</f>
        <v>0</v>
      </c>
      <c r="T130" s="389" cm="1">
        <f t="array" ref="T130">INDEX([2]Mapping_bySub!$P$6:$P$304,MATCH(1,($B130=[2]Mapping_bySub!$B$6:$B$304)*($C130=[2]Mapping_bySub!$C$6:$C$304)*($E130=[2]Mapping_bySub!$E$6:$E$304),0))</f>
        <v>0</v>
      </c>
      <c r="U130" s="390" cm="1">
        <f t="array" ref="U130">INDEX([2]Mapping_bySub!$Q$6:$Q$304,MATCH(1,($B130=[2]Mapping_bySub!$B$6:$B$304)*($C130=[2]Mapping_bySub!$C$6:$C$304)*($E130=[2]Mapping_bySub!$E$6:$E$304),0))</f>
        <v>0</v>
      </c>
      <c r="V130" s="391">
        <f t="shared" si="11"/>
        <v>0</v>
      </c>
      <c r="W130" s="392">
        <f t="shared" si="12"/>
        <v>0</v>
      </c>
      <c r="X130" s="393">
        <f t="shared" si="13"/>
        <v>0</v>
      </c>
    </row>
    <row r="131" spans="1:24" hidden="1" x14ac:dyDescent="0.35">
      <c r="A131" t="s">
        <v>42</v>
      </c>
      <c r="B131" t="s">
        <v>43</v>
      </c>
      <c r="C131">
        <v>500</v>
      </c>
      <c r="D131" s="136"/>
      <c r="E131" t="s">
        <v>9</v>
      </c>
      <c r="F131" s="183" cm="1">
        <f t="array" ref="F131">INDEX(Final_Res_MapbySub!$DG$5:$DG$324,MATCH(1,($B131=Final_Res_MapbySub!$B$5:$B$324)*($C131=Final_Res_MapbySub!$C$5:$C$324),0))</f>
        <v>334.69650000000001</v>
      </c>
      <c r="G131" s="144" cm="1">
        <f t="array" ref="G131">INDEX(Final_Res_MapbySub!$DH$5:$DH$324,MATCH(1,($B131=Final_Res_MapbySub!$B$5:$B$324)*($C131=Final_Res_MapbySub!$C$5:$C$324),0))</f>
        <v>165.30349999999953</v>
      </c>
      <c r="H131" s="181">
        <f t="shared" si="9"/>
        <v>499.99999999999955</v>
      </c>
      <c r="I131" s="379" cm="1">
        <f t="array" ref="I131">INDEX(Final_Res_MapbySub!$AA$5:$AA$324,MATCH(1,($B131=Final_Res_MapbySub!$B$5:$B$324)*($C131=Final_Res_MapbySub!$C$5:$C$324),0))</f>
        <v>0</v>
      </c>
      <c r="J131" s="380" cm="1">
        <f t="array" ref="J131">INDEX(Final_Res_MapbySub!$AB$5:$AB$324,MATCH(1,($B131=Final_Res_MapbySub!$B$5:$B$324)*($C131=Final_Res_MapbySub!$C$5:$C$324),0))</f>
        <v>0</v>
      </c>
      <c r="K131" s="381">
        <f t="shared" si="16"/>
        <v>0</v>
      </c>
      <c r="L131" s="382" cm="1">
        <f t="array" ref="L131">INDEX(Final_Res_MapbySub!$BC$5:$BC$324,MATCH(1,($B131=Final_Res_MapbySub!$B$5:$B$324)*($C131=Final_Res_MapbySub!$C$5:$C$324),0))</f>
        <v>0</v>
      </c>
      <c r="M131" s="383" cm="1">
        <f t="array" ref="M131">INDEX(Final_Res_MapbySub!$BD$5:$BD$324,MATCH(1,($B131=Final_Res_MapbySub!$B$5:$B$324)*($C131=Final_Res_MapbySub!$C$5:$C$324),0))</f>
        <v>0</v>
      </c>
      <c r="N131" s="384">
        <f t="shared" si="17"/>
        <v>0</v>
      </c>
      <c r="O131" s="185" cm="1">
        <f t="array" ref="O131">INDEX(Final_Res_MapbySub!$CE$5:$CE$324,MATCH(1,($B131=Final_Res_MapbySub!$B$5:$B$324)*($C131=Final_Res_MapbySub!$C$5:$C$324),0))</f>
        <v>334.69650000000001</v>
      </c>
      <c r="P131" s="385" cm="1">
        <f t="array" ref="P131">INDEX(Final_Res_MapbySub!$CF$5:$CF$324,MATCH(1,($B131=Final_Res_MapbySub!$B$5:$B$324)*($C131=Final_Res_MapbySub!$C$5:$C$324),0))</f>
        <v>165.30349999999953</v>
      </c>
      <c r="Q131" s="187">
        <f t="shared" si="18"/>
        <v>499.99999999999955</v>
      </c>
      <c r="S131" s="478" cm="1">
        <f t="array" ref="S131">INDEX([2]Mapping_bySub!$O$6:$O$304,MATCH(1,($B131=[2]Mapping_bySub!$B$6:$B$304)*($C131=[2]Mapping_bySub!$C$6:$C$304)*($E131=[2]Mapping_bySub!$E$6:$E$304),0))</f>
        <v>334.69650000000001</v>
      </c>
      <c r="T131" s="389" cm="1">
        <f t="array" ref="T131">INDEX([2]Mapping_bySub!$P$6:$P$304,MATCH(1,($B131=[2]Mapping_bySub!$B$6:$B$304)*($C131=[2]Mapping_bySub!$C$6:$C$304)*($E131=[2]Mapping_bySub!$E$6:$E$304),0))</f>
        <v>165.30349999999953</v>
      </c>
      <c r="U131" s="390" cm="1">
        <f t="array" ref="U131">INDEX([2]Mapping_bySub!$Q$6:$Q$304,MATCH(1,($B131=[2]Mapping_bySub!$B$6:$B$304)*($C131=[2]Mapping_bySub!$C$6:$C$304)*($E131=[2]Mapping_bySub!$E$6:$E$304),0))</f>
        <v>499.99999999999955</v>
      </c>
      <c r="V131" s="391">
        <f t="shared" si="11"/>
        <v>0</v>
      </c>
      <c r="W131" s="392">
        <f t="shared" si="12"/>
        <v>0</v>
      </c>
      <c r="X131" s="393">
        <f t="shared" si="13"/>
        <v>0</v>
      </c>
    </row>
    <row r="132" spans="1:24" hidden="1" x14ac:dyDescent="0.35">
      <c r="A132" t="s">
        <v>42</v>
      </c>
      <c r="B132" t="s">
        <v>43</v>
      </c>
      <c r="C132">
        <v>230</v>
      </c>
      <c r="D132" s="136"/>
      <c r="E132" t="s">
        <v>9</v>
      </c>
      <c r="F132" s="183" cm="1">
        <f t="array" ref="F132">INDEX(Final_Res_MapbySub!$DG$5:$DG$324,MATCH(1,($B132=Final_Res_MapbySub!$B$5:$B$324)*($C132=Final_Res_MapbySub!$C$5:$C$324),0))</f>
        <v>879.59999999999991</v>
      </c>
      <c r="G132" s="144" cm="1">
        <f t="array" ref="G132">INDEX(Final_Res_MapbySub!$DH$5:$DH$324,MATCH(1,($B132=Final_Res_MapbySub!$B$5:$B$324)*($C132=Final_Res_MapbySub!$C$5:$C$324),0))</f>
        <v>1634.3000000000002</v>
      </c>
      <c r="H132" s="181">
        <f t="shared" si="9"/>
        <v>2513.9</v>
      </c>
      <c r="I132" s="379" cm="1">
        <f t="array" ref="I132">INDEX(Final_Res_MapbySub!$AA$5:$AA$324,MATCH(1,($B132=Final_Res_MapbySub!$B$5:$B$324)*($C132=Final_Res_MapbySub!$C$5:$C$324),0))</f>
        <v>310.53999999999996</v>
      </c>
      <c r="J132" s="380" cm="1">
        <f t="array" ref="J132">INDEX(Final_Res_MapbySub!$AB$5:$AB$324,MATCH(1,($B132=Final_Res_MapbySub!$B$5:$B$324)*($C132=Final_Res_MapbySub!$C$5:$C$324),0))</f>
        <v>339.46000000000004</v>
      </c>
      <c r="K132" s="381">
        <f t="shared" si="16"/>
        <v>650</v>
      </c>
      <c r="L132" s="382" cm="1">
        <f t="array" ref="L132">INDEX(Final_Res_MapbySub!$BC$5:$BC$324,MATCH(1,($B132=Final_Res_MapbySub!$B$5:$B$324)*($C132=Final_Res_MapbySub!$C$5:$C$324),0))</f>
        <v>373.59999999999997</v>
      </c>
      <c r="M132" s="383" cm="1">
        <f t="array" ref="M132">INDEX(Final_Res_MapbySub!$BD$5:$BD$324,MATCH(1,($B132=Final_Res_MapbySub!$B$5:$B$324)*($C132=Final_Res_MapbySub!$C$5:$C$324),0))</f>
        <v>500</v>
      </c>
      <c r="N132" s="384">
        <f t="shared" si="17"/>
        <v>873.59999999999991</v>
      </c>
      <c r="O132" s="185" cm="1">
        <f t="array" ref="O132">INDEX(Final_Res_MapbySub!$CE$5:$CE$324,MATCH(1,($B132=Final_Res_MapbySub!$B$5:$B$324)*($C132=Final_Res_MapbySub!$C$5:$C$324),0))</f>
        <v>195.46000000000004</v>
      </c>
      <c r="P132" s="385" cm="1">
        <f t="array" ref="P132">INDEX(Final_Res_MapbySub!$CF$5:$CF$324,MATCH(1,($B132=Final_Res_MapbySub!$B$5:$B$324)*($C132=Final_Res_MapbySub!$C$5:$C$324),0))</f>
        <v>794.84</v>
      </c>
      <c r="Q132" s="187">
        <f t="shared" si="18"/>
        <v>990.30000000000007</v>
      </c>
      <c r="S132" s="478" cm="1">
        <f t="array" ref="S132">INDEX([2]Mapping_bySub!$O$6:$O$304,MATCH(1,($B132=[2]Mapping_bySub!$B$6:$B$304)*($C132=[2]Mapping_bySub!$C$6:$C$304)*($E132=[2]Mapping_bySub!$E$6:$E$304),0))</f>
        <v>195.46000000000004</v>
      </c>
      <c r="T132" s="389" cm="1">
        <f t="array" ref="T132">INDEX([2]Mapping_bySub!$P$6:$P$304,MATCH(1,($B132=[2]Mapping_bySub!$B$6:$B$304)*($C132=[2]Mapping_bySub!$C$6:$C$304)*($E132=[2]Mapping_bySub!$E$6:$E$304),0))</f>
        <v>694.84</v>
      </c>
      <c r="U132" s="390" cm="1">
        <f t="array" ref="U132">INDEX([2]Mapping_bySub!$Q$6:$Q$304,MATCH(1,($B132=[2]Mapping_bySub!$B$6:$B$304)*($C132=[2]Mapping_bySub!$C$6:$C$304)*($E132=[2]Mapping_bySub!$E$6:$E$304),0))</f>
        <v>890.30000000000007</v>
      </c>
      <c r="V132" s="391">
        <f t="shared" si="11"/>
        <v>0</v>
      </c>
      <c r="W132" s="392">
        <f t="shared" si="12"/>
        <v>100</v>
      </c>
      <c r="X132" s="393">
        <f t="shared" si="13"/>
        <v>100</v>
      </c>
    </row>
    <row r="133" spans="1:24" hidden="1" x14ac:dyDescent="0.35">
      <c r="A133" t="s">
        <v>31</v>
      </c>
      <c r="B133" t="s">
        <v>44</v>
      </c>
      <c r="C133">
        <v>115</v>
      </c>
      <c r="D133" s="136"/>
      <c r="E133" t="s">
        <v>9</v>
      </c>
      <c r="F133" s="183" cm="1">
        <f t="array" ref="F133">INDEX(Final_Res_MapbySub!$DG$5:$DG$324,MATCH(1,($B133=Final_Res_MapbySub!$B$5:$B$324)*($C133=Final_Res_MapbySub!$C$5:$C$324),0))</f>
        <v>150</v>
      </c>
      <c r="G133" s="144" cm="1">
        <f t="array" ref="G133">INDEX(Final_Res_MapbySub!$DH$5:$DH$324,MATCH(1,($B133=Final_Res_MapbySub!$B$5:$B$324)*($C133=Final_Res_MapbySub!$C$5:$C$324),0))</f>
        <v>199.96</v>
      </c>
      <c r="H133" s="181">
        <f t="shared" si="9"/>
        <v>349.96000000000004</v>
      </c>
      <c r="I133" s="379" cm="1">
        <f t="array" ref="I133">INDEX(Final_Res_MapbySub!$AA$5:$AA$324,MATCH(1,($B133=Final_Res_MapbySub!$B$5:$B$324)*($C133=Final_Res_MapbySub!$C$5:$C$324),0))</f>
        <v>0</v>
      </c>
      <c r="J133" s="380" cm="1">
        <f t="array" ref="J133">INDEX(Final_Res_MapbySub!$AB$5:$AB$324,MATCH(1,($B133=Final_Res_MapbySub!$B$5:$B$324)*($C133=Final_Res_MapbySub!$C$5:$C$324),0))</f>
        <v>0</v>
      </c>
      <c r="K133" s="381">
        <f t="shared" si="16"/>
        <v>0</v>
      </c>
      <c r="L133" s="382" cm="1">
        <f t="array" ref="L133">INDEX(Final_Res_MapbySub!$BC$5:$BC$324,MATCH(1,($B133=Final_Res_MapbySub!$B$5:$B$324)*($C133=Final_Res_MapbySub!$C$5:$C$324),0))</f>
        <v>0</v>
      </c>
      <c r="M133" s="383" cm="1">
        <f t="array" ref="M133">INDEX(Final_Res_MapbySub!$BD$5:$BD$324,MATCH(1,($B133=Final_Res_MapbySub!$B$5:$B$324)*($C133=Final_Res_MapbySub!$C$5:$C$324),0))</f>
        <v>0</v>
      </c>
      <c r="N133" s="384">
        <f t="shared" si="17"/>
        <v>0</v>
      </c>
      <c r="O133" s="185" cm="1">
        <f t="array" ref="O133">INDEX(Final_Res_MapbySub!$CE$5:$CE$324,MATCH(1,($B133=Final_Res_MapbySub!$B$5:$B$324)*($C133=Final_Res_MapbySub!$C$5:$C$324),0))</f>
        <v>150</v>
      </c>
      <c r="P133" s="385" cm="1">
        <f t="array" ref="P133">INDEX(Final_Res_MapbySub!$CF$5:$CF$324,MATCH(1,($B133=Final_Res_MapbySub!$B$5:$B$324)*($C133=Final_Res_MapbySub!$C$5:$C$324),0))</f>
        <v>199.96</v>
      </c>
      <c r="Q133" s="187">
        <f t="shared" si="18"/>
        <v>349.96000000000004</v>
      </c>
      <c r="S133" s="478" cm="1">
        <f t="array" ref="S133">INDEX([2]Mapping_bySub!$O$6:$O$304,MATCH(1,($B133=[2]Mapping_bySub!$B$6:$B$304)*($C133=[2]Mapping_bySub!$C$6:$C$304)*($E133=[2]Mapping_bySub!$E$6:$E$304),0))</f>
        <v>150</v>
      </c>
      <c r="T133" s="389" cm="1">
        <f t="array" ref="T133">INDEX([2]Mapping_bySub!$P$6:$P$304,MATCH(1,($B133=[2]Mapping_bySub!$B$6:$B$304)*($C133=[2]Mapping_bySub!$C$6:$C$304)*($E133=[2]Mapping_bySub!$E$6:$E$304),0))</f>
        <v>199.96</v>
      </c>
      <c r="U133" s="390" cm="1">
        <f t="array" ref="U133">INDEX([2]Mapping_bySub!$Q$6:$Q$304,MATCH(1,($B133=[2]Mapping_bySub!$B$6:$B$304)*($C133=[2]Mapping_bySub!$C$6:$C$304)*($E133=[2]Mapping_bySub!$E$6:$E$304),0))</f>
        <v>349.96000000000004</v>
      </c>
      <c r="V133" s="391">
        <f t="shared" si="11"/>
        <v>0</v>
      </c>
      <c r="W133" s="392">
        <f t="shared" si="12"/>
        <v>0</v>
      </c>
      <c r="X133" s="393">
        <f t="shared" si="13"/>
        <v>0</v>
      </c>
    </row>
    <row r="134" spans="1:24" hidden="1" x14ac:dyDescent="0.35">
      <c r="A134" t="s">
        <v>25</v>
      </c>
      <c r="B134" t="s">
        <v>46</v>
      </c>
      <c r="C134">
        <v>115</v>
      </c>
      <c r="D134" s="136"/>
      <c r="E134" t="s">
        <v>9</v>
      </c>
      <c r="F134" s="183" cm="1">
        <f t="array" ref="F134">INDEX(Final_Res_MapbySub!$DG$5:$DG$324,MATCH(1,($B134=Final_Res_MapbySub!$B$5:$B$324)*($C134=Final_Res_MapbySub!$C$5:$C$324),0))</f>
        <v>0</v>
      </c>
      <c r="G134" s="144" cm="1">
        <f t="array" ref="G134">INDEX(Final_Res_MapbySub!$DH$5:$DH$324,MATCH(1,($B134=Final_Res_MapbySub!$B$5:$B$324)*($C134=Final_Res_MapbySub!$C$5:$C$324),0))</f>
        <v>230</v>
      </c>
      <c r="H134" s="181">
        <f t="shared" si="9"/>
        <v>230</v>
      </c>
      <c r="I134" s="379" cm="1">
        <f t="array" ref="I134">INDEX(Final_Res_MapbySub!$AA$5:$AA$324,MATCH(1,($B134=Final_Res_MapbySub!$B$5:$B$324)*($C134=Final_Res_MapbySub!$C$5:$C$324),0))</f>
        <v>0</v>
      </c>
      <c r="J134" s="380" cm="1">
        <f t="array" ref="J134">INDEX(Final_Res_MapbySub!$AB$5:$AB$324,MATCH(1,($B134=Final_Res_MapbySub!$B$5:$B$324)*($C134=Final_Res_MapbySub!$C$5:$C$324),0))</f>
        <v>0</v>
      </c>
      <c r="K134" s="381">
        <f t="shared" si="16"/>
        <v>0</v>
      </c>
      <c r="L134" s="382" cm="1">
        <f t="array" ref="L134">INDEX(Final_Res_MapbySub!$BC$5:$BC$324,MATCH(1,($B134=Final_Res_MapbySub!$B$5:$B$324)*($C134=Final_Res_MapbySub!$C$5:$C$324),0))</f>
        <v>0</v>
      </c>
      <c r="M134" s="383" cm="1">
        <f t="array" ref="M134">INDEX(Final_Res_MapbySub!$BD$5:$BD$324,MATCH(1,($B134=Final_Res_MapbySub!$B$5:$B$324)*($C134=Final_Res_MapbySub!$C$5:$C$324),0))</f>
        <v>0</v>
      </c>
      <c r="N134" s="384">
        <f t="shared" si="17"/>
        <v>0</v>
      </c>
      <c r="O134" s="185" cm="1">
        <f t="array" ref="O134">INDEX(Final_Res_MapbySub!$CE$5:$CE$324,MATCH(1,($B134=Final_Res_MapbySub!$B$5:$B$324)*($C134=Final_Res_MapbySub!$C$5:$C$324),0))</f>
        <v>0</v>
      </c>
      <c r="P134" s="385" cm="1">
        <f t="array" ref="P134">INDEX(Final_Res_MapbySub!$CF$5:$CF$324,MATCH(1,($B134=Final_Res_MapbySub!$B$5:$B$324)*($C134=Final_Res_MapbySub!$C$5:$C$324),0))</f>
        <v>230</v>
      </c>
      <c r="Q134" s="187">
        <f t="shared" si="18"/>
        <v>230</v>
      </c>
      <c r="S134" s="478" cm="1">
        <f t="array" ref="S134">INDEX([2]Mapping_bySub!$O$6:$O$304,MATCH(1,($B134=[2]Mapping_bySub!$B$6:$B$304)*($C134=[2]Mapping_bySub!$C$6:$C$304)*($E134=[2]Mapping_bySub!$E$6:$E$304),0))</f>
        <v>0</v>
      </c>
      <c r="T134" s="389" cm="1">
        <f t="array" ref="T134">INDEX([2]Mapping_bySub!$P$6:$P$304,MATCH(1,($B134=[2]Mapping_bySub!$B$6:$B$304)*($C134=[2]Mapping_bySub!$C$6:$C$304)*($E134=[2]Mapping_bySub!$E$6:$E$304),0))</f>
        <v>230</v>
      </c>
      <c r="U134" s="390" cm="1">
        <f t="array" ref="U134">INDEX([2]Mapping_bySub!$Q$6:$Q$304,MATCH(1,($B134=[2]Mapping_bySub!$B$6:$B$304)*($C134=[2]Mapping_bySub!$C$6:$C$304)*($E134=[2]Mapping_bySub!$E$6:$E$304),0))</f>
        <v>230</v>
      </c>
      <c r="V134" s="391">
        <f t="shared" si="11"/>
        <v>0</v>
      </c>
      <c r="W134" s="392">
        <f t="shared" si="12"/>
        <v>0</v>
      </c>
      <c r="X134" s="393">
        <f t="shared" si="13"/>
        <v>0</v>
      </c>
    </row>
    <row r="135" spans="1:24" hidden="1" x14ac:dyDescent="0.35">
      <c r="A135" t="s">
        <v>25</v>
      </c>
      <c r="B135" t="s">
        <v>532</v>
      </c>
      <c r="C135">
        <v>230</v>
      </c>
      <c r="D135" s="136"/>
      <c r="E135" t="s">
        <v>9</v>
      </c>
      <c r="F135" s="183" cm="1">
        <f t="array" ref="F135">INDEX(Final_Res_MapbySub!$DG$5:$DG$324,MATCH(1,($B135=Final_Res_MapbySub!$B$5:$B$324)*($C135=Final_Res_MapbySub!$C$5:$C$324),0))</f>
        <v>75</v>
      </c>
      <c r="G135" s="144" cm="1">
        <f t="array" ref="G135">INDEX(Final_Res_MapbySub!$DH$5:$DH$324,MATCH(1,($B135=Final_Res_MapbySub!$B$5:$B$324)*($C135=Final_Res_MapbySub!$C$5:$C$324),0))</f>
        <v>0</v>
      </c>
      <c r="H135" s="181">
        <f t="shared" ref="H135:H194" si="19">SUM(F135:G135)</f>
        <v>75</v>
      </c>
      <c r="I135" s="379" cm="1">
        <f t="array" ref="I135">INDEX(Final_Res_MapbySub!$AA$5:$AA$324,MATCH(1,($B135=Final_Res_MapbySub!$B$5:$B$324)*($C135=Final_Res_MapbySub!$C$5:$C$324),0))</f>
        <v>0</v>
      </c>
      <c r="J135" s="380" cm="1">
        <f t="array" ref="J135">INDEX(Final_Res_MapbySub!$AB$5:$AB$324,MATCH(1,($B135=Final_Res_MapbySub!$B$5:$B$324)*($C135=Final_Res_MapbySub!$C$5:$C$324),0))</f>
        <v>0</v>
      </c>
      <c r="K135" s="381">
        <f t="shared" si="16"/>
        <v>0</v>
      </c>
      <c r="L135" s="382" cm="1">
        <f t="array" ref="L135">INDEX(Final_Res_MapbySub!$BC$5:$BC$324,MATCH(1,($B135=Final_Res_MapbySub!$B$5:$B$324)*($C135=Final_Res_MapbySub!$C$5:$C$324),0))</f>
        <v>0</v>
      </c>
      <c r="M135" s="383" cm="1">
        <f t="array" ref="M135">INDEX(Final_Res_MapbySub!$BD$5:$BD$324,MATCH(1,($B135=Final_Res_MapbySub!$B$5:$B$324)*($C135=Final_Res_MapbySub!$C$5:$C$324),0))</f>
        <v>0</v>
      </c>
      <c r="N135" s="384">
        <f t="shared" si="17"/>
        <v>0</v>
      </c>
      <c r="O135" s="185" cm="1">
        <f t="array" ref="O135">INDEX(Final_Res_MapbySub!$CE$5:$CE$324,MATCH(1,($B135=Final_Res_MapbySub!$B$5:$B$324)*($C135=Final_Res_MapbySub!$C$5:$C$324),0))</f>
        <v>75</v>
      </c>
      <c r="P135" s="385" cm="1">
        <f t="array" ref="P135">INDEX(Final_Res_MapbySub!$CF$5:$CF$324,MATCH(1,($B135=Final_Res_MapbySub!$B$5:$B$324)*($C135=Final_Res_MapbySub!$C$5:$C$324),0))</f>
        <v>0</v>
      </c>
      <c r="Q135" s="187">
        <f t="shared" si="18"/>
        <v>75</v>
      </c>
      <c r="S135" s="478" cm="1">
        <f t="array" ref="S135">INDEX([2]Mapping_bySub!$O$6:$O$304,MATCH(1,($B135=[2]Mapping_bySub!$B$6:$B$304)*($C135=[2]Mapping_bySub!$C$6:$C$304)*($E135=[2]Mapping_bySub!$E$6:$E$304),0))</f>
        <v>0</v>
      </c>
      <c r="T135" s="389" cm="1">
        <f t="array" ref="T135">INDEX([2]Mapping_bySub!$P$6:$P$304,MATCH(1,($B135=[2]Mapping_bySub!$B$6:$B$304)*($C135=[2]Mapping_bySub!$C$6:$C$304)*($E135=[2]Mapping_bySub!$E$6:$E$304),0))</f>
        <v>0</v>
      </c>
      <c r="U135" s="390" cm="1">
        <f t="array" ref="U135">INDEX([2]Mapping_bySub!$Q$6:$Q$304,MATCH(1,($B135=[2]Mapping_bySub!$B$6:$B$304)*($C135=[2]Mapping_bySub!$C$6:$C$304)*($E135=[2]Mapping_bySub!$E$6:$E$304),0))</f>
        <v>0</v>
      </c>
      <c r="V135" s="391">
        <f t="shared" si="11"/>
        <v>75</v>
      </c>
      <c r="W135" s="392">
        <f t="shared" si="12"/>
        <v>0</v>
      </c>
      <c r="X135" s="393">
        <f t="shared" si="13"/>
        <v>75</v>
      </c>
    </row>
    <row r="136" spans="1:24" hidden="1" x14ac:dyDescent="0.35">
      <c r="A136" t="s">
        <v>42</v>
      </c>
      <c r="B136" t="s">
        <v>48</v>
      </c>
      <c r="C136">
        <v>500</v>
      </c>
      <c r="D136" s="136"/>
      <c r="E136" t="s">
        <v>9</v>
      </c>
      <c r="F136" s="183" cm="1">
        <f t="array" ref="F136">INDEX(Final_Res_MapbySub!$DG$5:$DG$324,MATCH(1,($B136=Final_Res_MapbySub!$B$5:$B$324)*($C136=Final_Res_MapbySub!$C$5:$C$324),0))</f>
        <v>1000</v>
      </c>
      <c r="G136" s="144" cm="1">
        <f t="array" ref="G136">INDEX(Final_Res_MapbySub!$DH$5:$DH$324,MATCH(1,($B136=Final_Res_MapbySub!$B$5:$B$324)*($C136=Final_Res_MapbySub!$C$5:$C$324),0))</f>
        <v>2000</v>
      </c>
      <c r="H136" s="181">
        <f t="shared" si="19"/>
        <v>3000</v>
      </c>
      <c r="I136" s="379" cm="1">
        <f t="array" ref="I136">INDEX(Final_Res_MapbySub!$AA$5:$AA$324,MATCH(1,($B136=Final_Res_MapbySub!$B$5:$B$324)*($C136=Final_Res_MapbySub!$C$5:$C$324),0))</f>
        <v>0</v>
      </c>
      <c r="J136" s="380" cm="1">
        <f t="array" ref="J136">INDEX(Final_Res_MapbySub!$AB$5:$AB$324,MATCH(1,($B136=Final_Res_MapbySub!$B$5:$B$324)*($C136=Final_Res_MapbySub!$C$5:$C$324),0))</f>
        <v>0</v>
      </c>
      <c r="K136" s="381">
        <f t="shared" si="16"/>
        <v>0</v>
      </c>
      <c r="L136" s="382" cm="1">
        <f t="array" ref="L136">INDEX(Final_Res_MapbySub!$BC$5:$BC$324,MATCH(1,($B136=Final_Res_MapbySub!$B$5:$B$324)*($C136=Final_Res_MapbySub!$C$5:$C$324),0))</f>
        <v>350</v>
      </c>
      <c r="M136" s="383" cm="1">
        <f t="array" ref="M136">INDEX(Final_Res_MapbySub!$BD$5:$BD$324,MATCH(1,($B136=Final_Res_MapbySub!$B$5:$B$324)*($C136=Final_Res_MapbySub!$C$5:$C$324),0))</f>
        <v>0</v>
      </c>
      <c r="N136" s="384">
        <f t="shared" si="17"/>
        <v>350</v>
      </c>
      <c r="O136" s="185" cm="1">
        <f t="array" ref="O136">INDEX(Final_Res_MapbySub!$CE$5:$CE$324,MATCH(1,($B136=Final_Res_MapbySub!$B$5:$B$324)*($C136=Final_Res_MapbySub!$C$5:$C$324),0))</f>
        <v>650</v>
      </c>
      <c r="P136" s="385" cm="1">
        <f t="array" ref="P136">INDEX(Final_Res_MapbySub!$CF$5:$CF$324,MATCH(1,($B136=Final_Res_MapbySub!$B$5:$B$324)*($C136=Final_Res_MapbySub!$C$5:$C$324),0))</f>
        <v>2000</v>
      </c>
      <c r="Q136" s="187">
        <f t="shared" si="18"/>
        <v>2650</v>
      </c>
      <c r="S136" s="478" cm="1">
        <f t="array" ref="S136">INDEX([2]Mapping_bySub!$O$6:$O$304,MATCH(1,($B136=[2]Mapping_bySub!$B$6:$B$304)*($C136=[2]Mapping_bySub!$C$6:$C$304)*($E136=[2]Mapping_bySub!$E$6:$E$304),0))</f>
        <v>650</v>
      </c>
      <c r="T136" s="389" cm="1">
        <f t="array" ref="T136">INDEX([2]Mapping_bySub!$P$6:$P$304,MATCH(1,($B136=[2]Mapping_bySub!$B$6:$B$304)*($C136=[2]Mapping_bySub!$C$6:$C$304)*($E136=[2]Mapping_bySub!$E$6:$E$304),0))</f>
        <v>1200</v>
      </c>
      <c r="U136" s="390" cm="1">
        <f t="array" ref="U136">INDEX([2]Mapping_bySub!$Q$6:$Q$304,MATCH(1,($B136=[2]Mapping_bySub!$B$6:$B$304)*($C136=[2]Mapping_bySub!$C$6:$C$304)*($E136=[2]Mapping_bySub!$E$6:$E$304),0))</f>
        <v>1850</v>
      </c>
      <c r="V136" s="391">
        <f t="shared" ref="V136:V200" si="20">O136-S136</f>
        <v>0</v>
      </c>
      <c r="W136" s="392">
        <f t="shared" ref="W136:W200" si="21">P136-T136</f>
        <v>800</v>
      </c>
      <c r="X136" s="393">
        <f t="shared" ref="X136:X200" si="22">Q136-U136</f>
        <v>800</v>
      </c>
    </row>
    <row r="137" spans="1:24" hidden="1" x14ac:dyDescent="0.35">
      <c r="A137" t="s">
        <v>25</v>
      </c>
      <c r="B137" t="s">
        <v>49</v>
      </c>
      <c r="C137">
        <v>230</v>
      </c>
      <c r="D137" s="136"/>
      <c r="E137" t="s">
        <v>9</v>
      </c>
      <c r="F137" s="183" cm="1">
        <f t="array" ref="F137">INDEX(Final_Res_MapbySub!$DG$5:$DG$324,MATCH(1,($B137=Final_Res_MapbySub!$B$5:$B$324)*($C137=Final_Res_MapbySub!$C$5:$C$324),0))</f>
        <v>75</v>
      </c>
      <c r="G137" s="144" cm="1">
        <f t="array" ref="G137">INDEX(Final_Res_MapbySub!$DH$5:$DH$324,MATCH(1,($B137=Final_Res_MapbySub!$B$5:$B$324)*($C137=Final_Res_MapbySub!$C$5:$C$324),0))</f>
        <v>385</v>
      </c>
      <c r="H137" s="181">
        <f t="shared" si="19"/>
        <v>460</v>
      </c>
      <c r="I137" s="379" cm="1">
        <f t="array" ref="I137">INDEX(Final_Res_MapbySub!$AA$5:$AA$324,MATCH(1,($B137=Final_Res_MapbySub!$B$5:$B$324)*($C137=Final_Res_MapbySub!$C$5:$C$324),0))</f>
        <v>0</v>
      </c>
      <c r="J137" s="380" cm="1">
        <f t="array" ref="J137">INDEX(Final_Res_MapbySub!$AB$5:$AB$324,MATCH(1,($B137=Final_Res_MapbySub!$B$5:$B$324)*($C137=Final_Res_MapbySub!$C$5:$C$324),0))</f>
        <v>0</v>
      </c>
      <c r="K137" s="381">
        <f t="shared" si="16"/>
        <v>0</v>
      </c>
      <c r="L137" s="382" cm="1">
        <f t="array" ref="L137">INDEX(Final_Res_MapbySub!$BC$5:$BC$324,MATCH(1,($B137=Final_Res_MapbySub!$B$5:$B$324)*($C137=Final_Res_MapbySub!$C$5:$C$324),0))</f>
        <v>0</v>
      </c>
      <c r="M137" s="383" cm="1">
        <f t="array" ref="M137">INDEX(Final_Res_MapbySub!$BD$5:$BD$324,MATCH(1,($B137=Final_Res_MapbySub!$B$5:$B$324)*($C137=Final_Res_MapbySub!$C$5:$C$324),0))</f>
        <v>0</v>
      </c>
      <c r="N137" s="384">
        <f t="shared" si="17"/>
        <v>0</v>
      </c>
      <c r="O137" s="185" cm="1">
        <f t="array" ref="O137">INDEX(Final_Res_MapbySub!$CE$5:$CE$324,MATCH(1,($B137=Final_Res_MapbySub!$B$5:$B$324)*($C137=Final_Res_MapbySub!$C$5:$C$324),0))</f>
        <v>75</v>
      </c>
      <c r="P137" s="385" cm="1">
        <f t="array" ref="P137">INDEX(Final_Res_MapbySub!$CF$5:$CF$324,MATCH(1,($B137=Final_Res_MapbySub!$B$5:$B$324)*($C137=Final_Res_MapbySub!$C$5:$C$324),0))</f>
        <v>385</v>
      </c>
      <c r="Q137" s="187">
        <f t="shared" si="18"/>
        <v>460</v>
      </c>
      <c r="S137" s="478" cm="1">
        <f t="array" ref="S137">INDEX([2]Mapping_bySub!$O$6:$O$304,MATCH(1,($B137=[2]Mapping_bySub!$B$6:$B$304)*($C137=[2]Mapping_bySub!$C$6:$C$304)*($E137=[2]Mapping_bySub!$E$6:$E$304),0))</f>
        <v>0</v>
      </c>
      <c r="T137" s="389" cm="1">
        <f t="array" ref="T137">INDEX([2]Mapping_bySub!$P$6:$P$304,MATCH(1,($B137=[2]Mapping_bySub!$B$6:$B$304)*($C137=[2]Mapping_bySub!$C$6:$C$304)*($E137=[2]Mapping_bySub!$E$6:$E$304),0))</f>
        <v>0</v>
      </c>
      <c r="U137" s="390" cm="1">
        <f t="array" ref="U137">INDEX([2]Mapping_bySub!$Q$6:$Q$304,MATCH(1,($B137=[2]Mapping_bySub!$B$6:$B$304)*($C137=[2]Mapping_bySub!$C$6:$C$304)*($E137=[2]Mapping_bySub!$E$6:$E$304),0))</f>
        <v>0</v>
      </c>
      <c r="V137" s="391">
        <f t="shared" si="20"/>
        <v>75</v>
      </c>
      <c r="W137" s="392">
        <f t="shared" si="21"/>
        <v>385</v>
      </c>
      <c r="X137" s="393">
        <f t="shared" si="22"/>
        <v>460</v>
      </c>
    </row>
    <row r="138" spans="1:24" hidden="1" x14ac:dyDescent="0.35">
      <c r="A138" t="s">
        <v>36</v>
      </c>
      <c r="B138" t="s">
        <v>50</v>
      </c>
      <c r="C138">
        <v>230</v>
      </c>
      <c r="D138" s="136"/>
      <c r="E138" t="s">
        <v>9</v>
      </c>
      <c r="F138" s="183" cm="1">
        <f t="array" ref="F138">INDEX(Final_Res_MapbySub!$DG$5:$DG$324,MATCH(1,($B138=Final_Res_MapbySub!$B$5:$B$324)*($C138=Final_Res_MapbySub!$C$5:$C$324),0))</f>
        <v>100</v>
      </c>
      <c r="G138" s="144" cm="1">
        <f t="array" ref="G138">INDEX(Final_Res_MapbySub!$DH$5:$DH$324,MATCH(1,($B138=Final_Res_MapbySub!$B$5:$B$324)*($C138=Final_Res_MapbySub!$C$5:$C$324),0))</f>
        <v>50</v>
      </c>
      <c r="H138" s="181">
        <f t="shared" si="19"/>
        <v>150</v>
      </c>
      <c r="I138" s="379" cm="1">
        <f t="array" ref="I138">INDEX(Final_Res_MapbySub!$AA$5:$AA$324,MATCH(1,($B138=Final_Res_MapbySub!$B$5:$B$324)*($C138=Final_Res_MapbySub!$C$5:$C$324),0))</f>
        <v>0</v>
      </c>
      <c r="J138" s="380" cm="1">
        <f t="array" ref="J138">INDEX(Final_Res_MapbySub!$AB$5:$AB$324,MATCH(1,($B138=Final_Res_MapbySub!$B$5:$B$324)*($C138=Final_Res_MapbySub!$C$5:$C$324),0))</f>
        <v>0</v>
      </c>
      <c r="K138" s="381">
        <f t="shared" si="16"/>
        <v>0</v>
      </c>
      <c r="L138" s="382" cm="1">
        <f t="array" ref="L138">INDEX(Final_Res_MapbySub!$BC$5:$BC$324,MATCH(1,($B138=Final_Res_MapbySub!$B$5:$B$324)*($C138=Final_Res_MapbySub!$C$5:$C$324),0))</f>
        <v>0</v>
      </c>
      <c r="M138" s="383" cm="1">
        <f t="array" ref="M138">INDEX(Final_Res_MapbySub!$BD$5:$BD$324,MATCH(1,($B138=Final_Res_MapbySub!$B$5:$B$324)*($C138=Final_Res_MapbySub!$C$5:$C$324),0))</f>
        <v>0</v>
      </c>
      <c r="N138" s="384">
        <f t="shared" si="17"/>
        <v>0</v>
      </c>
      <c r="O138" s="185" cm="1">
        <f t="array" ref="O138">INDEX(Final_Res_MapbySub!$CE$5:$CE$324,MATCH(1,($B138=Final_Res_MapbySub!$B$5:$B$324)*($C138=Final_Res_MapbySub!$C$5:$C$324),0))</f>
        <v>100</v>
      </c>
      <c r="P138" s="385" cm="1">
        <f t="array" ref="P138">INDEX(Final_Res_MapbySub!$CF$5:$CF$324,MATCH(1,($B138=Final_Res_MapbySub!$B$5:$B$324)*($C138=Final_Res_MapbySub!$C$5:$C$324),0))</f>
        <v>50</v>
      </c>
      <c r="Q138" s="187">
        <f t="shared" si="18"/>
        <v>150</v>
      </c>
      <c r="S138" s="478" cm="1">
        <f t="array" ref="S138">INDEX([2]Mapping_bySub!$O$6:$O$304,MATCH(1,($B138=[2]Mapping_bySub!$B$6:$B$304)*($C138=[2]Mapping_bySub!$C$6:$C$304)*($E138=[2]Mapping_bySub!$E$6:$E$304),0))</f>
        <v>100</v>
      </c>
      <c r="T138" s="389" cm="1">
        <f t="array" ref="T138">INDEX([2]Mapping_bySub!$P$6:$P$304,MATCH(1,($B138=[2]Mapping_bySub!$B$6:$B$304)*($C138=[2]Mapping_bySub!$C$6:$C$304)*($E138=[2]Mapping_bySub!$E$6:$E$304),0))</f>
        <v>50</v>
      </c>
      <c r="U138" s="390" cm="1">
        <f t="array" ref="U138">INDEX([2]Mapping_bySub!$Q$6:$Q$304,MATCH(1,($B138=[2]Mapping_bySub!$B$6:$B$304)*($C138=[2]Mapping_bySub!$C$6:$C$304)*($E138=[2]Mapping_bySub!$E$6:$E$304),0))</f>
        <v>150</v>
      </c>
      <c r="V138" s="391">
        <f t="shared" si="20"/>
        <v>0</v>
      </c>
      <c r="W138" s="392">
        <f t="shared" si="21"/>
        <v>0</v>
      </c>
      <c r="X138" s="393">
        <f t="shared" si="22"/>
        <v>0</v>
      </c>
    </row>
    <row r="139" spans="1:24" hidden="1" x14ac:dyDescent="0.35">
      <c r="A139" t="s">
        <v>42</v>
      </c>
      <c r="B139" t="s">
        <v>51</v>
      </c>
      <c r="C139">
        <v>230</v>
      </c>
      <c r="D139" s="136"/>
      <c r="E139" t="s">
        <v>9</v>
      </c>
      <c r="F139" s="183" cm="1">
        <f t="array" ref="F139">INDEX(Final_Res_MapbySub!$DG$5:$DG$324,MATCH(1,($B139=Final_Res_MapbySub!$B$5:$B$324)*($C139=Final_Res_MapbySub!$C$5:$C$324),0))</f>
        <v>150</v>
      </c>
      <c r="G139" s="144" cm="1">
        <f t="array" ref="G139">INDEX(Final_Res_MapbySub!$DH$5:$DH$324,MATCH(1,($B139=Final_Res_MapbySub!$B$5:$B$324)*($C139=Final_Res_MapbySub!$C$5:$C$324),0))</f>
        <v>425</v>
      </c>
      <c r="H139" s="181">
        <f t="shared" si="19"/>
        <v>575</v>
      </c>
      <c r="I139" s="379" cm="1">
        <f t="array" ref="I139">INDEX(Final_Res_MapbySub!$AA$5:$AA$324,MATCH(1,($B139=Final_Res_MapbySub!$B$5:$B$324)*($C139=Final_Res_MapbySub!$C$5:$C$324),0))</f>
        <v>0</v>
      </c>
      <c r="J139" s="380" cm="1">
        <f t="array" ref="J139">INDEX(Final_Res_MapbySub!$AB$5:$AB$324,MATCH(1,($B139=Final_Res_MapbySub!$B$5:$B$324)*($C139=Final_Res_MapbySub!$C$5:$C$324),0))</f>
        <v>0</v>
      </c>
      <c r="K139" s="381">
        <f t="shared" si="16"/>
        <v>0</v>
      </c>
      <c r="L139" s="382" cm="1">
        <f t="array" ref="L139">INDEX(Final_Res_MapbySub!$BC$5:$BC$324,MATCH(1,($B139=Final_Res_MapbySub!$B$5:$B$324)*($C139=Final_Res_MapbySub!$C$5:$C$324),0))</f>
        <v>0</v>
      </c>
      <c r="M139" s="383" cm="1">
        <f t="array" ref="M139">INDEX(Final_Res_MapbySub!$BD$5:$BD$324,MATCH(1,($B139=Final_Res_MapbySub!$B$5:$B$324)*($C139=Final_Res_MapbySub!$C$5:$C$324),0))</f>
        <v>0</v>
      </c>
      <c r="N139" s="384">
        <f t="shared" si="17"/>
        <v>0</v>
      </c>
      <c r="O139" s="185" cm="1">
        <f t="array" ref="O139">INDEX(Final_Res_MapbySub!$CE$5:$CE$324,MATCH(1,($B139=Final_Res_MapbySub!$B$5:$B$324)*($C139=Final_Res_MapbySub!$C$5:$C$324),0))</f>
        <v>150</v>
      </c>
      <c r="P139" s="385" cm="1">
        <f t="array" ref="P139">INDEX(Final_Res_MapbySub!$CF$5:$CF$324,MATCH(1,($B139=Final_Res_MapbySub!$B$5:$B$324)*($C139=Final_Res_MapbySub!$C$5:$C$324),0))</f>
        <v>425</v>
      </c>
      <c r="Q139" s="187">
        <f t="shared" si="18"/>
        <v>575</v>
      </c>
      <c r="S139" s="478" cm="1">
        <f t="array" ref="S139">INDEX([2]Mapping_bySub!$O$6:$O$304,MATCH(1,($B139=[2]Mapping_bySub!$B$6:$B$304)*($C139=[2]Mapping_bySub!$C$6:$C$304)*($E139=[2]Mapping_bySub!$E$6:$E$304),0))</f>
        <v>150</v>
      </c>
      <c r="T139" s="389" cm="1">
        <f t="array" ref="T139">INDEX([2]Mapping_bySub!$P$6:$P$304,MATCH(1,($B139=[2]Mapping_bySub!$B$6:$B$304)*($C139=[2]Mapping_bySub!$C$6:$C$304)*($E139=[2]Mapping_bySub!$E$6:$E$304),0))</f>
        <v>225</v>
      </c>
      <c r="U139" s="390" cm="1">
        <f t="array" ref="U139">INDEX([2]Mapping_bySub!$Q$6:$Q$304,MATCH(1,($B139=[2]Mapping_bySub!$B$6:$B$304)*($C139=[2]Mapping_bySub!$C$6:$C$304)*($E139=[2]Mapping_bySub!$E$6:$E$304),0))</f>
        <v>375</v>
      </c>
      <c r="V139" s="391">
        <f t="shared" si="20"/>
        <v>0</v>
      </c>
      <c r="W139" s="392">
        <f t="shared" si="21"/>
        <v>200</v>
      </c>
      <c r="X139" s="393">
        <f t="shared" si="22"/>
        <v>200</v>
      </c>
    </row>
    <row r="140" spans="1:24" hidden="1" x14ac:dyDescent="0.35">
      <c r="A140" t="s">
        <v>54</v>
      </c>
      <c r="B140" t="s">
        <v>55</v>
      </c>
      <c r="C140">
        <v>115</v>
      </c>
      <c r="D140" s="136"/>
      <c r="E140" t="s">
        <v>9</v>
      </c>
      <c r="F140" s="183" cm="1">
        <f t="array" ref="F140">INDEX(Final_Res_MapbySub!$DG$5:$DG$324,MATCH(1,($B140=Final_Res_MapbySub!$B$5:$B$324)*($C140=Final_Res_MapbySub!$C$5:$C$324),0))</f>
        <v>0</v>
      </c>
      <c r="G140" s="144" cm="1">
        <f t="array" ref="G140">INDEX(Final_Res_MapbySub!$DH$5:$DH$324,MATCH(1,($B140=Final_Res_MapbySub!$B$5:$B$324)*($C140=Final_Res_MapbySub!$C$5:$C$324),0))</f>
        <v>180</v>
      </c>
      <c r="H140" s="181">
        <f t="shared" si="19"/>
        <v>180</v>
      </c>
      <c r="I140" s="379" cm="1">
        <f t="array" ref="I140">INDEX(Final_Res_MapbySub!$AA$5:$AA$324,MATCH(1,($B140=Final_Res_MapbySub!$B$5:$B$324)*($C140=Final_Res_MapbySub!$C$5:$C$324),0))</f>
        <v>0</v>
      </c>
      <c r="J140" s="380" cm="1">
        <f t="array" ref="J140">INDEX(Final_Res_MapbySub!$AB$5:$AB$324,MATCH(1,($B140=Final_Res_MapbySub!$B$5:$B$324)*($C140=Final_Res_MapbySub!$C$5:$C$324),0))</f>
        <v>0</v>
      </c>
      <c r="K140" s="381">
        <f t="shared" si="16"/>
        <v>0</v>
      </c>
      <c r="L140" s="382" cm="1">
        <f t="array" ref="L140">INDEX(Final_Res_MapbySub!$BC$5:$BC$324,MATCH(1,($B140=Final_Res_MapbySub!$B$5:$B$324)*($C140=Final_Res_MapbySub!$C$5:$C$324),0))</f>
        <v>0</v>
      </c>
      <c r="M140" s="383" cm="1">
        <f t="array" ref="M140">INDEX(Final_Res_MapbySub!$BD$5:$BD$324,MATCH(1,($B140=Final_Res_MapbySub!$B$5:$B$324)*($C140=Final_Res_MapbySub!$C$5:$C$324),0))</f>
        <v>110</v>
      </c>
      <c r="N140" s="384">
        <f t="shared" si="17"/>
        <v>110</v>
      </c>
      <c r="O140" s="185" cm="1">
        <f t="array" ref="O140">INDEX(Final_Res_MapbySub!$CE$5:$CE$324,MATCH(1,($B140=Final_Res_MapbySub!$B$5:$B$324)*($C140=Final_Res_MapbySub!$C$5:$C$324),0))</f>
        <v>0</v>
      </c>
      <c r="P140" s="385" cm="1">
        <f t="array" ref="P140">INDEX(Final_Res_MapbySub!$CF$5:$CF$324,MATCH(1,($B140=Final_Res_MapbySub!$B$5:$B$324)*($C140=Final_Res_MapbySub!$C$5:$C$324),0))</f>
        <v>70</v>
      </c>
      <c r="Q140" s="187">
        <f t="shared" si="18"/>
        <v>70</v>
      </c>
      <c r="S140" s="478" cm="1">
        <f t="array" ref="S140">INDEX([2]Mapping_bySub!$O$6:$O$304,MATCH(1,($B140=[2]Mapping_bySub!$B$6:$B$304)*($C140=[2]Mapping_bySub!$C$6:$C$304)*($E140=[2]Mapping_bySub!$E$6:$E$304),0))</f>
        <v>0</v>
      </c>
      <c r="T140" s="389" cm="1">
        <f t="array" ref="T140">INDEX([2]Mapping_bySub!$P$6:$P$304,MATCH(1,($B140=[2]Mapping_bySub!$B$6:$B$304)*($C140=[2]Mapping_bySub!$C$6:$C$304)*($E140=[2]Mapping_bySub!$E$6:$E$304),0))</f>
        <v>0</v>
      </c>
      <c r="U140" s="390" cm="1">
        <f t="array" ref="U140">INDEX([2]Mapping_bySub!$Q$6:$Q$304,MATCH(1,($B140=[2]Mapping_bySub!$B$6:$B$304)*($C140=[2]Mapping_bySub!$C$6:$C$304)*($E140=[2]Mapping_bySub!$E$6:$E$304),0))</f>
        <v>0</v>
      </c>
      <c r="V140" s="391">
        <f t="shared" si="20"/>
        <v>0</v>
      </c>
      <c r="W140" s="392">
        <f t="shared" si="21"/>
        <v>70</v>
      </c>
      <c r="X140" s="393">
        <f t="shared" si="22"/>
        <v>70</v>
      </c>
    </row>
    <row r="141" spans="1:24" hidden="1" x14ac:dyDescent="0.35">
      <c r="A141" t="s">
        <v>36</v>
      </c>
      <c r="B141" t="s">
        <v>56</v>
      </c>
      <c r="C141">
        <v>230</v>
      </c>
      <c r="D141" s="136"/>
      <c r="E141" t="s">
        <v>9</v>
      </c>
      <c r="F141" s="183" cm="1">
        <f t="array" ref="F141">INDEX(Final_Res_MapbySub!$DG$5:$DG$324,MATCH(1,($B141=Final_Res_MapbySub!$B$5:$B$324)*($C141=Final_Res_MapbySub!$C$5:$C$324),0))</f>
        <v>0</v>
      </c>
      <c r="G141" s="144" cm="1">
        <f t="array" ref="G141">INDEX(Final_Res_MapbySub!$DH$5:$DH$324,MATCH(1,($B141=Final_Res_MapbySub!$B$5:$B$324)*($C141=Final_Res_MapbySub!$C$5:$C$324),0))</f>
        <v>300</v>
      </c>
      <c r="H141" s="181">
        <f t="shared" si="19"/>
        <v>300</v>
      </c>
      <c r="I141" s="379" cm="1">
        <f t="array" ref="I141">INDEX(Final_Res_MapbySub!$AA$5:$AA$324,MATCH(1,($B141=Final_Res_MapbySub!$B$5:$B$324)*($C141=Final_Res_MapbySub!$C$5:$C$324),0))</f>
        <v>0</v>
      </c>
      <c r="J141" s="380" cm="1">
        <f t="array" ref="J141">INDEX(Final_Res_MapbySub!$AB$5:$AB$324,MATCH(1,($B141=Final_Res_MapbySub!$B$5:$B$324)*($C141=Final_Res_MapbySub!$C$5:$C$324),0))</f>
        <v>0</v>
      </c>
      <c r="K141" s="381">
        <f t="shared" si="16"/>
        <v>0</v>
      </c>
      <c r="L141" s="382" cm="1">
        <f t="array" ref="L141">INDEX(Final_Res_MapbySub!$BC$5:$BC$324,MATCH(1,($B141=Final_Res_MapbySub!$B$5:$B$324)*($C141=Final_Res_MapbySub!$C$5:$C$324),0))</f>
        <v>0</v>
      </c>
      <c r="M141" s="383" cm="1">
        <f t="array" ref="M141">INDEX(Final_Res_MapbySub!$BD$5:$BD$324,MATCH(1,($B141=Final_Res_MapbySub!$B$5:$B$324)*($C141=Final_Res_MapbySub!$C$5:$C$324),0))</f>
        <v>240</v>
      </c>
      <c r="N141" s="384">
        <f t="shared" si="17"/>
        <v>240</v>
      </c>
      <c r="O141" s="185" cm="1">
        <f t="array" ref="O141">INDEX(Final_Res_MapbySub!$CE$5:$CE$324,MATCH(1,($B141=Final_Res_MapbySub!$B$5:$B$324)*($C141=Final_Res_MapbySub!$C$5:$C$324),0))</f>
        <v>0</v>
      </c>
      <c r="P141" s="385" cm="1">
        <f t="array" ref="P141">INDEX(Final_Res_MapbySub!$CF$5:$CF$324,MATCH(1,($B141=Final_Res_MapbySub!$B$5:$B$324)*($C141=Final_Res_MapbySub!$C$5:$C$324),0))</f>
        <v>60.000000000000014</v>
      </c>
      <c r="Q141" s="187">
        <f t="shared" si="18"/>
        <v>60.000000000000014</v>
      </c>
      <c r="S141" s="478" cm="1">
        <f t="array" ref="S141">INDEX([2]Mapping_bySub!$O$6:$O$304,MATCH(1,($B141=[2]Mapping_bySub!$B$6:$B$304)*($C141=[2]Mapping_bySub!$C$6:$C$304)*($E141=[2]Mapping_bySub!$E$6:$E$304),0))</f>
        <v>0</v>
      </c>
      <c r="T141" s="389" cm="1">
        <f t="array" ref="T141">INDEX([2]Mapping_bySub!$P$6:$P$304,MATCH(1,($B141=[2]Mapping_bySub!$B$6:$B$304)*($C141=[2]Mapping_bySub!$C$6:$C$304)*($E141=[2]Mapping_bySub!$E$6:$E$304),0))</f>
        <v>60.000000000000014</v>
      </c>
      <c r="U141" s="390" cm="1">
        <f t="array" ref="U141">INDEX([2]Mapping_bySub!$Q$6:$Q$304,MATCH(1,($B141=[2]Mapping_bySub!$B$6:$B$304)*($C141=[2]Mapping_bySub!$C$6:$C$304)*($E141=[2]Mapping_bySub!$E$6:$E$304),0))</f>
        <v>60.000000000000014</v>
      </c>
      <c r="V141" s="391">
        <f t="shared" si="20"/>
        <v>0</v>
      </c>
      <c r="W141" s="392">
        <f t="shared" si="21"/>
        <v>0</v>
      </c>
      <c r="X141" s="393">
        <f t="shared" si="22"/>
        <v>0</v>
      </c>
    </row>
    <row r="142" spans="1:24" hidden="1" x14ac:dyDescent="0.35">
      <c r="A142" t="s">
        <v>21</v>
      </c>
      <c r="B142" t="s">
        <v>60</v>
      </c>
      <c r="C142">
        <v>230</v>
      </c>
      <c r="D142" s="136"/>
      <c r="E142" t="s">
        <v>9</v>
      </c>
      <c r="F142" s="183" cm="1">
        <f t="array" ref="F142">INDEX(Final_Res_MapbySub!$DG$5:$DG$324,MATCH(1,($B142=Final_Res_MapbySub!$B$5:$B$324)*($C142=Final_Res_MapbySub!$C$5:$C$324),0))</f>
        <v>1300</v>
      </c>
      <c r="G142" s="144" cm="1">
        <f t="array" ref="G142">INDEX(Final_Res_MapbySub!$DH$5:$DH$324,MATCH(1,($B142=Final_Res_MapbySub!$B$5:$B$324)*($C142=Final_Res_MapbySub!$C$5:$C$324),0))</f>
        <v>650</v>
      </c>
      <c r="H142" s="181">
        <f t="shared" si="19"/>
        <v>1950</v>
      </c>
      <c r="I142" s="379" cm="1">
        <f t="array" ref="I142">INDEX(Final_Res_MapbySub!$AA$5:$AA$324,MATCH(1,($B142=Final_Res_MapbySub!$B$5:$B$324)*($C142=Final_Res_MapbySub!$C$5:$C$324),0))</f>
        <v>250</v>
      </c>
      <c r="J142" s="380" cm="1">
        <f t="array" ref="J142">INDEX(Final_Res_MapbySub!$AB$5:$AB$324,MATCH(1,($B142=Final_Res_MapbySub!$B$5:$B$324)*($C142=Final_Res_MapbySub!$C$5:$C$324),0))</f>
        <v>0</v>
      </c>
      <c r="K142" s="381">
        <f t="shared" si="16"/>
        <v>250</v>
      </c>
      <c r="L142" s="382" cm="1">
        <f t="array" ref="L142">INDEX(Final_Res_MapbySub!$BC$5:$BC$324,MATCH(1,($B142=Final_Res_MapbySub!$B$5:$B$324)*($C142=Final_Res_MapbySub!$C$5:$C$324),0))</f>
        <v>157.13</v>
      </c>
      <c r="M142" s="383" cm="1">
        <f t="array" ref="M142">INDEX(Final_Res_MapbySub!$BD$5:$BD$324,MATCH(1,($B142=Final_Res_MapbySub!$B$5:$B$324)*($C142=Final_Res_MapbySub!$C$5:$C$324),0))</f>
        <v>117.87</v>
      </c>
      <c r="N142" s="384">
        <f t="shared" si="17"/>
        <v>275</v>
      </c>
      <c r="O142" s="185" cm="1">
        <f t="array" ref="O142">INDEX(Final_Res_MapbySub!$CE$5:$CE$324,MATCH(1,($B142=Final_Res_MapbySub!$B$5:$B$324)*($C142=Final_Res_MapbySub!$C$5:$C$324),0))</f>
        <v>892.87</v>
      </c>
      <c r="P142" s="385" cm="1">
        <f t="array" ref="P142">INDEX(Final_Res_MapbySub!$CF$5:$CF$324,MATCH(1,($B142=Final_Res_MapbySub!$B$5:$B$324)*($C142=Final_Res_MapbySub!$C$5:$C$324),0))</f>
        <v>532.13</v>
      </c>
      <c r="Q142" s="187">
        <f t="shared" si="18"/>
        <v>1425</v>
      </c>
      <c r="S142" s="478" cm="1">
        <f t="array" ref="S142">INDEX([2]Mapping_bySub!$O$6:$O$304,MATCH(1,($B142=[2]Mapping_bySub!$B$6:$B$304)*($C142=[2]Mapping_bySub!$C$6:$C$304)*($E142=[2]Mapping_bySub!$E$6:$E$304),0))</f>
        <v>892.87</v>
      </c>
      <c r="T142" s="389" cm="1">
        <f t="array" ref="T142">INDEX([2]Mapping_bySub!$P$6:$P$304,MATCH(1,($B142=[2]Mapping_bySub!$B$6:$B$304)*($C142=[2]Mapping_bySub!$C$6:$C$304)*($E142=[2]Mapping_bySub!$E$6:$E$304),0))</f>
        <v>258.13</v>
      </c>
      <c r="U142" s="390" cm="1">
        <f t="array" ref="U142">INDEX([2]Mapping_bySub!$Q$6:$Q$304,MATCH(1,($B142=[2]Mapping_bySub!$B$6:$B$304)*($C142=[2]Mapping_bySub!$C$6:$C$304)*($E142=[2]Mapping_bySub!$E$6:$E$304),0))</f>
        <v>1151</v>
      </c>
      <c r="V142" s="391">
        <f t="shared" si="20"/>
        <v>0</v>
      </c>
      <c r="W142" s="392">
        <f t="shared" si="21"/>
        <v>274</v>
      </c>
      <c r="X142" s="393">
        <f t="shared" si="22"/>
        <v>274</v>
      </c>
    </row>
    <row r="143" spans="1:24" hidden="1" x14ac:dyDescent="0.35">
      <c r="A143" t="s">
        <v>21</v>
      </c>
      <c r="B143" t="s">
        <v>64</v>
      </c>
      <c r="C143">
        <v>230</v>
      </c>
      <c r="D143" s="136"/>
      <c r="E143" t="s">
        <v>9</v>
      </c>
      <c r="F143" s="183" cm="1">
        <f t="array" ref="F143">INDEX(Final_Res_MapbySub!$DG$5:$DG$324,MATCH(1,($B143=Final_Res_MapbySub!$B$5:$B$324)*($C143=Final_Res_MapbySub!$C$5:$C$324),0))</f>
        <v>50</v>
      </c>
      <c r="G143" s="144" cm="1">
        <f t="array" ref="G143">INDEX(Final_Res_MapbySub!$DH$5:$DH$324,MATCH(1,($B143=Final_Res_MapbySub!$B$5:$B$324)*($C143=Final_Res_MapbySub!$C$5:$C$324),0))</f>
        <v>105</v>
      </c>
      <c r="H143" s="181">
        <f t="shared" si="19"/>
        <v>155</v>
      </c>
      <c r="I143" s="379" cm="1">
        <f t="array" ref="I143">INDEX(Final_Res_MapbySub!$AA$5:$AA$324,MATCH(1,($B143=Final_Res_MapbySub!$B$5:$B$324)*($C143=Final_Res_MapbySub!$C$5:$C$324),0))</f>
        <v>0</v>
      </c>
      <c r="J143" s="380" cm="1">
        <f t="array" ref="J143">INDEX(Final_Res_MapbySub!$AB$5:$AB$324,MATCH(1,($B143=Final_Res_MapbySub!$B$5:$B$324)*($C143=Final_Res_MapbySub!$C$5:$C$324),0))</f>
        <v>0</v>
      </c>
      <c r="K143" s="381">
        <f t="shared" si="16"/>
        <v>0</v>
      </c>
      <c r="L143" s="382" cm="1">
        <f t="array" ref="L143">INDEX(Final_Res_MapbySub!$BC$5:$BC$324,MATCH(1,($B143=Final_Res_MapbySub!$B$5:$B$324)*($C143=Final_Res_MapbySub!$C$5:$C$324),0))</f>
        <v>0</v>
      </c>
      <c r="M143" s="383" cm="1">
        <f t="array" ref="M143">INDEX(Final_Res_MapbySub!$BD$5:$BD$324,MATCH(1,($B143=Final_Res_MapbySub!$B$5:$B$324)*($C143=Final_Res_MapbySub!$C$5:$C$324),0))</f>
        <v>0</v>
      </c>
      <c r="N143" s="384">
        <f t="shared" si="17"/>
        <v>0</v>
      </c>
      <c r="O143" s="185" cm="1">
        <f t="array" ref="O143">INDEX(Final_Res_MapbySub!$CE$5:$CE$324,MATCH(1,($B143=Final_Res_MapbySub!$B$5:$B$324)*($C143=Final_Res_MapbySub!$C$5:$C$324),0))</f>
        <v>50</v>
      </c>
      <c r="P143" s="385" cm="1">
        <f t="array" ref="P143">INDEX(Final_Res_MapbySub!$CF$5:$CF$324,MATCH(1,($B143=Final_Res_MapbySub!$B$5:$B$324)*($C143=Final_Res_MapbySub!$C$5:$C$324),0))</f>
        <v>105</v>
      </c>
      <c r="Q143" s="187">
        <f t="shared" si="18"/>
        <v>155</v>
      </c>
      <c r="S143" s="478" cm="1">
        <f t="array" ref="S143">INDEX([2]Mapping_bySub!$O$6:$O$304,MATCH(1,($B143=[2]Mapping_bySub!$B$6:$B$304)*($C143=[2]Mapping_bySub!$C$6:$C$304)*($E143=[2]Mapping_bySub!$E$6:$E$304),0))</f>
        <v>0</v>
      </c>
      <c r="T143" s="389" cm="1">
        <f t="array" ref="T143">INDEX([2]Mapping_bySub!$P$6:$P$304,MATCH(1,($B143=[2]Mapping_bySub!$B$6:$B$304)*($C143=[2]Mapping_bySub!$C$6:$C$304)*($E143=[2]Mapping_bySub!$E$6:$E$304),0))</f>
        <v>0</v>
      </c>
      <c r="U143" s="390" cm="1">
        <f t="array" ref="U143">INDEX([2]Mapping_bySub!$Q$6:$Q$304,MATCH(1,($B143=[2]Mapping_bySub!$B$6:$B$304)*($C143=[2]Mapping_bySub!$C$6:$C$304)*($E143=[2]Mapping_bySub!$E$6:$E$304),0))</f>
        <v>0</v>
      </c>
      <c r="V143" s="391">
        <f t="shared" si="20"/>
        <v>50</v>
      </c>
      <c r="W143" s="392">
        <f t="shared" si="21"/>
        <v>105</v>
      </c>
      <c r="X143" s="393">
        <f t="shared" si="22"/>
        <v>155</v>
      </c>
    </row>
    <row r="144" spans="1:24" hidden="1" x14ac:dyDescent="0.35">
      <c r="A144" t="s">
        <v>54</v>
      </c>
      <c r="B144" t="s">
        <v>65</v>
      </c>
      <c r="C144">
        <v>500</v>
      </c>
      <c r="D144" s="136"/>
      <c r="E144" t="s">
        <v>9</v>
      </c>
      <c r="F144" s="183" cm="1">
        <f t="array" ref="F144">INDEX(Final_Res_MapbySub!$DG$5:$DG$324,MATCH(1,($B144=Final_Res_MapbySub!$B$5:$B$324)*($C144=Final_Res_MapbySub!$C$5:$C$324),0))</f>
        <v>300</v>
      </c>
      <c r="G144" s="144" cm="1">
        <f t="array" ref="G144">INDEX(Final_Res_MapbySub!$DH$5:$DH$324,MATCH(1,($B144=Final_Res_MapbySub!$B$5:$B$324)*($C144=Final_Res_MapbySub!$C$5:$C$324),0))</f>
        <v>171</v>
      </c>
      <c r="H144" s="181">
        <f t="shared" si="19"/>
        <v>471</v>
      </c>
      <c r="I144" s="379" cm="1">
        <f t="array" ref="I144">INDEX(Final_Res_MapbySub!$AA$5:$AA$324,MATCH(1,($B144=Final_Res_MapbySub!$B$5:$B$324)*($C144=Final_Res_MapbySub!$C$5:$C$324),0))</f>
        <v>0</v>
      </c>
      <c r="J144" s="380" cm="1">
        <f t="array" ref="J144">INDEX(Final_Res_MapbySub!$AB$5:$AB$324,MATCH(1,($B144=Final_Res_MapbySub!$B$5:$B$324)*($C144=Final_Res_MapbySub!$C$5:$C$324),0))</f>
        <v>0</v>
      </c>
      <c r="K144" s="381">
        <f t="shared" si="16"/>
        <v>0</v>
      </c>
      <c r="L144" s="382" cm="1">
        <f t="array" ref="L144">INDEX(Final_Res_MapbySub!$BC$5:$BC$324,MATCH(1,($B144=Final_Res_MapbySub!$B$5:$B$324)*($C144=Final_Res_MapbySub!$C$5:$C$324),0))</f>
        <v>0</v>
      </c>
      <c r="M144" s="383" cm="1">
        <f t="array" ref="M144">INDEX(Final_Res_MapbySub!$BD$5:$BD$324,MATCH(1,($B144=Final_Res_MapbySub!$B$5:$B$324)*($C144=Final_Res_MapbySub!$C$5:$C$324),0))</f>
        <v>0</v>
      </c>
      <c r="N144" s="384">
        <f t="shared" si="17"/>
        <v>0</v>
      </c>
      <c r="O144" s="185" cm="1">
        <f t="array" ref="O144">INDEX(Final_Res_MapbySub!$CE$5:$CE$324,MATCH(1,($B144=Final_Res_MapbySub!$B$5:$B$324)*($C144=Final_Res_MapbySub!$C$5:$C$324),0))</f>
        <v>300</v>
      </c>
      <c r="P144" s="385" cm="1">
        <f t="array" ref="P144">INDEX(Final_Res_MapbySub!$CF$5:$CF$324,MATCH(1,($B144=Final_Res_MapbySub!$B$5:$B$324)*($C144=Final_Res_MapbySub!$C$5:$C$324),0))</f>
        <v>171</v>
      </c>
      <c r="Q144" s="187">
        <f t="shared" si="18"/>
        <v>471</v>
      </c>
      <c r="S144" s="478" cm="1">
        <f t="array" ref="S144">INDEX([2]Mapping_bySub!$O$6:$O$304,MATCH(1,($B144=[2]Mapping_bySub!$B$6:$B$304)*($C144=[2]Mapping_bySub!$C$6:$C$304)*($E144=[2]Mapping_bySub!$E$6:$E$304),0))</f>
        <v>300</v>
      </c>
      <c r="T144" s="389" cm="1">
        <f t="array" ref="T144">INDEX([2]Mapping_bySub!$P$6:$P$304,MATCH(1,($B144=[2]Mapping_bySub!$B$6:$B$304)*($C144=[2]Mapping_bySub!$C$6:$C$304)*($E144=[2]Mapping_bySub!$E$6:$E$304),0))</f>
        <v>71</v>
      </c>
      <c r="U144" s="390" cm="1">
        <f t="array" ref="U144">INDEX([2]Mapping_bySub!$Q$6:$Q$304,MATCH(1,($B144=[2]Mapping_bySub!$B$6:$B$304)*($C144=[2]Mapping_bySub!$C$6:$C$304)*($E144=[2]Mapping_bySub!$E$6:$E$304),0))</f>
        <v>371</v>
      </c>
      <c r="V144" s="391">
        <f t="shared" si="20"/>
        <v>0</v>
      </c>
      <c r="W144" s="392">
        <f t="shared" si="21"/>
        <v>100</v>
      </c>
      <c r="X144" s="393">
        <f t="shared" si="22"/>
        <v>100</v>
      </c>
    </row>
    <row r="145" spans="1:24" hidden="1" x14ac:dyDescent="0.35">
      <c r="A145" t="s">
        <v>19</v>
      </c>
      <c r="B145" t="s">
        <v>66</v>
      </c>
      <c r="C145">
        <v>230</v>
      </c>
      <c r="D145" s="136"/>
      <c r="E145" t="s">
        <v>9</v>
      </c>
      <c r="F145" s="183" cm="1">
        <f t="array" ref="F145">INDEX(Final_Res_MapbySub!$DG$5:$DG$324,MATCH(1,($B145=Final_Res_MapbySub!$B$5:$B$324)*($C145=Final_Res_MapbySub!$C$5:$C$324),0))</f>
        <v>120</v>
      </c>
      <c r="G145" s="144" cm="1">
        <f t="array" ref="G145">INDEX(Final_Res_MapbySub!$DH$5:$DH$324,MATCH(1,($B145=Final_Res_MapbySub!$B$5:$B$324)*($C145=Final_Res_MapbySub!$C$5:$C$324),0))</f>
        <v>95.000000000000057</v>
      </c>
      <c r="H145" s="181">
        <f t="shared" si="19"/>
        <v>215.00000000000006</v>
      </c>
      <c r="I145" s="379" cm="1">
        <f t="array" ref="I145">INDEX(Final_Res_MapbySub!$AA$5:$AA$324,MATCH(1,($B145=Final_Res_MapbySub!$B$5:$B$324)*($C145=Final_Res_MapbySub!$C$5:$C$324),0))</f>
        <v>0</v>
      </c>
      <c r="J145" s="380" cm="1">
        <f t="array" ref="J145">INDEX(Final_Res_MapbySub!$AB$5:$AB$324,MATCH(1,($B145=Final_Res_MapbySub!$B$5:$B$324)*($C145=Final_Res_MapbySub!$C$5:$C$324),0))</f>
        <v>0</v>
      </c>
      <c r="K145" s="381">
        <f t="shared" si="16"/>
        <v>0</v>
      </c>
      <c r="L145" s="382" cm="1">
        <f t="array" ref="L145">INDEX(Final_Res_MapbySub!$BC$5:$BC$324,MATCH(1,($B145=Final_Res_MapbySub!$B$5:$B$324)*($C145=Final_Res_MapbySub!$C$5:$C$324),0))</f>
        <v>0</v>
      </c>
      <c r="M145" s="383" cm="1">
        <f t="array" ref="M145">INDEX(Final_Res_MapbySub!$BD$5:$BD$324,MATCH(1,($B145=Final_Res_MapbySub!$B$5:$B$324)*($C145=Final_Res_MapbySub!$C$5:$C$324),0))</f>
        <v>0</v>
      </c>
      <c r="N145" s="384">
        <f t="shared" si="17"/>
        <v>0</v>
      </c>
      <c r="O145" s="185" cm="1">
        <f t="array" ref="O145">INDEX(Final_Res_MapbySub!$CE$5:$CE$324,MATCH(1,($B145=Final_Res_MapbySub!$B$5:$B$324)*($C145=Final_Res_MapbySub!$C$5:$C$324),0))</f>
        <v>120</v>
      </c>
      <c r="P145" s="385" cm="1">
        <f t="array" ref="P145">INDEX(Final_Res_MapbySub!$CF$5:$CF$324,MATCH(1,($B145=Final_Res_MapbySub!$B$5:$B$324)*($C145=Final_Res_MapbySub!$C$5:$C$324),0))</f>
        <v>95.000000000000057</v>
      </c>
      <c r="Q145" s="187">
        <f t="shared" si="18"/>
        <v>215.00000000000006</v>
      </c>
      <c r="S145" s="478" cm="1">
        <f t="array" ref="S145">INDEX([2]Mapping_bySub!$O$6:$O$304,MATCH(1,($B145=[2]Mapping_bySub!$B$6:$B$304)*($C145=[2]Mapping_bySub!$C$6:$C$304)*($E145=[2]Mapping_bySub!$E$6:$E$304),0))</f>
        <v>0</v>
      </c>
      <c r="T145" s="389" cm="1">
        <f t="array" ref="T145">INDEX([2]Mapping_bySub!$P$6:$P$304,MATCH(1,($B145=[2]Mapping_bySub!$B$6:$B$304)*($C145=[2]Mapping_bySub!$C$6:$C$304)*($E145=[2]Mapping_bySub!$E$6:$E$304),0))</f>
        <v>0</v>
      </c>
      <c r="U145" s="390" cm="1">
        <f t="array" ref="U145">INDEX([2]Mapping_bySub!$Q$6:$Q$304,MATCH(1,($B145=[2]Mapping_bySub!$B$6:$B$304)*($C145=[2]Mapping_bySub!$C$6:$C$304)*($E145=[2]Mapping_bySub!$E$6:$E$304),0))</f>
        <v>0</v>
      </c>
      <c r="V145" s="391">
        <f t="shared" si="20"/>
        <v>120</v>
      </c>
      <c r="W145" s="392">
        <f t="shared" si="21"/>
        <v>95.000000000000057</v>
      </c>
      <c r="X145" s="393">
        <f t="shared" si="22"/>
        <v>215.00000000000006</v>
      </c>
    </row>
    <row r="146" spans="1:24" hidden="1" x14ac:dyDescent="0.35">
      <c r="A146" t="s">
        <v>19</v>
      </c>
      <c r="B146" t="s">
        <v>67</v>
      </c>
      <c r="C146">
        <v>115</v>
      </c>
      <c r="D146" s="136"/>
      <c r="E146" t="s">
        <v>9</v>
      </c>
      <c r="F146" s="183" cm="1">
        <f t="array" ref="F146">INDEX(Final_Res_MapbySub!$DG$5:$DG$324,MATCH(1,($B146=Final_Res_MapbySub!$B$5:$B$324)*($C146=Final_Res_MapbySub!$C$5:$C$324),0))</f>
        <v>25</v>
      </c>
      <c r="G146" s="144" cm="1">
        <f t="array" ref="G146">INDEX(Final_Res_MapbySub!$DH$5:$DH$324,MATCH(1,($B146=Final_Res_MapbySub!$B$5:$B$324)*($C146=Final_Res_MapbySub!$C$5:$C$324),0))</f>
        <v>95</v>
      </c>
      <c r="H146" s="181">
        <f t="shared" si="19"/>
        <v>120</v>
      </c>
      <c r="I146" s="379" cm="1">
        <f t="array" ref="I146">INDEX(Final_Res_MapbySub!$AA$5:$AA$324,MATCH(1,($B146=Final_Res_MapbySub!$B$5:$B$324)*($C146=Final_Res_MapbySub!$C$5:$C$324),0))</f>
        <v>0</v>
      </c>
      <c r="J146" s="380" cm="1">
        <f t="array" ref="J146">INDEX(Final_Res_MapbySub!$AB$5:$AB$324,MATCH(1,($B146=Final_Res_MapbySub!$B$5:$B$324)*($C146=Final_Res_MapbySub!$C$5:$C$324),0))</f>
        <v>0</v>
      </c>
      <c r="K146" s="381">
        <f t="shared" si="16"/>
        <v>0</v>
      </c>
      <c r="L146" s="382" cm="1">
        <f t="array" ref="L146">INDEX(Final_Res_MapbySub!$BC$5:$BC$324,MATCH(1,($B146=Final_Res_MapbySub!$B$5:$B$324)*($C146=Final_Res_MapbySub!$C$5:$C$324),0))</f>
        <v>0</v>
      </c>
      <c r="M146" s="383" cm="1">
        <f t="array" ref="M146">INDEX(Final_Res_MapbySub!$BD$5:$BD$324,MATCH(1,($B146=Final_Res_MapbySub!$B$5:$B$324)*($C146=Final_Res_MapbySub!$C$5:$C$324),0))</f>
        <v>20</v>
      </c>
      <c r="N146" s="384">
        <f t="shared" si="17"/>
        <v>20</v>
      </c>
      <c r="O146" s="185" cm="1">
        <f t="array" ref="O146">INDEX(Final_Res_MapbySub!$CE$5:$CE$324,MATCH(1,($B146=Final_Res_MapbySub!$B$5:$B$324)*($C146=Final_Res_MapbySub!$C$5:$C$324),0))</f>
        <v>25</v>
      </c>
      <c r="P146" s="385" cm="1">
        <f t="array" ref="P146">INDEX(Final_Res_MapbySub!$CF$5:$CF$324,MATCH(1,($B146=Final_Res_MapbySub!$B$5:$B$324)*($C146=Final_Res_MapbySub!$C$5:$C$324),0))</f>
        <v>75</v>
      </c>
      <c r="Q146" s="187">
        <f t="shared" si="18"/>
        <v>100</v>
      </c>
      <c r="S146" s="478" cm="1">
        <f t="array" ref="S146">INDEX([2]Mapping_bySub!$O$6:$O$304,MATCH(1,($B146=[2]Mapping_bySub!$B$6:$B$304)*($C146=[2]Mapping_bySub!$C$6:$C$304)*($E146=[2]Mapping_bySub!$E$6:$E$304),0))</f>
        <v>0</v>
      </c>
      <c r="T146" s="389" cm="1">
        <f t="array" ref="T146">INDEX([2]Mapping_bySub!$P$6:$P$304,MATCH(1,($B146=[2]Mapping_bySub!$B$6:$B$304)*($C146=[2]Mapping_bySub!$C$6:$C$304)*($E146=[2]Mapping_bySub!$E$6:$E$304),0))</f>
        <v>40</v>
      </c>
      <c r="U146" s="390" cm="1">
        <f t="array" ref="U146">INDEX([2]Mapping_bySub!$Q$6:$Q$304,MATCH(1,($B146=[2]Mapping_bySub!$B$6:$B$304)*($C146=[2]Mapping_bySub!$C$6:$C$304)*($E146=[2]Mapping_bySub!$E$6:$E$304),0))</f>
        <v>40</v>
      </c>
      <c r="V146" s="391">
        <f t="shared" si="20"/>
        <v>25</v>
      </c>
      <c r="W146" s="392">
        <f t="shared" si="21"/>
        <v>35</v>
      </c>
      <c r="X146" s="393">
        <f t="shared" si="22"/>
        <v>60</v>
      </c>
    </row>
    <row r="147" spans="1:24" hidden="1" x14ac:dyDescent="0.35">
      <c r="A147" t="s">
        <v>54</v>
      </c>
      <c r="B147" t="s">
        <v>559</v>
      </c>
      <c r="C147">
        <v>500</v>
      </c>
      <c r="D147" s="136"/>
      <c r="E147" t="s">
        <v>9</v>
      </c>
      <c r="F147" s="183" cm="1">
        <f t="array" ref="F147">INDEX(Final_Res_MapbySub!$DG$5:$DG$324,MATCH(1,($B147=Final_Res_MapbySub!$B$5:$B$324)*($C147=Final_Res_MapbySub!$C$5:$C$324),0))</f>
        <v>250</v>
      </c>
      <c r="G147" s="144" cm="1">
        <f t="array" ref="G147">INDEX(Final_Res_MapbySub!$DH$5:$DH$324,MATCH(1,($B147=Final_Res_MapbySub!$B$5:$B$324)*($C147=Final_Res_MapbySub!$C$5:$C$324),0))</f>
        <v>776</v>
      </c>
      <c r="H147" s="181">
        <f t="shared" si="19"/>
        <v>1026</v>
      </c>
      <c r="I147" s="379" cm="1">
        <f t="array" ref="I147">INDEX(Final_Res_MapbySub!$AA$5:$AA$324,MATCH(1,($B147=Final_Res_MapbySub!$B$5:$B$324)*($C147=Final_Res_MapbySub!$C$5:$C$324),0))</f>
        <v>0</v>
      </c>
      <c r="J147" s="380" cm="1">
        <f t="array" ref="J147">INDEX(Final_Res_MapbySub!$AB$5:$AB$324,MATCH(1,($B147=Final_Res_MapbySub!$B$5:$B$324)*($C147=Final_Res_MapbySub!$C$5:$C$324),0))</f>
        <v>0</v>
      </c>
      <c r="K147" s="381">
        <f t="shared" si="16"/>
        <v>0</v>
      </c>
      <c r="L147" s="382" cm="1">
        <f t="array" ref="L147">INDEX(Final_Res_MapbySub!$BC$5:$BC$324,MATCH(1,($B147=Final_Res_MapbySub!$B$5:$B$324)*($C147=Final_Res_MapbySub!$C$5:$C$324),0))</f>
        <v>0</v>
      </c>
      <c r="M147" s="383" cm="1">
        <f t="array" ref="M147">INDEX(Final_Res_MapbySub!$BD$5:$BD$324,MATCH(1,($B147=Final_Res_MapbySub!$B$5:$B$324)*($C147=Final_Res_MapbySub!$C$5:$C$324),0))</f>
        <v>0</v>
      </c>
      <c r="N147" s="384">
        <f t="shared" si="17"/>
        <v>0</v>
      </c>
      <c r="O147" s="185" cm="1">
        <f t="array" ref="O147">INDEX(Final_Res_MapbySub!$CE$5:$CE$324,MATCH(1,($B147=Final_Res_MapbySub!$B$5:$B$324)*($C147=Final_Res_MapbySub!$C$5:$C$324),0))</f>
        <v>250</v>
      </c>
      <c r="P147" s="385" cm="1">
        <f t="array" ref="P147">INDEX(Final_Res_MapbySub!$CF$5:$CF$324,MATCH(1,($B147=Final_Res_MapbySub!$B$5:$B$324)*($C147=Final_Res_MapbySub!$C$5:$C$324),0))</f>
        <v>776</v>
      </c>
      <c r="Q147" s="187">
        <f t="shared" si="18"/>
        <v>1026</v>
      </c>
      <c r="S147" s="478" cm="1">
        <f t="array" ref="S147">INDEX([2]Mapping_bySub!$O$6:$O$304,MATCH(1,($B147=[2]Mapping_bySub!$B$6:$B$304)*($C147=[2]Mapping_bySub!$C$6:$C$304)*($E147=[2]Mapping_bySub!$E$6:$E$304),0))</f>
        <v>250</v>
      </c>
      <c r="T147" s="389" cm="1">
        <f t="array" ref="T147">INDEX([2]Mapping_bySub!$P$6:$P$304,MATCH(1,($B147=[2]Mapping_bySub!$B$6:$B$304)*($C147=[2]Mapping_bySub!$C$6:$C$304)*($E147=[2]Mapping_bySub!$E$6:$E$304),0))</f>
        <v>636</v>
      </c>
      <c r="U147" s="390" cm="1">
        <f t="array" ref="U147">INDEX([2]Mapping_bySub!$Q$6:$Q$304,MATCH(1,($B147=[2]Mapping_bySub!$B$6:$B$304)*($C147=[2]Mapping_bySub!$C$6:$C$304)*($E147=[2]Mapping_bySub!$E$6:$E$304),0))</f>
        <v>886</v>
      </c>
      <c r="V147" s="391">
        <f t="shared" si="20"/>
        <v>0</v>
      </c>
      <c r="W147" s="392">
        <f t="shared" si="21"/>
        <v>140</v>
      </c>
      <c r="X147" s="393">
        <f t="shared" si="22"/>
        <v>140</v>
      </c>
    </row>
    <row r="148" spans="1:24" hidden="1" x14ac:dyDescent="0.35">
      <c r="A148" t="s">
        <v>54</v>
      </c>
      <c r="B148" t="s">
        <v>71</v>
      </c>
      <c r="C148">
        <v>161</v>
      </c>
      <c r="D148" s="136" t="s">
        <v>808</v>
      </c>
      <c r="E148" t="s">
        <v>9</v>
      </c>
      <c r="F148" s="183" cm="1">
        <f t="array" ref="F148">INDEX(Final_Res_MapbySub!$DG$5:$DG$324,MATCH(1,($B148=Final_Res_MapbySub!$B$5:$B$324)*($C148=Final_Res_MapbySub!$C$5:$C$324),0))</f>
        <v>20</v>
      </c>
      <c r="G148" s="144" cm="1">
        <f t="array" ref="G148">INDEX(Final_Res_MapbySub!$DH$5:$DH$324,MATCH(1,($B148=Final_Res_MapbySub!$B$5:$B$324)*($C148=Final_Res_MapbySub!$C$5:$C$324),0))</f>
        <v>0</v>
      </c>
      <c r="H148" s="181">
        <f t="shared" ref="H148" si="23">SUM(F148:G148)</f>
        <v>20</v>
      </c>
      <c r="I148" s="379" cm="1">
        <f t="array" ref="I148">INDEX(Final_Res_MapbySub!$AA$5:$AA$324,MATCH(1,($B148=Final_Res_MapbySub!$B$5:$B$324)*($C148=Final_Res_MapbySub!$C$5:$C$324),0))</f>
        <v>20</v>
      </c>
      <c r="J148" s="380" cm="1">
        <f t="array" ref="J148">INDEX(Final_Res_MapbySub!$AB$5:$AB$324,MATCH(1,($B148=Final_Res_MapbySub!$B$5:$B$324)*($C148=Final_Res_MapbySub!$C$5:$C$324),0))</f>
        <v>0</v>
      </c>
      <c r="K148" s="381">
        <f t="shared" ref="K148" si="24">SUM(I148:J148)</f>
        <v>20</v>
      </c>
      <c r="L148" s="382" cm="1">
        <f t="array" ref="L148">INDEX(Final_Res_MapbySub!$BC$5:$BC$324,MATCH(1,($B148=Final_Res_MapbySub!$B$5:$B$324)*($C148=Final_Res_MapbySub!$C$5:$C$324),0))</f>
        <v>0</v>
      </c>
      <c r="M148" s="383" cm="1">
        <f t="array" ref="M148">INDEX(Final_Res_MapbySub!$BD$5:$BD$324,MATCH(1,($B148=Final_Res_MapbySub!$B$5:$B$324)*($C148=Final_Res_MapbySub!$C$5:$C$324),0))</f>
        <v>0</v>
      </c>
      <c r="N148" s="384">
        <f t="shared" ref="N148" si="25">SUM(L148:M148)</f>
        <v>0</v>
      </c>
      <c r="O148" s="185" cm="1">
        <f t="array" ref="O148">INDEX(Final_Res_MapbySub!$CE$5:$CE$324,MATCH(1,($B148=Final_Res_MapbySub!$B$5:$B$324)*($C148=Final_Res_MapbySub!$C$5:$C$324),0))</f>
        <v>0</v>
      </c>
      <c r="P148" s="385" cm="1">
        <f t="array" ref="P148">INDEX(Final_Res_MapbySub!$CF$5:$CF$324,MATCH(1,($B148=Final_Res_MapbySub!$B$5:$B$324)*($C148=Final_Res_MapbySub!$C$5:$C$324),0))</f>
        <v>0</v>
      </c>
      <c r="Q148" s="187">
        <f t="shared" ref="Q148" si="26">SUM(O148:P148)</f>
        <v>0</v>
      </c>
      <c r="S148" s="478" cm="1">
        <f t="array" ref="S148">INDEX([2]Mapping_bySub!$O$6:$O$304,MATCH(1,($B148=[2]Mapping_bySub!$B$6:$B$304)*($C148=[2]Mapping_bySub!$C$6:$C$304)*($E148=[2]Mapping_bySub!$E$6:$E$304),0))</f>
        <v>0</v>
      </c>
      <c r="T148" s="389" cm="1">
        <f t="array" ref="T148">INDEX([2]Mapping_bySub!$P$6:$P$304,MATCH(1,($B148=[2]Mapping_bySub!$B$6:$B$304)*($C148=[2]Mapping_bySub!$C$6:$C$304)*($E148=[2]Mapping_bySub!$E$6:$E$304),0))</f>
        <v>0</v>
      </c>
      <c r="U148" s="390" cm="1">
        <f t="array" ref="U148">INDEX([2]Mapping_bySub!$Q$6:$Q$304,MATCH(1,($B148=[2]Mapping_bySub!$B$6:$B$304)*($C148=[2]Mapping_bySub!$C$6:$C$304)*($E148=[2]Mapping_bySub!$E$6:$E$304),0))</f>
        <v>0</v>
      </c>
      <c r="V148" s="391">
        <f t="shared" si="20"/>
        <v>0</v>
      </c>
      <c r="W148" s="392">
        <f t="shared" si="21"/>
        <v>0</v>
      </c>
      <c r="X148" s="393">
        <f t="shared" si="22"/>
        <v>0</v>
      </c>
    </row>
    <row r="149" spans="1:24" hidden="1" x14ac:dyDescent="0.35">
      <c r="A149" t="s">
        <v>54</v>
      </c>
      <c r="B149" t="s">
        <v>71</v>
      </c>
      <c r="C149">
        <v>230</v>
      </c>
      <c r="D149" s="136" t="s">
        <v>808</v>
      </c>
      <c r="E149" t="s">
        <v>9</v>
      </c>
      <c r="F149" s="183" cm="1">
        <f t="array" ref="F149">INDEX(Final_Res_MapbySub!$DG$5:$DG$324,MATCH(1,($B149=Final_Res_MapbySub!$B$5:$B$324)*($C149=Final_Res_MapbySub!$C$5:$C$324),0))</f>
        <v>0</v>
      </c>
      <c r="G149" s="144" cm="1">
        <f t="array" ref="G149">INDEX(Final_Res_MapbySub!$DH$5:$DH$324,MATCH(1,($B149=Final_Res_MapbySub!$B$5:$B$324)*($C149=Final_Res_MapbySub!$C$5:$C$324),0))</f>
        <v>100</v>
      </c>
      <c r="H149" s="181">
        <f t="shared" si="19"/>
        <v>100</v>
      </c>
      <c r="I149" s="379" cm="1">
        <f t="array" ref="I149">INDEX(Final_Res_MapbySub!$AA$5:$AA$324,MATCH(1,($B149=Final_Res_MapbySub!$B$5:$B$324)*($C149=Final_Res_MapbySub!$C$5:$C$324),0))</f>
        <v>0</v>
      </c>
      <c r="J149" s="380" cm="1">
        <f t="array" ref="J149">INDEX(Final_Res_MapbySub!$AB$5:$AB$324,MATCH(1,($B149=Final_Res_MapbySub!$B$5:$B$324)*($C149=Final_Res_MapbySub!$C$5:$C$324),0))</f>
        <v>0</v>
      </c>
      <c r="K149" s="381">
        <f t="shared" si="16"/>
        <v>0</v>
      </c>
      <c r="L149" s="382" cm="1">
        <f t="array" ref="L149">INDEX(Final_Res_MapbySub!$BC$5:$BC$324,MATCH(1,($B149=Final_Res_MapbySub!$B$5:$B$324)*($C149=Final_Res_MapbySub!$C$5:$C$324),0))</f>
        <v>0</v>
      </c>
      <c r="M149" s="383" cm="1">
        <f t="array" ref="M149">INDEX(Final_Res_MapbySub!$BD$5:$BD$324,MATCH(1,($B149=Final_Res_MapbySub!$B$5:$B$324)*($C149=Final_Res_MapbySub!$C$5:$C$324),0))</f>
        <v>100</v>
      </c>
      <c r="N149" s="384">
        <f t="shared" si="17"/>
        <v>100</v>
      </c>
      <c r="O149" s="185" cm="1">
        <f t="array" ref="O149">INDEX(Final_Res_MapbySub!$CE$5:$CE$324,MATCH(1,($B149=Final_Res_MapbySub!$B$5:$B$324)*($C149=Final_Res_MapbySub!$C$5:$C$324),0))</f>
        <v>0</v>
      </c>
      <c r="P149" s="385" cm="1">
        <f t="array" ref="P149">INDEX(Final_Res_MapbySub!$CF$5:$CF$324,MATCH(1,($B149=Final_Res_MapbySub!$B$5:$B$324)*($C149=Final_Res_MapbySub!$C$5:$C$324),0))</f>
        <v>0</v>
      </c>
      <c r="Q149" s="187">
        <f t="shared" si="18"/>
        <v>0</v>
      </c>
      <c r="S149" s="478" cm="1">
        <f t="array" ref="S149">INDEX([2]Mapping_bySub!$O$6:$O$304,MATCH(1,($B149=[2]Mapping_bySub!$B$6:$B$304)*($C149=[2]Mapping_bySub!$C$6:$C$304)*($E149=[2]Mapping_bySub!$E$6:$E$304),0))</f>
        <v>0</v>
      </c>
      <c r="T149" s="389" cm="1">
        <f t="array" ref="T149">INDEX([2]Mapping_bySub!$P$6:$P$304,MATCH(1,($B149=[2]Mapping_bySub!$B$6:$B$304)*($C149=[2]Mapping_bySub!$C$6:$C$304)*($E149=[2]Mapping_bySub!$E$6:$E$304),0))</f>
        <v>0</v>
      </c>
      <c r="U149" s="390" cm="1">
        <f t="array" ref="U149">INDEX([2]Mapping_bySub!$Q$6:$Q$304,MATCH(1,($B149=[2]Mapping_bySub!$B$6:$B$304)*($C149=[2]Mapping_bySub!$C$6:$C$304)*($E149=[2]Mapping_bySub!$E$6:$E$304),0))</f>
        <v>0</v>
      </c>
      <c r="V149" s="391">
        <f t="shared" si="20"/>
        <v>0</v>
      </c>
      <c r="W149" s="392">
        <f t="shared" si="21"/>
        <v>0</v>
      </c>
      <c r="X149" s="393">
        <f t="shared" si="22"/>
        <v>0</v>
      </c>
    </row>
    <row r="150" spans="1:24" hidden="1" x14ac:dyDescent="0.35">
      <c r="A150" t="s">
        <v>54</v>
      </c>
      <c r="B150" t="s">
        <v>72</v>
      </c>
      <c r="C150">
        <v>230</v>
      </c>
      <c r="D150" s="136"/>
      <c r="E150" t="s">
        <v>9</v>
      </c>
      <c r="F150" s="183" cm="1">
        <f t="array" ref="F150">INDEX(Final_Res_MapbySub!$DG$5:$DG$324,MATCH(1,($B150=Final_Res_MapbySub!$B$5:$B$324)*($C150=Final_Res_MapbySub!$C$5:$C$324),0))</f>
        <v>100</v>
      </c>
      <c r="G150" s="144" cm="1">
        <f t="array" ref="G150">INDEX(Final_Res_MapbySub!$DH$5:$DH$324,MATCH(1,($B150=Final_Res_MapbySub!$B$5:$B$324)*($C150=Final_Res_MapbySub!$C$5:$C$324),0))</f>
        <v>563</v>
      </c>
      <c r="H150" s="181">
        <f t="shared" si="19"/>
        <v>663</v>
      </c>
      <c r="I150" s="379" cm="1">
        <f t="array" ref="I150">INDEX(Final_Res_MapbySub!$AA$5:$AA$324,MATCH(1,($B150=Final_Res_MapbySub!$B$5:$B$324)*($C150=Final_Res_MapbySub!$C$5:$C$324),0))</f>
        <v>0</v>
      </c>
      <c r="J150" s="380" cm="1">
        <f t="array" ref="J150">INDEX(Final_Res_MapbySub!$AB$5:$AB$324,MATCH(1,($B150=Final_Res_MapbySub!$B$5:$B$324)*($C150=Final_Res_MapbySub!$C$5:$C$324),0))</f>
        <v>0</v>
      </c>
      <c r="K150" s="381">
        <f t="shared" si="16"/>
        <v>0</v>
      </c>
      <c r="L150" s="382" cm="1">
        <f t="array" ref="L150">INDEX(Final_Res_MapbySub!$BC$5:$BC$324,MATCH(1,($B150=Final_Res_MapbySub!$B$5:$B$324)*($C150=Final_Res_MapbySub!$C$5:$C$324),0))</f>
        <v>0</v>
      </c>
      <c r="M150" s="383" cm="1">
        <f t="array" ref="M150">INDEX(Final_Res_MapbySub!$BD$5:$BD$324,MATCH(1,($B150=Final_Res_MapbySub!$B$5:$B$324)*($C150=Final_Res_MapbySub!$C$5:$C$324),0))</f>
        <v>200</v>
      </c>
      <c r="N150" s="384">
        <f t="shared" si="17"/>
        <v>200</v>
      </c>
      <c r="O150" s="185" cm="1">
        <f t="array" ref="O150">INDEX(Final_Res_MapbySub!$CE$5:$CE$324,MATCH(1,($B150=Final_Res_MapbySub!$B$5:$B$324)*($C150=Final_Res_MapbySub!$C$5:$C$324),0))</f>
        <v>100</v>
      </c>
      <c r="P150" s="385" cm="1">
        <f t="array" ref="P150">INDEX(Final_Res_MapbySub!$CF$5:$CF$324,MATCH(1,($B150=Final_Res_MapbySub!$B$5:$B$324)*($C150=Final_Res_MapbySub!$C$5:$C$324),0))</f>
        <v>363</v>
      </c>
      <c r="Q150" s="187">
        <f t="shared" si="18"/>
        <v>463</v>
      </c>
      <c r="S150" s="478" cm="1">
        <f t="array" ref="S150">INDEX([2]Mapping_bySub!$O$6:$O$304,MATCH(1,($B150=[2]Mapping_bySub!$B$6:$B$304)*($C150=[2]Mapping_bySub!$C$6:$C$304)*($E150=[2]Mapping_bySub!$E$6:$E$304),0))</f>
        <v>100</v>
      </c>
      <c r="T150" s="389" cm="1">
        <f t="array" ref="T150">INDEX([2]Mapping_bySub!$P$6:$P$304,MATCH(1,($B150=[2]Mapping_bySub!$B$6:$B$304)*($C150=[2]Mapping_bySub!$C$6:$C$304)*($E150=[2]Mapping_bySub!$E$6:$E$304),0))</f>
        <v>163</v>
      </c>
      <c r="U150" s="390" cm="1">
        <f t="array" ref="U150">INDEX([2]Mapping_bySub!$Q$6:$Q$304,MATCH(1,($B150=[2]Mapping_bySub!$B$6:$B$304)*($C150=[2]Mapping_bySub!$C$6:$C$304)*($E150=[2]Mapping_bySub!$E$6:$E$304),0))</f>
        <v>263</v>
      </c>
      <c r="V150" s="391">
        <f t="shared" si="20"/>
        <v>0</v>
      </c>
      <c r="W150" s="392">
        <f t="shared" si="21"/>
        <v>200</v>
      </c>
      <c r="X150" s="393">
        <f t="shared" si="22"/>
        <v>200</v>
      </c>
    </row>
    <row r="151" spans="1:24" hidden="1" x14ac:dyDescent="0.35">
      <c r="A151" t="s">
        <v>36</v>
      </c>
      <c r="B151" t="s">
        <v>73</v>
      </c>
      <c r="C151">
        <v>230</v>
      </c>
      <c r="D151" s="136"/>
      <c r="E151" t="s">
        <v>9</v>
      </c>
      <c r="F151" s="183" cm="1">
        <f t="array" ref="F151">INDEX(Final_Res_MapbySub!$DG$5:$DG$324,MATCH(1,($B151=Final_Res_MapbySub!$B$5:$B$324)*($C151=Final_Res_MapbySub!$C$5:$C$324),0))</f>
        <v>237</v>
      </c>
      <c r="G151" s="144" cm="1">
        <f t="array" ref="G151">INDEX(Final_Res_MapbySub!$DH$5:$DH$324,MATCH(1,($B151=Final_Res_MapbySub!$B$5:$B$324)*($C151=Final_Res_MapbySub!$C$5:$C$324),0))</f>
        <v>65</v>
      </c>
      <c r="H151" s="181">
        <f t="shared" si="19"/>
        <v>302</v>
      </c>
      <c r="I151" s="379" cm="1">
        <f t="array" ref="I151">INDEX(Final_Res_MapbySub!$AA$5:$AA$324,MATCH(1,($B151=Final_Res_MapbySub!$B$5:$B$324)*($C151=Final_Res_MapbySub!$C$5:$C$324),0))</f>
        <v>0</v>
      </c>
      <c r="J151" s="380" cm="1">
        <f t="array" ref="J151">INDEX(Final_Res_MapbySub!$AB$5:$AB$324,MATCH(1,($B151=Final_Res_MapbySub!$B$5:$B$324)*($C151=Final_Res_MapbySub!$C$5:$C$324),0))</f>
        <v>0</v>
      </c>
      <c r="K151" s="381">
        <f t="shared" si="16"/>
        <v>0</v>
      </c>
      <c r="L151" s="382" cm="1">
        <f t="array" ref="L151">INDEX(Final_Res_MapbySub!$BC$5:$BC$324,MATCH(1,($B151=Final_Res_MapbySub!$B$5:$B$324)*($C151=Final_Res_MapbySub!$C$5:$C$324),0))</f>
        <v>0</v>
      </c>
      <c r="M151" s="383" cm="1">
        <f t="array" ref="M151">INDEX(Final_Res_MapbySub!$BD$5:$BD$324,MATCH(1,($B151=Final_Res_MapbySub!$B$5:$B$324)*($C151=Final_Res_MapbySub!$C$5:$C$324),0))</f>
        <v>0</v>
      </c>
      <c r="N151" s="384">
        <f t="shared" si="17"/>
        <v>0</v>
      </c>
      <c r="O151" s="185" cm="1">
        <f t="array" ref="O151">INDEX(Final_Res_MapbySub!$CE$5:$CE$324,MATCH(1,($B151=Final_Res_MapbySub!$B$5:$B$324)*($C151=Final_Res_MapbySub!$C$5:$C$324),0))</f>
        <v>237</v>
      </c>
      <c r="P151" s="385" cm="1">
        <f t="array" ref="P151">INDEX(Final_Res_MapbySub!$CF$5:$CF$324,MATCH(1,($B151=Final_Res_MapbySub!$B$5:$B$324)*($C151=Final_Res_MapbySub!$C$5:$C$324),0))</f>
        <v>65</v>
      </c>
      <c r="Q151" s="187">
        <f t="shared" si="18"/>
        <v>302</v>
      </c>
      <c r="S151" s="478" cm="1">
        <f t="array" ref="S151">INDEX([2]Mapping_bySub!$O$6:$O$304,MATCH(1,($B151=[2]Mapping_bySub!$B$6:$B$304)*($C151=[2]Mapping_bySub!$C$6:$C$304)*($E151=[2]Mapping_bySub!$E$6:$E$304),0))</f>
        <v>237</v>
      </c>
      <c r="T151" s="389" cm="1">
        <f t="array" ref="T151">INDEX([2]Mapping_bySub!$P$6:$P$304,MATCH(1,($B151=[2]Mapping_bySub!$B$6:$B$304)*($C151=[2]Mapping_bySub!$C$6:$C$304)*($E151=[2]Mapping_bySub!$E$6:$E$304),0))</f>
        <v>65</v>
      </c>
      <c r="U151" s="390" cm="1">
        <f t="array" ref="U151">INDEX([2]Mapping_bySub!$Q$6:$Q$304,MATCH(1,($B151=[2]Mapping_bySub!$B$6:$B$304)*($C151=[2]Mapping_bySub!$C$6:$C$304)*($E151=[2]Mapping_bySub!$E$6:$E$304),0))</f>
        <v>302</v>
      </c>
      <c r="V151" s="391">
        <f t="shared" si="20"/>
        <v>0</v>
      </c>
      <c r="W151" s="392">
        <f t="shared" si="21"/>
        <v>0</v>
      </c>
      <c r="X151" s="393">
        <f t="shared" si="22"/>
        <v>0</v>
      </c>
    </row>
    <row r="152" spans="1:24" hidden="1" x14ac:dyDescent="0.35">
      <c r="A152" t="s">
        <v>31</v>
      </c>
      <c r="B152" t="s">
        <v>79</v>
      </c>
      <c r="C152">
        <v>230</v>
      </c>
      <c r="D152" s="136"/>
      <c r="E152" t="s">
        <v>9</v>
      </c>
      <c r="F152" s="183" cm="1">
        <f t="array" ref="F152">INDEX(Final_Res_MapbySub!$DG$5:$DG$324,MATCH(1,($B152=Final_Res_MapbySub!$B$5:$B$324)*($C152=Final_Res_MapbySub!$C$5:$C$324),0))</f>
        <v>615</v>
      </c>
      <c r="G152" s="144" cm="1">
        <f t="array" ref="G152">INDEX(Final_Res_MapbySub!$DH$5:$DH$324,MATCH(1,($B152=Final_Res_MapbySub!$B$5:$B$324)*($C152=Final_Res_MapbySub!$C$5:$C$324),0))</f>
        <v>549.99566000000004</v>
      </c>
      <c r="H152" s="181">
        <f t="shared" si="19"/>
        <v>1164.99566</v>
      </c>
      <c r="I152" s="379" cm="1">
        <f t="array" ref="I152">INDEX(Final_Res_MapbySub!$AA$5:$AA$324,MATCH(1,($B152=Final_Res_MapbySub!$B$5:$B$324)*($C152=Final_Res_MapbySub!$C$5:$C$324),0))</f>
        <v>0</v>
      </c>
      <c r="J152" s="380" cm="1">
        <f t="array" ref="J152">INDEX(Final_Res_MapbySub!$AB$5:$AB$324,MATCH(1,($B152=Final_Res_MapbySub!$B$5:$B$324)*($C152=Final_Res_MapbySub!$C$5:$C$324),0))</f>
        <v>0</v>
      </c>
      <c r="K152" s="381">
        <f t="shared" si="16"/>
        <v>0</v>
      </c>
      <c r="L152" s="382" cm="1">
        <f t="array" ref="L152">INDEX(Final_Res_MapbySub!$BC$5:$BC$324,MATCH(1,($B152=Final_Res_MapbySub!$B$5:$B$324)*($C152=Final_Res_MapbySub!$C$5:$C$324),0))</f>
        <v>530</v>
      </c>
      <c r="M152" s="383" cm="1">
        <f t="array" ref="M152">INDEX(Final_Res_MapbySub!$BD$5:$BD$324,MATCH(1,($B152=Final_Res_MapbySub!$B$5:$B$324)*($C152=Final_Res_MapbySub!$C$5:$C$324),0))</f>
        <v>400</v>
      </c>
      <c r="N152" s="384">
        <f t="shared" si="17"/>
        <v>930</v>
      </c>
      <c r="O152" s="185" cm="1">
        <f t="array" ref="O152">INDEX(Final_Res_MapbySub!$CE$5:$CE$324,MATCH(1,($B152=Final_Res_MapbySub!$B$5:$B$324)*($C152=Final_Res_MapbySub!$C$5:$C$324),0))</f>
        <v>85</v>
      </c>
      <c r="P152" s="385" cm="1">
        <f t="array" ref="P152">INDEX(Final_Res_MapbySub!$CF$5:$CF$324,MATCH(1,($B152=Final_Res_MapbySub!$B$5:$B$324)*($C152=Final_Res_MapbySub!$C$5:$C$324),0))</f>
        <v>149.99566000000002</v>
      </c>
      <c r="Q152" s="187">
        <f t="shared" si="18"/>
        <v>234.99566000000002</v>
      </c>
      <c r="S152" s="478" cm="1">
        <f t="array" ref="S152">INDEX([2]Mapping_bySub!$O$6:$O$304,MATCH(1,($B152=[2]Mapping_bySub!$B$6:$B$304)*($C152=[2]Mapping_bySub!$C$6:$C$304)*($E152=[2]Mapping_bySub!$E$6:$E$304),0))</f>
        <v>85</v>
      </c>
      <c r="T152" s="389" cm="1">
        <f t="array" ref="T152">INDEX([2]Mapping_bySub!$P$6:$P$304,MATCH(1,($B152=[2]Mapping_bySub!$B$6:$B$304)*($C152=[2]Mapping_bySub!$C$6:$C$304)*($E152=[2]Mapping_bySub!$E$6:$E$304),0))</f>
        <v>49.995660000000015</v>
      </c>
      <c r="U152" s="390" cm="1">
        <f t="array" ref="U152">INDEX([2]Mapping_bySub!$Q$6:$Q$304,MATCH(1,($B152=[2]Mapping_bySub!$B$6:$B$304)*($C152=[2]Mapping_bySub!$C$6:$C$304)*($E152=[2]Mapping_bySub!$E$6:$E$304),0))</f>
        <v>134.99566000000002</v>
      </c>
      <c r="V152" s="391">
        <f t="shared" si="20"/>
        <v>0</v>
      </c>
      <c r="W152" s="392">
        <f t="shared" si="21"/>
        <v>100</v>
      </c>
      <c r="X152" s="393">
        <f t="shared" si="22"/>
        <v>100</v>
      </c>
    </row>
    <row r="153" spans="1:24" hidden="1" x14ac:dyDescent="0.35">
      <c r="A153" t="s">
        <v>31</v>
      </c>
      <c r="B153" t="s">
        <v>79</v>
      </c>
      <c r="C153">
        <v>115</v>
      </c>
      <c r="D153" s="136"/>
      <c r="E153" t="s">
        <v>9</v>
      </c>
      <c r="F153" s="183" cm="1">
        <f t="array" ref="F153">INDEX(Final_Res_MapbySub!$DG$5:$DG$324,MATCH(1,($B153=Final_Res_MapbySub!$B$5:$B$324)*($C153=Final_Res_MapbySub!$C$5:$C$324),0))</f>
        <v>95</v>
      </c>
      <c r="G153" s="144" cm="1">
        <f t="array" ref="G153">INDEX(Final_Res_MapbySub!$DH$5:$DH$324,MATCH(1,($B153=Final_Res_MapbySub!$B$5:$B$324)*($C153=Final_Res_MapbySub!$C$5:$C$324),0))</f>
        <v>0</v>
      </c>
      <c r="H153" s="181">
        <f t="shared" si="19"/>
        <v>95</v>
      </c>
      <c r="I153" s="379" cm="1">
        <f t="array" ref="I153">INDEX(Final_Res_MapbySub!$AA$5:$AA$324,MATCH(1,($B153=Final_Res_MapbySub!$B$5:$B$324)*($C153=Final_Res_MapbySub!$C$5:$C$324),0))</f>
        <v>0</v>
      </c>
      <c r="J153" s="380" cm="1">
        <f t="array" ref="J153">INDEX(Final_Res_MapbySub!$AB$5:$AB$324,MATCH(1,($B153=Final_Res_MapbySub!$B$5:$B$324)*($C153=Final_Res_MapbySub!$C$5:$C$324),0))</f>
        <v>0</v>
      </c>
      <c r="K153" s="381">
        <f t="shared" si="16"/>
        <v>0</v>
      </c>
      <c r="L153" s="382" cm="1">
        <f t="array" ref="L153">INDEX(Final_Res_MapbySub!$BC$5:$BC$324,MATCH(1,($B153=Final_Res_MapbySub!$B$5:$B$324)*($C153=Final_Res_MapbySub!$C$5:$C$324),0))</f>
        <v>95</v>
      </c>
      <c r="M153" s="383" cm="1">
        <f t="array" ref="M153">INDEX(Final_Res_MapbySub!$BD$5:$BD$324,MATCH(1,($B153=Final_Res_MapbySub!$B$5:$B$324)*($C153=Final_Res_MapbySub!$C$5:$C$324),0))</f>
        <v>0</v>
      </c>
      <c r="N153" s="384">
        <f t="shared" si="17"/>
        <v>95</v>
      </c>
      <c r="O153" s="185" cm="1">
        <f t="array" ref="O153">INDEX(Final_Res_MapbySub!$CE$5:$CE$324,MATCH(1,($B153=Final_Res_MapbySub!$B$5:$B$324)*($C153=Final_Res_MapbySub!$C$5:$C$324),0))</f>
        <v>0</v>
      </c>
      <c r="P153" s="385" cm="1">
        <f t="array" ref="P153">INDEX(Final_Res_MapbySub!$CF$5:$CF$324,MATCH(1,($B153=Final_Res_MapbySub!$B$5:$B$324)*($C153=Final_Res_MapbySub!$C$5:$C$324),0))</f>
        <v>0</v>
      </c>
      <c r="Q153" s="187">
        <f t="shared" si="18"/>
        <v>0</v>
      </c>
      <c r="S153" s="478" cm="1">
        <f t="array" ref="S153">INDEX([2]Mapping_bySub!$O$6:$O$304,MATCH(1,($B153=[2]Mapping_bySub!$B$6:$B$304)*($C153=[2]Mapping_bySub!$C$6:$C$304)*($E153=[2]Mapping_bySub!$E$6:$E$304),0))</f>
        <v>0</v>
      </c>
      <c r="T153" s="389" cm="1">
        <f t="array" ref="T153">INDEX([2]Mapping_bySub!$P$6:$P$304,MATCH(1,($B153=[2]Mapping_bySub!$B$6:$B$304)*($C153=[2]Mapping_bySub!$C$6:$C$304)*($E153=[2]Mapping_bySub!$E$6:$E$304),0))</f>
        <v>0</v>
      </c>
      <c r="U153" s="390" cm="1">
        <f t="array" ref="U153">INDEX([2]Mapping_bySub!$Q$6:$Q$304,MATCH(1,($B153=[2]Mapping_bySub!$B$6:$B$304)*($C153=[2]Mapping_bySub!$C$6:$C$304)*($E153=[2]Mapping_bySub!$E$6:$E$304),0))</f>
        <v>0</v>
      </c>
      <c r="V153" s="391">
        <f t="shared" si="20"/>
        <v>0</v>
      </c>
      <c r="W153" s="392">
        <f t="shared" si="21"/>
        <v>0</v>
      </c>
      <c r="X153" s="393">
        <f t="shared" si="22"/>
        <v>0</v>
      </c>
    </row>
    <row r="154" spans="1:24" hidden="1" x14ac:dyDescent="0.35">
      <c r="A154" t="s">
        <v>25</v>
      </c>
      <c r="B154" t="s">
        <v>571</v>
      </c>
      <c r="C154">
        <v>230</v>
      </c>
      <c r="D154" s="136"/>
      <c r="E154" t="s">
        <v>9</v>
      </c>
      <c r="F154" s="183" cm="1">
        <f t="array" ref="F154">INDEX(Final_Res_MapbySub!$DG$5:$DG$324,MATCH(1,($B154=Final_Res_MapbySub!$B$5:$B$324)*($C154=Final_Res_MapbySub!$C$5:$C$324),0))</f>
        <v>0</v>
      </c>
      <c r="G154" s="144" cm="1">
        <f t="array" ref="G154">INDEX(Final_Res_MapbySub!$DH$5:$DH$324,MATCH(1,($B154=Final_Res_MapbySub!$B$5:$B$324)*($C154=Final_Res_MapbySub!$C$5:$C$324),0))</f>
        <v>11.6</v>
      </c>
      <c r="H154" s="181">
        <f t="shared" si="19"/>
        <v>11.6</v>
      </c>
      <c r="I154" s="379" cm="1">
        <f t="array" ref="I154">INDEX(Final_Res_MapbySub!$AA$5:$AA$324,MATCH(1,($B154=Final_Res_MapbySub!$B$5:$B$324)*($C154=Final_Res_MapbySub!$C$5:$C$324),0))</f>
        <v>0</v>
      </c>
      <c r="J154" s="380" cm="1">
        <f t="array" ref="J154">INDEX(Final_Res_MapbySub!$AB$5:$AB$324,MATCH(1,($B154=Final_Res_MapbySub!$B$5:$B$324)*($C154=Final_Res_MapbySub!$C$5:$C$324),0))</f>
        <v>0</v>
      </c>
      <c r="K154" s="381">
        <f t="shared" si="16"/>
        <v>0</v>
      </c>
      <c r="L154" s="382" cm="1">
        <f t="array" ref="L154">INDEX(Final_Res_MapbySub!$BC$5:$BC$324,MATCH(1,($B154=Final_Res_MapbySub!$B$5:$B$324)*($C154=Final_Res_MapbySub!$C$5:$C$324),0))</f>
        <v>0</v>
      </c>
      <c r="M154" s="383" cm="1">
        <f t="array" ref="M154">INDEX(Final_Res_MapbySub!$BD$5:$BD$324,MATCH(1,($B154=Final_Res_MapbySub!$B$5:$B$324)*($C154=Final_Res_MapbySub!$C$5:$C$324),0))</f>
        <v>11.6</v>
      </c>
      <c r="N154" s="384">
        <f t="shared" si="17"/>
        <v>11.6</v>
      </c>
      <c r="O154" s="185" cm="1">
        <f t="array" ref="O154">INDEX(Final_Res_MapbySub!$CE$5:$CE$324,MATCH(1,($B154=Final_Res_MapbySub!$B$5:$B$324)*($C154=Final_Res_MapbySub!$C$5:$C$324),0))</f>
        <v>0</v>
      </c>
      <c r="P154" s="385" cm="1">
        <f t="array" ref="P154">INDEX(Final_Res_MapbySub!$CF$5:$CF$324,MATCH(1,($B154=Final_Res_MapbySub!$B$5:$B$324)*($C154=Final_Res_MapbySub!$C$5:$C$324),0))</f>
        <v>0</v>
      </c>
      <c r="Q154" s="187">
        <f t="shared" si="18"/>
        <v>0</v>
      </c>
      <c r="S154" s="478" cm="1">
        <f t="array" ref="S154">INDEX([2]Mapping_bySub!$O$6:$O$304,MATCH(1,($B154=[2]Mapping_bySub!$B$6:$B$304)*($C154=[2]Mapping_bySub!$C$6:$C$304)*($E154=[2]Mapping_bySub!$E$6:$E$304),0))</f>
        <v>0</v>
      </c>
      <c r="T154" s="389" cm="1">
        <f t="array" ref="T154">INDEX([2]Mapping_bySub!$P$6:$P$304,MATCH(1,($B154=[2]Mapping_bySub!$B$6:$B$304)*($C154=[2]Mapping_bySub!$C$6:$C$304)*($E154=[2]Mapping_bySub!$E$6:$E$304),0))</f>
        <v>0</v>
      </c>
      <c r="U154" s="390" cm="1">
        <f t="array" ref="U154">INDEX([2]Mapping_bySub!$Q$6:$Q$304,MATCH(1,($B154=[2]Mapping_bySub!$B$6:$B$304)*($C154=[2]Mapping_bySub!$C$6:$C$304)*($E154=[2]Mapping_bySub!$E$6:$E$304),0))</f>
        <v>0</v>
      </c>
      <c r="V154" s="391">
        <f t="shared" si="20"/>
        <v>0</v>
      </c>
      <c r="W154" s="392">
        <f t="shared" si="21"/>
        <v>0</v>
      </c>
      <c r="X154" s="393">
        <f t="shared" si="22"/>
        <v>0</v>
      </c>
    </row>
    <row r="155" spans="1:24" hidden="1" x14ac:dyDescent="0.35">
      <c r="A155" t="s">
        <v>21</v>
      </c>
      <c r="B155" t="s">
        <v>82</v>
      </c>
      <c r="C155">
        <v>115</v>
      </c>
      <c r="D155" s="136"/>
      <c r="E155" t="s">
        <v>9</v>
      </c>
      <c r="F155" s="183" cm="1">
        <f t="array" ref="F155">INDEX(Final_Res_MapbySub!$DG$5:$DG$324,MATCH(1,($B155=Final_Res_MapbySub!$B$5:$B$324)*($C155=Final_Res_MapbySub!$C$5:$C$324),0))</f>
        <v>50</v>
      </c>
      <c r="G155" s="144" cm="1">
        <f t="array" ref="G155">INDEX(Final_Res_MapbySub!$DH$5:$DH$324,MATCH(1,($B155=Final_Res_MapbySub!$B$5:$B$324)*($C155=Final_Res_MapbySub!$C$5:$C$324),0))</f>
        <v>100</v>
      </c>
      <c r="H155" s="181">
        <f t="shared" si="19"/>
        <v>150</v>
      </c>
      <c r="I155" s="379" cm="1">
        <f t="array" ref="I155">INDEX(Final_Res_MapbySub!$AA$5:$AA$324,MATCH(1,($B155=Final_Res_MapbySub!$B$5:$B$324)*($C155=Final_Res_MapbySub!$C$5:$C$324),0))</f>
        <v>0</v>
      </c>
      <c r="J155" s="380" cm="1">
        <f t="array" ref="J155">INDEX(Final_Res_MapbySub!$AB$5:$AB$324,MATCH(1,($B155=Final_Res_MapbySub!$B$5:$B$324)*($C155=Final_Res_MapbySub!$C$5:$C$324),0))</f>
        <v>0</v>
      </c>
      <c r="K155" s="381">
        <f t="shared" si="16"/>
        <v>0</v>
      </c>
      <c r="L155" s="382" cm="1">
        <f t="array" ref="L155">INDEX(Final_Res_MapbySub!$BC$5:$BC$324,MATCH(1,($B155=Final_Res_MapbySub!$B$5:$B$324)*($C155=Final_Res_MapbySub!$C$5:$C$324),0))</f>
        <v>12</v>
      </c>
      <c r="M155" s="383" cm="1">
        <f t="array" ref="M155">INDEX(Final_Res_MapbySub!$BD$5:$BD$324,MATCH(1,($B155=Final_Res_MapbySub!$B$5:$B$324)*($C155=Final_Res_MapbySub!$C$5:$C$324),0))</f>
        <v>0</v>
      </c>
      <c r="N155" s="384">
        <f t="shared" si="17"/>
        <v>12</v>
      </c>
      <c r="O155" s="185" cm="1">
        <f t="array" ref="O155">INDEX(Final_Res_MapbySub!$CE$5:$CE$324,MATCH(1,($B155=Final_Res_MapbySub!$B$5:$B$324)*($C155=Final_Res_MapbySub!$C$5:$C$324),0))</f>
        <v>38</v>
      </c>
      <c r="P155" s="385" cm="1">
        <f t="array" ref="P155">INDEX(Final_Res_MapbySub!$CF$5:$CF$324,MATCH(1,($B155=Final_Res_MapbySub!$B$5:$B$324)*($C155=Final_Res_MapbySub!$C$5:$C$324),0))</f>
        <v>100</v>
      </c>
      <c r="Q155" s="187">
        <f t="shared" si="18"/>
        <v>138</v>
      </c>
      <c r="S155" s="478" cm="1">
        <f t="array" ref="S155">INDEX([2]Mapping_bySub!$O$6:$O$304,MATCH(1,($B155=[2]Mapping_bySub!$B$6:$B$304)*($C155=[2]Mapping_bySub!$C$6:$C$304)*($E155=[2]Mapping_bySub!$E$6:$E$304),0))</f>
        <v>38</v>
      </c>
      <c r="T155" s="389" cm="1">
        <f t="array" ref="T155">INDEX([2]Mapping_bySub!$P$6:$P$304,MATCH(1,($B155=[2]Mapping_bySub!$B$6:$B$304)*($C155=[2]Mapping_bySub!$C$6:$C$304)*($E155=[2]Mapping_bySub!$E$6:$E$304),0))</f>
        <v>100</v>
      </c>
      <c r="U155" s="390" cm="1">
        <f t="array" ref="U155">INDEX([2]Mapping_bySub!$Q$6:$Q$304,MATCH(1,($B155=[2]Mapping_bySub!$B$6:$B$304)*($C155=[2]Mapping_bySub!$C$6:$C$304)*($E155=[2]Mapping_bySub!$E$6:$E$304),0))</f>
        <v>138</v>
      </c>
      <c r="V155" s="391">
        <f t="shared" si="20"/>
        <v>0</v>
      </c>
      <c r="W155" s="392">
        <f t="shared" si="21"/>
        <v>0</v>
      </c>
      <c r="X155" s="393">
        <f t="shared" si="22"/>
        <v>0</v>
      </c>
    </row>
    <row r="156" spans="1:24" hidden="1" x14ac:dyDescent="0.35">
      <c r="A156" t="s">
        <v>36</v>
      </c>
      <c r="B156" t="s">
        <v>572</v>
      </c>
      <c r="C156">
        <v>138</v>
      </c>
      <c r="D156" s="136"/>
      <c r="E156" t="s">
        <v>9</v>
      </c>
      <c r="F156" s="183" cm="1">
        <f t="array" ref="F156">INDEX(Final_Res_MapbySub!$DG$5:$DG$324,MATCH(1,($B156=Final_Res_MapbySub!$B$5:$B$324)*($C156=Final_Res_MapbySub!$C$5:$C$324),0))</f>
        <v>150</v>
      </c>
      <c r="G156" s="144" cm="1">
        <f t="array" ref="G156">INDEX(Final_Res_MapbySub!$DH$5:$DH$324,MATCH(1,($B156=Final_Res_MapbySub!$B$5:$B$324)*($C156=Final_Res_MapbySub!$C$5:$C$324),0))</f>
        <v>350</v>
      </c>
      <c r="H156" s="181">
        <f t="shared" si="19"/>
        <v>500</v>
      </c>
      <c r="I156" s="379" cm="1">
        <f t="array" ref="I156">INDEX(Final_Res_MapbySub!$AA$5:$AA$324,MATCH(1,($B156=Final_Res_MapbySub!$B$5:$B$324)*($C156=Final_Res_MapbySub!$C$5:$C$324),0))</f>
        <v>0</v>
      </c>
      <c r="J156" s="380" cm="1">
        <f t="array" ref="J156">INDEX(Final_Res_MapbySub!$AB$5:$AB$324,MATCH(1,($B156=Final_Res_MapbySub!$B$5:$B$324)*($C156=Final_Res_MapbySub!$C$5:$C$324),0))</f>
        <v>0</v>
      </c>
      <c r="K156" s="381">
        <f t="shared" si="16"/>
        <v>0</v>
      </c>
      <c r="L156" s="382" cm="1">
        <f t="array" ref="L156">INDEX(Final_Res_MapbySub!$BC$5:$BC$324,MATCH(1,($B156=Final_Res_MapbySub!$B$5:$B$324)*($C156=Final_Res_MapbySub!$C$5:$C$324),0))</f>
        <v>0</v>
      </c>
      <c r="M156" s="383" cm="1">
        <f t="array" ref="M156">INDEX(Final_Res_MapbySub!$BD$5:$BD$324,MATCH(1,($B156=Final_Res_MapbySub!$B$5:$B$324)*($C156=Final_Res_MapbySub!$C$5:$C$324),0))</f>
        <v>0</v>
      </c>
      <c r="N156" s="384">
        <f t="shared" si="17"/>
        <v>0</v>
      </c>
      <c r="O156" s="185" cm="1">
        <f t="array" ref="O156">INDEX(Final_Res_MapbySub!$CE$5:$CE$324,MATCH(1,($B156=Final_Res_MapbySub!$B$5:$B$324)*($C156=Final_Res_MapbySub!$C$5:$C$324),0))</f>
        <v>150</v>
      </c>
      <c r="P156" s="385" cm="1">
        <f t="array" ref="P156">INDEX(Final_Res_MapbySub!$CF$5:$CF$324,MATCH(1,($B156=Final_Res_MapbySub!$B$5:$B$324)*($C156=Final_Res_MapbySub!$C$5:$C$324),0))</f>
        <v>350</v>
      </c>
      <c r="Q156" s="187">
        <f t="shared" si="18"/>
        <v>500</v>
      </c>
      <c r="S156" s="478" cm="1">
        <f t="array" ref="S156">INDEX([2]Mapping_bySub!$O$6:$O$304,MATCH(1,($B156=[2]Mapping_bySub!$B$6:$B$304)*($C156=[2]Mapping_bySub!$C$6:$C$304)*($E156=[2]Mapping_bySub!$E$6:$E$304),0))</f>
        <v>136</v>
      </c>
      <c r="T156" s="389" cm="1">
        <f t="array" ref="T156">INDEX([2]Mapping_bySub!$P$6:$P$304,MATCH(1,($B156=[2]Mapping_bySub!$B$6:$B$304)*($C156=[2]Mapping_bySub!$C$6:$C$304)*($E156=[2]Mapping_bySub!$E$6:$E$304),0))</f>
        <v>0</v>
      </c>
      <c r="U156" s="390" cm="1">
        <f t="array" ref="U156">INDEX([2]Mapping_bySub!$Q$6:$Q$304,MATCH(1,($B156=[2]Mapping_bySub!$B$6:$B$304)*($C156=[2]Mapping_bySub!$C$6:$C$304)*($E156=[2]Mapping_bySub!$E$6:$E$304),0))</f>
        <v>136</v>
      </c>
      <c r="V156" s="391">
        <f t="shared" si="20"/>
        <v>14</v>
      </c>
      <c r="W156" s="392">
        <f t="shared" si="21"/>
        <v>350</v>
      </c>
      <c r="X156" s="393">
        <f t="shared" si="22"/>
        <v>364</v>
      </c>
    </row>
    <row r="157" spans="1:24" hidden="1" x14ac:dyDescent="0.35">
      <c r="A157" t="s">
        <v>19</v>
      </c>
      <c r="B157" t="s">
        <v>80</v>
      </c>
      <c r="C157">
        <v>115</v>
      </c>
      <c r="D157" s="136"/>
      <c r="E157" t="s">
        <v>9</v>
      </c>
      <c r="F157" s="183" cm="1">
        <f t="array" ref="F157">INDEX(Final_Res_MapbySub!$DG$5:$DG$324,MATCH(1,($B157=Final_Res_MapbySub!$B$5:$B$324)*($C157=Final_Res_MapbySub!$C$5:$C$324),0))</f>
        <v>60</v>
      </c>
      <c r="G157" s="144" cm="1">
        <f t="array" ref="G157">INDEX(Final_Res_MapbySub!$DH$5:$DH$324,MATCH(1,($B157=Final_Res_MapbySub!$B$5:$B$324)*($C157=Final_Res_MapbySub!$C$5:$C$324),0))</f>
        <v>59.11</v>
      </c>
      <c r="H157" s="181">
        <f t="shared" si="19"/>
        <v>119.11</v>
      </c>
      <c r="I157" s="379" cm="1">
        <f t="array" ref="I157">INDEX(Final_Res_MapbySub!$AA$5:$AA$324,MATCH(1,($B157=Final_Res_MapbySub!$B$5:$B$324)*($C157=Final_Res_MapbySub!$C$5:$C$324),0))</f>
        <v>0</v>
      </c>
      <c r="J157" s="380" cm="1">
        <f t="array" ref="J157">INDEX(Final_Res_MapbySub!$AB$5:$AB$324,MATCH(1,($B157=Final_Res_MapbySub!$B$5:$B$324)*($C157=Final_Res_MapbySub!$C$5:$C$324),0))</f>
        <v>0</v>
      </c>
      <c r="K157" s="381">
        <f t="shared" si="16"/>
        <v>0</v>
      </c>
      <c r="L157" s="382" cm="1">
        <f t="array" ref="L157">INDEX(Final_Res_MapbySub!$BC$5:$BC$324,MATCH(1,($B157=Final_Res_MapbySub!$B$5:$B$324)*($C157=Final_Res_MapbySub!$C$5:$C$324),0))</f>
        <v>0</v>
      </c>
      <c r="M157" s="383" cm="1">
        <f t="array" ref="M157">INDEX(Final_Res_MapbySub!$BD$5:$BD$324,MATCH(1,($B157=Final_Res_MapbySub!$B$5:$B$324)*($C157=Final_Res_MapbySub!$C$5:$C$324),0))</f>
        <v>0</v>
      </c>
      <c r="N157" s="384">
        <f t="shared" si="17"/>
        <v>0</v>
      </c>
      <c r="O157" s="185" cm="1">
        <f t="array" ref="O157">INDEX(Final_Res_MapbySub!$CE$5:$CE$324,MATCH(1,($B157=Final_Res_MapbySub!$B$5:$B$324)*($C157=Final_Res_MapbySub!$C$5:$C$324),0))</f>
        <v>60</v>
      </c>
      <c r="P157" s="385" cm="1">
        <f t="array" ref="P157">INDEX(Final_Res_MapbySub!$CF$5:$CF$324,MATCH(1,($B157=Final_Res_MapbySub!$B$5:$B$324)*($C157=Final_Res_MapbySub!$C$5:$C$324),0))</f>
        <v>59.11</v>
      </c>
      <c r="Q157" s="187">
        <f t="shared" si="18"/>
        <v>119.11</v>
      </c>
      <c r="S157" s="478" cm="1">
        <f t="array" ref="S157">INDEX([2]Mapping_bySub!$O$6:$O$304,MATCH(1,($B157=[2]Mapping_bySub!$B$6:$B$304)*($C157=[2]Mapping_bySub!$C$6:$C$304)*($E157=[2]Mapping_bySub!$E$6:$E$304),0))</f>
        <v>60</v>
      </c>
      <c r="T157" s="389" cm="1">
        <f t="array" ref="T157">INDEX([2]Mapping_bySub!$P$6:$P$304,MATCH(1,($B157=[2]Mapping_bySub!$B$6:$B$304)*($C157=[2]Mapping_bySub!$C$6:$C$304)*($E157=[2]Mapping_bySub!$E$6:$E$304),0))</f>
        <v>59.11</v>
      </c>
      <c r="U157" s="390" cm="1">
        <f t="array" ref="U157">INDEX([2]Mapping_bySub!$Q$6:$Q$304,MATCH(1,($B157=[2]Mapping_bySub!$B$6:$B$304)*($C157=[2]Mapping_bySub!$C$6:$C$304)*($E157=[2]Mapping_bySub!$E$6:$E$304),0))</f>
        <v>119.11</v>
      </c>
      <c r="V157" s="391">
        <f t="shared" si="20"/>
        <v>0</v>
      </c>
      <c r="W157" s="392">
        <f t="shared" si="21"/>
        <v>0</v>
      </c>
      <c r="X157" s="393">
        <f t="shared" si="22"/>
        <v>0</v>
      </c>
    </row>
    <row r="158" spans="1:24" hidden="1" x14ac:dyDescent="0.35">
      <c r="A158" t="s">
        <v>19</v>
      </c>
      <c r="B158" t="s">
        <v>84</v>
      </c>
      <c r="C158">
        <v>230</v>
      </c>
      <c r="D158" s="136"/>
      <c r="E158" t="s">
        <v>9</v>
      </c>
      <c r="F158" s="183" cm="1">
        <f t="array" ref="F158">INDEX(Final_Res_MapbySub!$DG$5:$DG$324,MATCH(1,($B158=Final_Res_MapbySub!$B$5:$B$324)*($C158=Final_Res_MapbySub!$C$5:$C$324),0))</f>
        <v>300</v>
      </c>
      <c r="G158" s="144" cm="1">
        <f t="array" ref="G158">INDEX(Final_Res_MapbySub!$DH$5:$DH$324,MATCH(1,($B158=Final_Res_MapbySub!$B$5:$B$324)*($C158=Final_Res_MapbySub!$C$5:$C$324),0))</f>
        <v>200</v>
      </c>
      <c r="H158" s="181">
        <f t="shared" si="19"/>
        <v>500</v>
      </c>
      <c r="I158" s="379" cm="1">
        <f t="array" ref="I158">INDEX(Final_Res_MapbySub!$AA$5:$AA$324,MATCH(1,($B158=Final_Res_MapbySub!$B$5:$B$324)*($C158=Final_Res_MapbySub!$C$5:$C$324),0))</f>
        <v>0</v>
      </c>
      <c r="J158" s="380" cm="1">
        <f t="array" ref="J158">INDEX(Final_Res_MapbySub!$AB$5:$AB$324,MATCH(1,($B158=Final_Res_MapbySub!$B$5:$B$324)*($C158=Final_Res_MapbySub!$C$5:$C$324),0))</f>
        <v>0</v>
      </c>
      <c r="K158" s="381">
        <f t="shared" si="16"/>
        <v>0</v>
      </c>
      <c r="L158" s="382" cm="1">
        <f t="array" ref="L158">INDEX(Final_Res_MapbySub!$BC$5:$BC$324,MATCH(1,($B158=Final_Res_MapbySub!$B$5:$B$324)*($C158=Final_Res_MapbySub!$C$5:$C$324),0))</f>
        <v>0</v>
      </c>
      <c r="M158" s="383" cm="1">
        <f t="array" ref="M158">INDEX(Final_Res_MapbySub!$BD$5:$BD$324,MATCH(1,($B158=Final_Res_MapbySub!$B$5:$B$324)*($C158=Final_Res_MapbySub!$C$5:$C$324),0))</f>
        <v>0</v>
      </c>
      <c r="N158" s="384">
        <f t="shared" si="17"/>
        <v>0</v>
      </c>
      <c r="O158" s="185" cm="1">
        <f t="array" ref="O158">INDEX(Final_Res_MapbySub!$CE$5:$CE$324,MATCH(1,($B158=Final_Res_MapbySub!$B$5:$B$324)*($C158=Final_Res_MapbySub!$C$5:$C$324),0))</f>
        <v>300</v>
      </c>
      <c r="P158" s="385" cm="1">
        <f t="array" ref="P158">INDEX(Final_Res_MapbySub!$CF$5:$CF$324,MATCH(1,($B158=Final_Res_MapbySub!$B$5:$B$324)*($C158=Final_Res_MapbySub!$C$5:$C$324),0))</f>
        <v>200</v>
      </c>
      <c r="Q158" s="187">
        <f t="shared" si="18"/>
        <v>500</v>
      </c>
      <c r="S158" s="478" cm="1">
        <f t="array" ref="S158">INDEX([2]Mapping_bySub!$O$6:$O$304,MATCH(1,($B158=[2]Mapping_bySub!$B$6:$B$304)*($C158=[2]Mapping_bySub!$C$6:$C$304)*($E158=[2]Mapping_bySub!$E$6:$E$304),0))</f>
        <v>300</v>
      </c>
      <c r="T158" s="389" cm="1">
        <f t="array" ref="T158">INDEX([2]Mapping_bySub!$P$6:$P$304,MATCH(1,($B158=[2]Mapping_bySub!$B$6:$B$304)*($C158=[2]Mapping_bySub!$C$6:$C$304)*($E158=[2]Mapping_bySub!$E$6:$E$304),0))</f>
        <v>200</v>
      </c>
      <c r="U158" s="390" cm="1">
        <f t="array" ref="U158">INDEX([2]Mapping_bySub!$Q$6:$Q$304,MATCH(1,($B158=[2]Mapping_bySub!$B$6:$B$304)*($C158=[2]Mapping_bySub!$C$6:$C$304)*($E158=[2]Mapping_bySub!$E$6:$E$304),0))</f>
        <v>500</v>
      </c>
      <c r="V158" s="391">
        <f t="shared" si="20"/>
        <v>0</v>
      </c>
      <c r="W158" s="392">
        <f t="shared" si="21"/>
        <v>0</v>
      </c>
      <c r="X158" s="393">
        <f t="shared" si="22"/>
        <v>0</v>
      </c>
    </row>
    <row r="159" spans="1:24" hidden="1" x14ac:dyDescent="0.35">
      <c r="A159" t="s">
        <v>19</v>
      </c>
      <c r="B159" t="s">
        <v>91</v>
      </c>
      <c r="C159">
        <v>115</v>
      </c>
      <c r="D159" s="136"/>
      <c r="E159" t="s">
        <v>9</v>
      </c>
      <c r="F159" s="183" cm="1">
        <f t="array" ref="F159">INDEX(Final_Res_MapbySub!$DG$5:$DG$324,MATCH(1,($B159=Final_Res_MapbySub!$B$5:$B$324)*($C159=Final_Res_MapbySub!$C$5:$C$324),0))</f>
        <v>160</v>
      </c>
      <c r="G159" s="144" cm="1">
        <f t="array" ref="G159">INDEX(Final_Res_MapbySub!$DH$5:$DH$324,MATCH(1,($B159=Final_Res_MapbySub!$B$5:$B$324)*($C159=Final_Res_MapbySub!$C$5:$C$324),0))</f>
        <v>0</v>
      </c>
      <c r="H159" s="181">
        <f t="shared" si="19"/>
        <v>160</v>
      </c>
      <c r="I159" s="379" cm="1">
        <f t="array" ref="I159">INDEX(Final_Res_MapbySub!$AA$5:$AA$324,MATCH(1,($B159=Final_Res_MapbySub!$B$5:$B$324)*($C159=Final_Res_MapbySub!$C$5:$C$324),0))</f>
        <v>160</v>
      </c>
      <c r="J159" s="380" cm="1">
        <f t="array" ref="J159">INDEX(Final_Res_MapbySub!$AB$5:$AB$324,MATCH(1,($B159=Final_Res_MapbySub!$B$5:$B$324)*($C159=Final_Res_MapbySub!$C$5:$C$324),0))</f>
        <v>0</v>
      </c>
      <c r="K159" s="381">
        <f t="shared" si="16"/>
        <v>160</v>
      </c>
      <c r="L159" s="382" cm="1">
        <f t="array" ref="L159">INDEX(Final_Res_MapbySub!$BC$5:$BC$324,MATCH(1,($B159=Final_Res_MapbySub!$B$5:$B$324)*($C159=Final_Res_MapbySub!$C$5:$C$324),0))</f>
        <v>0</v>
      </c>
      <c r="M159" s="383" cm="1">
        <f t="array" ref="M159">INDEX(Final_Res_MapbySub!$BD$5:$BD$324,MATCH(1,($B159=Final_Res_MapbySub!$B$5:$B$324)*($C159=Final_Res_MapbySub!$C$5:$C$324),0))</f>
        <v>0</v>
      </c>
      <c r="N159" s="384">
        <f t="shared" si="17"/>
        <v>0</v>
      </c>
      <c r="O159" s="185" cm="1">
        <f t="array" ref="O159">INDEX(Final_Res_MapbySub!$CE$5:$CE$324,MATCH(1,($B159=Final_Res_MapbySub!$B$5:$B$324)*($C159=Final_Res_MapbySub!$C$5:$C$324),0))</f>
        <v>0</v>
      </c>
      <c r="P159" s="385" cm="1">
        <f t="array" ref="P159">INDEX(Final_Res_MapbySub!$CF$5:$CF$324,MATCH(1,($B159=Final_Res_MapbySub!$B$5:$B$324)*($C159=Final_Res_MapbySub!$C$5:$C$324),0))</f>
        <v>0</v>
      </c>
      <c r="Q159" s="187">
        <f t="shared" si="18"/>
        <v>0</v>
      </c>
      <c r="S159" s="478" cm="1">
        <f t="array" ref="S159">INDEX([2]Mapping_bySub!$O$6:$O$304,MATCH(1,($B159=[2]Mapping_bySub!$B$6:$B$304)*($C159=[2]Mapping_bySub!$C$6:$C$304)*($E159=[2]Mapping_bySub!$E$6:$E$304),0))</f>
        <v>0</v>
      </c>
      <c r="T159" s="389" cm="1">
        <f t="array" ref="T159">INDEX([2]Mapping_bySub!$P$6:$P$304,MATCH(1,($B159=[2]Mapping_bySub!$B$6:$B$304)*($C159=[2]Mapping_bySub!$C$6:$C$304)*($E159=[2]Mapping_bySub!$E$6:$E$304),0))</f>
        <v>0</v>
      </c>
      <c r="U159" s="390" cm="1">
        <f t="array" ref="U159">INDEX([2]Mapping_bySub!$Q$6:$Q$304,MATCH(1,($B159=[2]Mapping_bySub!$B$6:$B$304)*($C159=[2]Mapping_bySub!$C$6:$C$304)*($E159=[2]Mapping_bySub!$E$6:$E$304),0))</f>
        <v>0</v>
      </c>
      <c r="V159" s="391">
        <f t="shared" si="20"/>
        <v>0</v>
      </c>
      <c r="W159" s="392">
        <f t="shared" si="21"/>
        <v>0</v>
      </c>
      <c r="X159" s="393">
        <f t="shared" si="22"/>
        <v>0</v>
      </c>
    </row>
    <row r="160" spans="1:24" hidden="1" x14ac:dyDescent="0.35">
      <c r="A160" t="s">
        <v>21</v>
      </c>
      <c r="B160" t="s">
        <v>95</v>
      </c>
      <c r="C160">
        <v>230</v>
      </c>
      <c r="D160" s="136"/>
      <c r="E160" t="s">
        <v>9</v>
      </c>
      <c r="F160" s="183" cm="1">
        <f t="array" ref="F160">INDEX(Final_Res_MapbySub!$DG$5:$DG$324,MATCH(1,($B160=Final_Res_MapbySub!$B$5:$B$324)*($C160=Final_Res_MapbySub!$C$5:$C$324),0))</f>
        <v>50</v>
      </c>
      <c r="G160" s="144" cm="1">
        <f t="array" ref="G160">INDEX(Final_Res_MapbySub!$DH$5:$DH$324,MATCH(1,($B160=Final_Res_MapbySub!$B$5:$B$324)*($C160=Final_Res_MapbySub!$C$5:$C$324),0))</f>
        <v>200.00439999999998</v>
      </c>
      <c r="H160" s="181">
        <f t="shared" si="19"/>
        <v>250.00439999999998</v>
      </c>
      <c r="I160" s="379" cm="1">
        <f t="array" ref="I160">INDEX(Final_Res_MapbySub!$AA$5:$AA$324,MATCH(1,($B160=Final_Res_MapbySub!$B$5:$B$324)*($C160=Final_Res_MapbySub!$C$5:$C$324),0))</f>
        <v>0</v>
      </c>
      <c r="J160" s="380" cm="1">
        <f t="array" ref="J160">INDEX(Final_Res_MapbySub!$AB$5:$AB$324,MATCH(1,($B160=Final_Res_MapbySub!$B$5:$B$324)*($C160=Final_Res_MapbySub!$C$5:$C$324),0))</f>
        <v>0</v>
      </c>
      <c r="K160" s="381">
        <f t="shared" si="16"/>
        <v>0</v>
      </c>
      <c r="L160" s="382" cm="1">
        <f t="array" ref="L160">INDEX(Final_Res_MapbySub!$BC$5:$BC$324,MATCH(1,($B160=Final_Res_MapbySub!$B$5:$B$324)*($C160=Final_Res_MapbySub!$C$5:$C$324),0))</f>
        <v>0</v>
      </c>
      <c r="M160" s="383" cm="1">
        <f t="array" ref="M160">INDEX(Final_Res_MapbySub!$BD$5:$BD$324,MATCH(1,($B160=Final_Res_MapbySub!$B$5:$B$324)*($C160=Final_Res_MapbySub!$C$5:$C$324),0))</f>
        <v>100</v>
      </c>
      <c r="N160" s="384">
        <f t="shared" si="17"/>
        <v>100</v>
      </c>
      <c r="O160" s="185" cm="1">
        <f t="array" ref="O160">INDEX(Final_Res_MapbySub!$CE$5:$CE$324,MATCH(1,($B160=Final_Res_MapbySub!$B$5:$B$324)*($C160=Final_Res_MapbySub!$C$5:$C$324),0))</f>
        <v>50</v>
      </c>
      <c r="P160" s="385" cm="1">
        <f t="array" ref="P160">INDEX(Final_Res_MapbySub!$CF$5:$CF$324,MATCH(1,($B160=Final_Res_MapbySub!$B$5:$B$324)*($C160=Final_Res_MapbySub!$C$5:$C$324),0))</f>
        <v>100.00439999999998</v>
      </c>
      <c r="Q160" s="187">
        <f t="shared" si="18"/>
        <v>150.00439999999998</v>
      </c>
      <c r="S160" s="478" cm="1">
        <f t="array" ref="S160">INDEX([2]Mapping_bySub!$O$6:$O$304,MATCH(1,($B160=[2]Mapping_bySub!$B$6:$B$304)*($C160=[2]Mapping_bySub!$C$6:$C$304)*($E160=[2]Mapping_bySub!$E$6:$E$304),0))</f>
        <v>50</v>
      </c>
      <c r="T160" s="389" cm="1">
        <f t="array" ref="T160">INDEX([2]Mapping_bySub!$P$6:$P$304,MATCH(1,($B160=[2]Mapping_bySub!$B$6:$B$304)*($C160=[2]Mapping_bySub!$C$6:$C$304)*($E160=[2]Mapping_bySub!$E$6:$E$304),0))</f>
        <v>100.00439999999998</v>
      </c>
      <c r="U160" s="390" cm="1">
        <f t="array" ref="U160">INDEX([2]Mapping_bySub!$Q$6:$Q$304,MATCH(1,($B160=[2]Mapping_bySub!$B$6:$B$304)*($C160=[2]Mapping_bySub!$C$6:$C$304)*($E160=[2]Mapping_bySub!$E$6:$E$304),0))</f>
        <v>150.00439999999998</v>
      </c>
      <c r="V160" s="391">
        <f t="shared" si="20"/>
        <v>0</v>
      </c>
      <c r="W160" s="392">
        <f t="shared" si="21"/>
        <v>0</v>
      </c>
      <c r="X160" s="393">
        <f t="shared" si="22"/>
        <v>0</v>
      </c>
    </row>
    <row r="161" spans="1:24" hidden="1" x14ac:dyDescent="0.35">
      <c r="A161" t="s">
        <v>21</v>
      </c>
      <c r="B161" t="s">
        <v>95</v>
      </c>
      <c r="C161">
        <v>500</v>
      </c>
      <c r="D161" s="136"/>
      <c r="E161" t="s">
        <v>9</v>
      </c>
      <c r="F161" s="183" cm="1">
        <f t="array" ref="F161">INDEX(Final_Res_MapbySub!$DG$5:$DG$324,MATCH(1,($B161=Final_Res_MapbySub!$B$5:$B$324)*($C161=Final_Res_MapbySub!$C$5:$C$324),0))</f>
        <v>50</v>
      </c>
      <c r="G161" s="144" cm="1">
        <f t="array" ref="G161">INDEX(Final_Res_MapbySub!$DH$5:$DH$324,MATCH(1,($B161=Final_Res_MapbySub!$B$5:$B$324)*($C161=Final_Res_MapbySub!$C$5:$C$324),0))</f>
        <v>750</v>
      </c>
      <c r="H161" s="181">
        <f t="shared" si="19"/>
        <v>800</v>
      </c>
      <c r="I161" s="379" cm="1">
        <f t="array" ref="I161">INDEX(Final_Res_MapbySub!$AA$5:$AA$324,MATCH(1,($B161=Final_Res_MapbySub!$B$5:$B$324)*($C161=Final_Res_MapbySub!$C$5:$C$324),0))</f>
        <v>0</v>
      </c>
      <c r="J161" s="380" cm="1">
        <f t="array" ref="J161">INDEX(Final_Res_MapbySub!$AB$5:$AB$324,MATCH(1,($B161=Final_Res_MapbySub!$B$5:$B$324)*($C161=Final_Res_MapbySub!$C$5:$C$324),0))</f>
        <v>0</v>
      </c>
      <c r="K161" s="381">
        <f t="shared" si="16"/>
        <v>0</v>
      </c>
      <c r="L161" s="382" cm="1">
        <f t="array" ref="L161">INDEX(Final_Res_MapbySub!$BC$5:$BC$324,MATCH(1,($B161=Final_Res_MapbySub!$B$5:$B$324)*($C161=Final_Res_MapbySub!$C$5:$C$324),0))</f>
        <v>0</v>
      </c>
      <c r="M161" s="383" cm="1">
        <f t="array" ref="M161">INDEX(Final_Res_MapbySub!$BD$5:$BD$324,MATCH(1,($B161=Final_Res_MapbySub!$B$5:$B$324)*($C161=Final_Res_MapbySub!$C$5:$C$324),0))</f>
        <v>0</v>
      </c>
      <c r="N161" s="384">
        <f t="shared" si="17"/>
        <v>0</v>
      </c>
      <c r="O161" s="185" cm="1">
        <f t="array" ref="O161">INDEX(Final_Res_MapbySub!$CE$5:$CE$324,MATCH(1,($B161=Final_Res_MapbySub!$B$5:$B$324)*($C161=Final_Res_MapbySub!$C$5:$C$324),0))</f>
        <v>50</v>
      </c>
      <c r="P161" s="385" cm="1">
        <f t="array" ref="P161">INDEX(Final_Res_MapbySub!$CF$5:$CF$324,MATCH(1,($B161=Final_Res_MapbySub!$B$5:$B$324)*($C161=Final_Res_MapbySub!$C$5:$C$324),0))</f>
        <v>750</v>
      </c>
      <c r="Q161" s="187">
        <f t="shared" si="18"/>
        <v>800</v>
      </c>
      <c r="S161" s="478" cm="1">
        <f t="array" ref="S161">INDEX([2]Mapping_bySub!$O$6:$O$304,MATCH(1,($B161=[2]Mapping_bySub!$B$6:$B$304)*($C161=[2]Mapping_bySub!$C$6:$C$304)*($E161=[2]Mapping_bySub!$E$6:$E$304),0))</f>
        <v>0</v>
      </c>
      <c r="T161" s="389" cm="1">
        <f t="array" ref="T161">INDEX([2]Mapping_bySub!$P$6:$P$304,MATCH(1,($B161=[2]Mapping_bySub!$B$6:$B$304)*($C161=[2]Mapping_bySub!$C$6:$C$304)*($E161=[2]Mapping_bySub!$E$6:$E$304),0))</f>
        <v>0</v>
      </c>
      <c r="U161" s="390" cm="1">
        <f t="array" ref="U161">INDEX([2]Mapping_bySub!$Q$6:$Q$304,MATCH(1,($B161=[2]Mapping_bySub!$B$6:$B$304)*($C161=[2]Mapping_bySub!$C$6:$C$304)*($E161=[2]Mapping_bySub!$E$6:$E$304),0))</f>
        <v>0</v>
      </c>
      <c r="V161" s="391">
        <f t="shared" si="20"/>
        <v>50</v>
      </c>
      <c r="W161" s="392">
        <f t="shared" si="21"/>
        <v>750</v>
      </c>
      <c r="X161" s="393">
        <f t="shared" si="22"/>
        <v>800</v>
      </c>
    </row>
    <row r="162" spans="1:24" hidden="1" x14ac:dyDescent="0.35">
      <c r="A162" t="s">
        <v>21</v>
      </c>
      <c r="B162" t="s">
        <v>95</v>
      </c>
      <c r="C162">
        <v>115</v>
      </c>
      <c r="D162" s="136"/>
      <c r="E162" t="s">
        <v>9</v>
      </c>
      <c r="F162" s="183" cm="1">
        <f t="array" ref="F162">INDEX(Final_Res_MapbySub!$DG$5:$DG$324,MATCH(1,($B162=Final_Res_MapbySub!$B$5:$B$324)*($C162=Final_Res_MapbySub!$C$5:$C$324),0))</f>
        <v>200</v>
      </c>
      <c r="G162" s="144" cm="1">
        <f t="array" ref="G162">INDEX(Final_Res_MapbySub!$DH$5:$DH$324,MATCH(1,($B162=Final_Res_MapbySub!$B$5:$B$324)*($C162=Final_Res_MapbySub!$C$5:$C$324),0))</f>
        <v>0</v>
      </c>
      <c r="H162" s="181">
        <f t="shared" si="19"/>
        <v>200</v>
      </c>
      <c r="I162" s="379" cm="1">
        <f t="array" ref="I162">INDEX(Final_Res_MapbySub!$AA$5:$AA$324,MATCH(1,($B162=Final_Res_MapbySub!$B$5:$B$324)*($C162=Final_Res_MapbySub!$C$5:$C$324),0))</f>
        <v>0</v>
      </c>
      <c r="J162" s="380" cm="1">
        <f t="array" ref="J162">INDEX(Final_Res_MapbySub!$AB$5:$AB$324,MATCH(1,($B162=Final_Res_MapbySub!$B$5:$B$324)*($C162=Final_Res_MapbySub!$C$5:$C$324),0))</f>
        <v>0</v>
      </c>
      <c r="K162" s="381">
        <f t="shared" si="16"/>
        <v>0</v>
      </c>
      <c r="L162" s="382" cm="1">
        <f t="array" ref="L162">INDEX(Final_Res_MapbySub!$BC$5:$BC$324,MATCH(1,($B162=Final_Res_MapbySub!$B$5:$B$324)*($C162=Final_Res_MapbySub!$C$5:$C$324),0))</f>
        <v>0</v>
      </c>
      <c r="M162" s="383" cm="1">
        <f t="array" ref="M162">INDEX(Final_Res_MapbySub!$BD$5:$BD$324,MATCH(1,($B162=Final_Res_MapbySub!$B$5:$B$324)*($C162=Final_Res_MapbySub!$C$5:$C$324),0))</f>
        <v>0</v>
      </c>
      <c r="N162" s="384">
        <f t="shared" si="17"/>
        <v>0</v>
      </c>
      <c r="O162" s="185" cm="1">
        <f t="array" ref="O162">INDEX(Final_Res_MapbySub!$CE$5:$CE$324,MATCH(1,($B162=Final_Res_MapbySub!$B$5:$B$324)*($C162=Final_Res_MapbySub!$C$5:$C$324),0))</f>
        <v>200</v>
      </c>
      <c r="P162" s="385" cm="1">
        <f t="array" ref="P162">INDEX(Final_Res_MapbySub!$CF$5:$CF$324,MATCH(1,($B162=Final_Res_MapbySub!$B$5:$B$324)*($C162=Final_Res_MapbySub!$C$5:$C$324),0))</f>
        <v>0</v>
      </c>
      <c r="Q162" s="187">
        <f t="shared" si="18"/>
        <v>200</v>
      </c>
      <c r="S162" s="478" cm="1">
        <f t="array" ref="S162">INDEX([2]Mapping_bySub!$O$6:$O$304,MATCH(1,($B162=[2]Mapping_bySub!$B$6:$B$304)*($C162=[2]Mapping_bySub!$C$6:$C$304)*($E162=[2]Mapping_bySub!$E$6:$E$304),0))</f>
        <v>200</v>
      </c>
      <c r="T162" s="389" cm="1">
        <f t="array" ref="T162">INDEX([2]Mapping_bySub!$P$6:$P$304,MATCH(1,($B162=[2]Mapping_bySub!$B$6:$B$304)*($C162=[2]Mapping_bySub!$C$6:$C$304)*($E162=[2]Mapping_bySub!$E$6:$E$304),0))</f>
        <v>0</v>
      </c>
      <c r="U162" s="390" cm="1">
        <f t="array" ref="U162">INDEX([2]Mapping_bySub!$Q$6:$Q$304,MATCH(1,($B162=[2]Mapping_bySub!$B$6:$B$304)*($C162=[2]Mapping_bySub!$C$6:$C$304)*($E162=[2]Mapping_bySub!$E$6:$E$304),0))</f>
        <v>200</v>
      </c>
      <c r="V162" s="391">
        <f t="shared" si="20"/>
        <v>0</v>
      </c>
      <c r="W162" s="392">
        <f t="shared" si="21"/>
        <v>0</v>
      </c>
      <c r="X162" s="393">
        <f t="shared" si="22"/>
        <v>0</v>
      </c>
    </row>
    <row r="163" spans="1:24" hidden="1" x14ac:dyDescent="0.35">
      <c r="A163" t="s">
        <v>36</v>
      </c>
      <c r="B163" t="s">
        <v>96</v>
      </c>
      <c r="C163">
        <v>500</v>
      </c>
      <c r="D163" s="136"/>
      <c r="E163" t="s">
        <v>9</v>
      </c>
      <c r="F163" s="183" cm="1">
        <f t="array" ref="F163">INDEX(Final_Res_MapbySub!$DG$5:$DG$324,MATCH(1,($B163=Final_Res_MapbySub!$B$5:$B$324)*($C163=Final_Res_MapbySub!$C$5:$C$324),0))</f>
        <v>520</v>
      </c>
      <c r="G163" s="144" cm="1">
        <f t="array" ref="G163">INDEX(Final_Res_MapbySub!$DH$5:$DH$324,MATCH(1,($B163=Final_Res_MapbySub!$B$5:$B$324)*($C163=Final_Res_MapbySub!$C$5:$C$324),0))</f>
        <v>700</v>
      </c>
      <c r="H163" s="181">
        <f t="shared" si="19"/>
        <v>1220</v>
      </c>
      <c r="I163" s="379" cm="1">
        <f t="array" ref="I163">INDEX(Final_Res_MapbySub!$AA$5:$AA$324,MATCH(1,($B163=Final_Res_MapbySub!$B$5:$B$324)*($C163=Final_Res_MapbySub!$C$5:$C$324),0))</f>
        <v>0</v>
      </c>
      <c r="J163" s="380" cm="1">
        <f t="array" ref="J163">INDEX(Final_Res_MapbySub!$AB$5:$AB$324,MATCH(1,($B163=Final_Res_MapbySub!$B$5:$B$324)*($C163=Final_Res_MapbySub!$C$5:$C$324),0))</f>
        <v>0</v>
      </c>
      <c r="K163" s="381">
        <f t="shared" si="16"/>
        <v>0</v>
      </c>
      <c r="L163" s="382" cm="1">
        <f t="array" ref="L163">INDEX(Final_Res_MapbySub!$BC$5:$BC$324,MATCH(1,($B163=Final_Res_MapbySub!$B$5:$B$324)*($C163=Final_Res_MapbySub!$C$5:$C$324),0))</f>
        <v>0</v>
      </c>
      <c r="M163" s="383" cm="1">
        <f t="array" ref="M163">INDEX(Final_Res_MapbySub!$BD$5:$BD$324,MATCH(1,($B163=Final_Res_MapbySub!$B$5:$B$324)*($C163=Final_Res_MapbySub!$C$5:$C$324),0))</f>
        <v>0</v>
      </c>
      <c r="N163" s="384">
        <f t="shared" si="17"/>
        <v>0</v>
      </c>
      <c r="O163" s="185" cm="1">
        <f t="array" ref="O163">INDEX(Final_Res_MapbySub!$CE$5:$CE$324,MATCH(1,($B163=Final_Res_MapbySub!$B$5:$B$324)*($C163=Final_Res_MapbySub!$C$5:$C$324),0))</f>
        <v>520</v>
      </c>
      <c r="P163" s="385" cm="1">
        <f t="array" ref="P163">INDEX(Final_Res_MapbySub!$CF$5:$CF$324,MATCH(1,($B163=Final_Res_MapbySub!$B$5:$B$324)*($C163=Final_Res_MapbySub!$C$5:$C$324),0))</f>
        <v>700</v>
      </c>
      <c r="Q163" s="187">
        <f t="shared" si="18"/>
        <v>1220</v>
      </c>
      <c r="S163" s="478" cm="1">
        <f t="array" ref="S163">INDEX([2]Mapping_bySub!$O$6:$O$304,MATCH(1,($B163=[2]Mapping_bySub!$B$6:$B$304)*($C163=[2]Mapping_bySub!$C$6:$C$304)*($E163=[2]Mapping_bySub!$E$6:$E$304),0))</f>
        <v>520</v>
      </c>
      <c r="T163" s="389" cm="1">
        <f t="array" ref="T163">INDEX([2]Mapping_bySub!$P$6:$P$304,MATCH(1,($B163=[2]Mapping_bySub!$B$6:$B$304)*($C163=[2]Mapping_bySub!$C$6:$C$304)*($E163=[2]Mapping_bySub!$E$6:$E$304),0))</f>
        <v>600</v>
      </c>
      <c r="U163" s="390" cm="1">
        <f t="array" ref="U163">INDEX([2]Mapping_bySub!$Q$6:$Q$304,MATCH(1,($B163=[2]Mapping_bySub!$B$6:$B$304)*($C163=[2]Mapping_bySub!$C$6:$C$304)*($E163=[2]Mapping_bySub!$E$6:$E$304),0))</f>
        <v>1120</v>
      </c>
      <c r="V163" s="391">
        <f t="shared" si="20"/>
        <v>0</v>
      </c>
      <c r="W163" s="392">
        <f t="shared" si="21"/>
        <v>100</v>
      </c>
      <c r="X163" s="393">
        <f t="shared" si="22"/>
        <v>100</v>
      </c>
    </row>
    <row r="164" spans="1:24" hidden="1" x14ac:dyDescent="0.35">
      <c r="A164" t="s">
        <v>17</v>
      </c>
      <c r="B164" t="s">
        <v>97</v>
      </c>
      <c r="C164">
        <v>230</v>
      </c>
      <c r="D164" s="136"/>
      <c r="E164" t="s">
        <v>9</v>
      </c>
      <c r="F164" s="183" cm="1">
        <f t="array" ref="F164">INDEX(Final_Res_MapbySub!$DG$5:$DG$324,MATCH(1,($B164=Final_Res_MapbySub!$B$5:$B$324)*($C164=Final_Res_MapbySub!$C$5:$C$324),0))</f>
        <v>0</v>
      </c>
      <c r="G164" s="144" cm="1">
        <f t="array" ref="G164">INDEX(Final_Res_MapbySub!$DH$5:$DH$324,MATCH(1,($B164=Final_Res_MapbySub!$B$5:$B$324)*($C164=Final_Res_MapbySub!$C$5:$C$324),0))</f>
        <v>500</v>
      </c>
      <c r="H164" s="181">
        <f t="shared" si="19"/>
        <v>500</v>
      </c>
      <c r="I164" s="379" cm="1">
        <f t="array" ref="I164">INDEX(Final_Res_MapbySub!$AA$5:$AA$324,MATCH(1,($B164=Final_Res_MapbySub!$B$5:$B$324)*($C164=Final_Res_MapbySub!$C$5:$C$324),0))</f>
        <v>0</v>
      </c>
      <c r="J164" s="380" cm="1">
        <f t="array" ref="J164">INDEX(Final_Res_MapbySub!$AB$5:$AB$324,MATCH(1,($B164=Final_Res_MapbySub!$B$5:$B$324)*($C164=Final_Res_MapbySub!$C$5:$C$324),0))</f>
        <v>0</v>
      </c>
      <c r="K164" s="381">
        <f t="shared" si="16"/>
        <v>0</v>
      </c>
      <c r="L164" s="382" cm="1">
        <f t="array" ref="L164">INDEX(Final_Res_MapbySub!$BC$5:$BC$324,MATCH(1,($B164=Final_Res_MapbySub!$B$5:$B$324)*($C164=Final_Res_MapbySub!$C$5:$C$324),0))</f>
        <v>0</v>
      </c>
      <c r="M164" s="383" cm="1">
        <f t="array" ref="M164">INDEX(Final_Res_MapbySub!$BD$5:$BD$324,MATCH(1,($B164=Final_Res_MapbySub!$B$5:$B$324)*($C164=Final_Res_MapbySub!$C$5:$C$324),0))</f>
        <v>0</v>
      </c>
      <c r="N164" s="384">
        <f t="shared" si="17"/>
        <v>0</v>
      </c>
      <c r="O164" s="185" cm="1">
        <f t="array" ref="O164">INDEX(Final_Res_MapbySub!$CE$5:$CE$324,MATCH(1,($B164=Final_Res_MapbySub!$B$5:$B$324)*($C164=Final_Res_MapbySub!$C$5:$C$324),0))</f>
        <v>0</v>
      </c>
      <c r="P164" s="385" cm="1">
        <f t="array" ref="P164">INDEX(Final_Res_MapbySub!$CF$5:$CF$324,MATCH(1,($B164=Final_Res_MapbySub!$B$5:$B$324)*($C164=Final_Res_MapbySub!$C$5:$C$324),0))</f>
        <v>500</v>
      </c>
      <c r="Q164" s="187">
        <f t="shared" si="18"/>
        <v>500</v>
      </c>
      <c r="S164" s="478" cm="1">
        <f t="array" ref="S164">INDEX([2]Mapping_bySub!$O$6:$O$304,MATCH(1,($B164=[2]Mapping_bySub!$B$6:$B$304)*($C164=[2]Mapping_bySub!$C$6:$C$304)*($E164=[2]Mapping_bySub!$E$6:$E$304),0))</f>
        <v>0</v>
      </c>
      <c r="T164" s="389" cm="1">
        <f t="array" ref="T164">INDEX([2]Mapping_bySub!$P$6:$P$304,MATCH(1,($B164=[2]Mapping_bySub!$B$6:$B$304)*($C164=[2]Mapping_bySub!$C$6:$C$304)*($E164=[2]Mapping_bySub!$E$6:$E$304),0))</f>
        <v>400</v>
      </c>
      <c r="U164" s="390" cm="1">
        <f t="array" ref="U164">INDEX([2]Mapping_bySub!$Q$6:$Q$304,MATCH(1,($B164=[2]Mapping_bySub!$B$6:$B$304)*($C164=[2]Mapping_bySub!$C$6:$C$304)*($E164=[2]Mapping_bySub!$E$6:$E$304),0))</f>
        <v>400</v>
      </c>
      <c r="V164" s="391">
        <f t="shared" si="20"/>
        <v>0</v>
      </c>
      <c r="W164" s="392">
        <f t="shared" si="21"/>
        <v>100</v>
      </c>
      <c r="X164" s="393">
        <f t="shared" si="22"/>
        <v>100</v>
      </c>
    </row>
    <row r="165" spans="1:24" hidden="1" x14ac:dyDescent="0.35">
      <c r="A165" t="s">
        <v>21</v>
      </c>
      <c r="B165" t="s">
        <v>101</v>
      </c>
      <c r="C165">
        <v>230</v>
      </c>
      <c r="D165" s="136"/>
      <c r="E165" t="s">
        <v>9</v>
      </c>
      <c r="F165" s="183" cm="1">
        <f t="array" ref="F165">INDEX(Final_Res_MapbySub!$DG$5:$DG$324,MATCH(1,($B165=Final_Res_MapbySub!$B$5:$B$324)*($C165=Final_Res_MapbySub!$C$5:$C$324),0))</f>
        <v>250.5</v>
      </c>
      <c r="G165" s="144" cm="1">
        <f t="array" ref="G165">INDEX(Final_Res_MapbySub!$DH$5:$DH$324,MATCH(1,($B165=Final_Res_MapbySub!$B$5:$B$324)*($C165=Final_Res_MapbySub!$C$5:$C$324),0))</f>
        <v>287</v>
      </c>
      <c r="H165" s="181">
        <f t="shared" si="19"/>
        <v>537.5</v>
      </c>
      <c r="I165" s="379" cm="1">
        <f t="array" ref="I165">INDEX(Final_Res_MapbySub!$AA$5:$AA$324,MATCH(1,($B165=Final_Res_MapbySub!$B$5:$B$324)*($C165=Final_Res_MapbySub!$C$5:$C$324),0))</f>
        <v>150</v>
      </c>
      <c r="J165" s="380" cm="1">
        <f t="array" ref="J165">INDEX(Final_Res_MapbySub!$AB$5:$AB$324,MATCH(1,($B165=Final_Res_MapbySub!$B$5:$B$324)*($C165=Final_Res_MapbySub!$C$5:$C$324),0))</f>
        <v>87</v>
      </c>
      <c r="K165" s="381">
        <f t="shared" si="16"/>
        <v>237</v>
      </c>
      <c r="L165" s="382" cm="1">
        <f t="array" ref="L165">INDEX(Final_Res_MapbySub!$BC$5:$BC$324,MATCH(1,($B165=Final_Res_MapbySub!$B$5:$B$324)*($C165=Final_Res_MapbySub!$C$5:$C$324),0))</f>
        <v>0</v>
      </c>
      <c r="M165" s="383" cm="1">
        <f t="array" ref="M165">INDEX(Final_Res_MapbySub!$BD$5:$BD$324,MATCH(1,($B165=Final_Res_MapbySub!$B$5:$B$324)*($C165=Final_Res_MapbySub!$C$5:$C$324),0))</f>
        <v>0</v>
      </c>
      <c r="N165" s="384">
        <f t="shared" si="17"/>
        <v>0</v>
      </c>
      <c r="O165" s="185" cm="1">
        <f t="array" ref="O165">INDEX(Final_Res_MapbySub!$CE$5:$CE$324,MATCH(1,($B165=Final_Res_MapbySub!$B$5:$B$324)*($C165=Final_Res_MapbySub!$C$5:$C$324),0))</f>
        <v>100.5</v>
      </c>
      <c r="P165" s="385" cm="1">
        <f t="array" ref="P165">INDEX(Final_Res_MapbySub!$CF$5:$CF$324,MATCH(1,($B165=Final_Res_MapbySub!$B$5:$B$324)*($C165=Final_Res_MapbySub!$C$5:$C$324),0))</f>
        <v>200</v>
      </c>
      <c r="Q165" s="187">
        <f t="shared" si="18"/>
        <v>300.5</v>
      </c>
      <c r="S165" s="478" cm="1">
        <f t="array" ref="S165">INDEX([2]Mapping_bySub!$O$6:$O$304,MATCH(1,($B165=[2]Mapping_bySub!$B$6:$B$304)*($C165=[2]Mapping_bySub!$C$6:$C$304)*($E165=[2]Mapping_bySub!$E$6:$E$304),0))</f>
        <v>100.5</v>
      </c>
      <c r="T165" s="389" cm="1">
        <f t="array" ref="T165">INDEX([2]Mapping_bySub!$P$6:$P$304,MATCH(1,($B165=[2]Mapping_bySub!$B$6:$B$304)*($C165=[2]Mapping_bySub!$C$6:$C$304)*($E165=[2]Mapping_bySub!$E$6:$E$304),0))</f>
        <v>200</v>
      </c>
      <c r="U165" s="390" cm="1">
        <f t="array" ref="U165">INDEX([2]Mapping_bySub!$Q$6:$Q$304,MATCH(1,($B165=[2]Mapping_bySub!$B$6:$B$304)*($C165=[2]Mapping_bySub!$C$6:$C$304)*($E165=[2]Mapping_bySub!$E$6:$E$304),0))</f>
        <v>300.5</v>
      </c>
      <c r="V165" s="391">
        <f t="shared" si="20"/>
        <v>0</v>
      </c>
      <c r="W165" s="392">
        <f t="shared" si="21"/>
        <v>0</v>
      </c>
      <c r="X165" s="393">
        <f t="shared" si="22"/>
        <v>0</v>
      </c>
    </row>
    <row r="166" spans="1:24" hidden="1" x14ac:dyDescent="0.35">
      <c r="A166" t="s">
        <v>21</v>
      </c>
      <c r="B166" t="s">
        <v>102</v>
      </c>
      <c r="C166">
        <v>115</v>
      </c>
      <c r="D166" s="136"/>
      <c r="E166" t="s">
        <v>9</v>
      </c>
      <c r="F166" s="183" cm="1">
        <f t="array" ref="F166">INDEX(Final_Res_MapbySub!$DG$5:$DG$324,MATCH(1,($B166=Final_Res_MapbySub!$B$5:$B$324)*($C166=Final_Res_MapbySub!$C$5:$C$324),0))</f>
        <v>40</v>
      </c>
      <c r="G166" s="144" cm="1">
        <f t="array" ref="G166">INDEX(Final_Res_MapbySub!$DH$5:$DH$324,MATCH(1,($B166=Final_Res_MapbySub!$B$5:$B$324)*($C166=Final_Res_MapbySub!$C$5:$C$324),0))</f>
        <v>0</v>
      </c>
      <c r="H166" s="181">
        <f t="shared" si="19"/>
        <v>40</v>
      </c>
      <c r="I166" s="379" cm="1">
        <f t="array" ref="I166">INDEX(Final_Res_MapbySub!$AA$5:$AA$324,MATCH(1,($B166=Final_Res_MapbySub!$B$5:$B$324)*($C166=Final_Res_MapbySub!$C$5:$C$324),0))</f>
        <v>0</v>
      </c>
      <c r="J166" s="380" cm="1">
        <f t="array" ref="J166">INDEX(Final_Res_MapbySub!$AB$5:$AB$324,MATCH(1,($B166=Final_Res_MapbySub!$B$5:$B$324)*($C166=Final_Res_MapbySub!$C$5:$C$324),0))</f>
        <v>0</v>
      </c>
      <c r="K166" s="381">
        <f t="shared" si="16"/>
        <v>0</v>
      </c>
      <c r="L166" s="382" cm="1">
        <f t="array" ref="L166">INDEX(Final_Res_MapbySub!$BC$5:$BC$324,MATCH(1,($B166=Final_Res_MapbySub!$B$5:$B$324)*($C166=Final_Res_MapbySub!$C$5:$C$324),0))</f>
        <v>40</v>
      </c>
      <c r="M166" s="383" cm="1">
        <f t="array" ref="M166">INDEX(Final_Res_MapbySub!$BD$5:$BD$324,MATCH(1,($B166=Final_Res_MapbySub!$B$5:$B$324)*($C166=Final_Res_MapbySub!$C$5:$C$324),0))</f>
        <v>0</v>
      </c>
      <c r="N166" s="384">
        <f t="shared" si="17"/>
        <v>40</v>
      </c>
      <c r="O166" s="185" cm="1">
        <f t="array" ref="O166">INDEX(Final_Res_MapbySub!$CE$5:$CE$324,MATCH(1,($B166=Final_Res_MapbySub!$B$5:$B$324)*($C166=Final_Res_MapbySub!$C$5:$C$324),0))</f>
        <v>0</v>
      </c>
      <c r="P166" s="385" cm="1">
        <f t="array" ref="P166">INDEX(Final_Res_MapbySub!$CF$5:$CF$324,MATCH(1,($B166=Final_Res_MapbySub!$B$5:$B$324)*($C166=Final_Res_MapbySub!$C$5:$C$324),0))</f>
        <v>0</v>
      </c>
      <c r="Q166" s="187">
        <f t="shared" si="18"/>
        <v>0</v>
      </c>
      <c r="S166" s="478" cm="1">
        <f t="array" ref="S166">INDEX([2]Mapping_bySub!$O$6:$O$304,MATCH(1,($B166=[2]Mapping_bySub!$B$6:$B$304)*($C166=[2]Mapping_bySub!$C$6:$C$304)*($E166=[2]Mapping_bySub!$E$6:$E$304),0))</f>
        <v>0</v>
      </c>
      <c r="T166" s="389" cm="1">
        <f t="array" ref="T166">INDEX([2]Mapping_bySub!$P$6:$P$304,MATCH(1,($B166=[2]Mapping_bySub!$B$6:$B$304)*($C166=[2]Mapping_bySub!$C$6:$C$304)*($E166=[2]Mapping_bySub!$E$6:$E$304),0))</f>
        <v>0</v>
      </c>
      <c r="U166" s="390" cm="1">
        <f t="array" ref="U166">INDEX([2]Mapping_bySub!$Q$6:$Q$304,MATCH(1,($B166=[2]Mapping_bySub!$B$6:$B$304)*($C166=[2]Mapping_bySub!$C$6:$C$304)*($E166=[2]Mapping_bySub!$E$6:$E$304),0))</f>
        <v>0</v>
      </c>
      <c r="V166" s="391">
        <f t="shared" si="20"/>
        <v>0</v>
      </c>
      <c r="W166" s="392">
        <f t="shared" si="21"/>
        <v>0</v>
      </c>
      <c r="X166" s="393">
        <f t="shared" si="22"/>
        <v>0</v>
      </c>
    </row>
    <row r="167" spans="1:24" hidden="1" x14ac:dyDescent="0.35">
      <c r="A167" t="s">
        <v>19</v>
      </c>
      <c r="B167" t="s">
        <v>107</v>
      </c>
      <c r="C167">
        <v>230</v>
      </c>
      <c r="D167" s="136"/>
      <c r="E167" t="s">
        <v>9</v>
      </c>
      <c r="F167" s="183" cm="1">
        <f t="array" ref="F167">INDEX(Final_Res_MapbySub!$DG$5:$DG$324,MATCH(1,($B167=Final_Res_MapbySub!$B$5:$B$324)*($C167=Final_Res_MapbySub!$C$5:$C$324),0))</f>
        <v>50</v>
      </c>
      <c r="G167" s="144" cm="1">
        <f t="array" ref="G167">INDEX(Final_Res_MapbySub!$DH$5:$DH$324,MATCH(1,($B167=Final_Res_MapbySub!$B$5:$B$324)*($C167=Final_Res_MapbySub!$C$5:$C$324),0))</f>
        <v>317</v>
      </c>
      <c r="H167" s="181">
        <f t="shared" si="19"/>
        <v>367</v>
      </c>
      <c r="I167" s="379" cm="1">
        <f t="array" ref="I167">INDEX(Final_Res_MapbySub!$AA$5:$AA$324,MATCH(1,($B167=Final_Res_MapbySub!$B$5:$B$324)*($C167=Final_Res_MapbySub!$C$5:$C$324),0))</f>
        <v>0</v>
      </c>
      <c r="J167" s="380" cm="1">
        <f t="array" ref="J167">INDEX(Final_Res_MapbySub!$AB$5:$AB$324,MATCH(1,($B167=Final_Res_MapbySub!$B$5:$B$324)*($C167=Final_Res_MapbySub!$C$5:$C$324),0))</f>
        <v>0</v>
      </c>
      <c r="K167" s="381">
        <f t="shared" si="16"/>
        <v>0</v>
      </c>
      <c r="L167" s="382" cm="1">
        <f t="array" ref="L167">INDEX(Final_Res_MapbySub!$BC$5:$BC$324,MATCH(1,($B167=Final_Res_MapbySub!$B$5:$B$324)*($C167=Final_Res_MapbySub!$C$5:$C$324),0))</f>
        <v>0</v>
      </c>
      <c r="M167" s="383" cm="1">
        <f t="array" ref="M167">INDEX(Final_Res_MapbySub!$BD$5:$BD$324,MATCH(1,($B167=Final_Res_MapbySub!$B$5:$B$324)*($C167=Final_Res_MapbySub!$C$5:$C$324),0))</f>
        <v>0</v>
      </c>
      <c r="N167" s="384">
        <f t="shared" si="17"/>
        <v>0</v>
      </c>
      <c r="O167" s="185" cm="1">
        <f t="array" ref="O167">INDEX(Final_Res_MapbySub!$CE$5:$CE$324,MATCH(1,($B167=Final_Res_MapbySub!$B$5:$B$324)*($C167=Final_Res_MapbySub!$C$5:$C$324),0))</f>
        <v>50</v>
      </c>
      <c r="P167" s="385" cm="1">
        <f t="array" ref="P167">INDEX(Final_Res_MapbySub!$CF$5:$CF$324,MATCH(1,($B167=Final_Res_MapbySub!$B$5:$B$324)*($C167=Final_Res_MapbySub!$C$5:$C$324),0))</f>
        <v>317</v>
      </c>
      <c r="Q167" s="187">
        <f t="shared" si="18"/>
        <v>367</v>
      </c>
      <c r="S167" s="478" cm="1">
        <f t="array" ref="S167">INDEX([2]Mapping_bySub!$O$6:$O$304,MATCH(1,($B167=[2]Mapping_bySub!$B$6:$B$304)*($C167=[2]Mapping_bySub!$C$6:$C$304)*($E167=[2]Mapping_bySub!$E$6:$E$304),0))</f>
        <v>50</v>
      </c>
      <c r="T167" s="389" cm="1">
        <f t="array" ref="T167">INDEX([2]Mapping_bySub!$P$6:$P$304,MATCH(1,($B167=[2]Mapping_bySub!$B$6:$B$304)*($C167=[2]Mapping_bySub!$C$6:$C$304)*($E167=[2]Mapping_bySub!$E$6:$E$304),0))</f>
        <v>150</v>
      </c>
      <c r="U167" s="390" cm="1">
        <f t="array" ref="U167">INDEX([2]Mapping_bySub!$Q$6:$Q$304,MATCH(1,($B167=[2]Mapping_bySub!$B$6:$B$304)*($C167=[2]Mapping_bySub!$C$6:$C$304)*($E167=[2]Mapping_bySub!$E$6:$E$304),0))</f>
        <v>200</v>
      </c>
      <c r="V167" s="391">
        <f t="shared" si="20"/>
        <v>0</v>
      </c>
      <c r="W167" s="392">
        <f t="shared" si="21"/>
        <v>167</v>
      </c>
      <c r="X167" s="393">
        <f t="shared" si="22"/>
        <v>167</v>
      </c>
    </row>
    <row r="168" spans="1:24" hidden="1" x14ac:dyDescent="0.35">
      <c r="A168" t="s">
        <v>17</v>
      </c>
      <c r="B168" t="s">
        <v>108</v>
      </c>
      <c r="C168">
        <v>230</v>
      </c>
      <c r="D168" s="136"/>
      <c r="E168" t="s">
        <v>9</v>
      </c>
      <c r="F168" s="183" cm="1">
        <f t="array" ref="F168">INDEX(Final_Res_MapbySub!$DG$5:$DG$324,MATCH(1,($B168=Final_Res_MapbySub!$B$5:$B$324)*($C168=Final_Res_MapbySub!$C$5:$C$324),0))</f>
        <v>40</v>
      </c>
      <c r="G168" s="144" cm="1">
        <f t="array" ref="G168">INDEX(Final_Res_MapbySub!$DH$5:$DH$324,MATCH(1,($B168=Final_Res_MapbySub!$B$5:$B$324)*($C168=Final_Res_MapbySub!$C$5:$C$324),0))</f>
        <v>66.875</v>
      </c>
      <c r="H168" s="181">
        <f t="shared" si="19"/>
        <v>106.875</v>
      </c>
      <c r="I168" s="379" cm="1">
        <f t="array" ref="I168">INDEX(Final_Res_MapbySub!$AA$5:$AA$324,MATCH(1,($B168=Final_Res_MapbySub!$B$5:$B$324)*($C168=Final_Res_MapbySub!$C$5:$C$324),0))</f>
        <v>0</v>
      </c>
      <c r="J168" s="380" cm="1">
        <f t="array" ref="J168">INDEX(Final_Res_MapbySub!$AB$5:$AB$324,MATCH(1,($B168=Final_Res_MapbySub!$B$5:$B$324)*($C168=Final_Res_MapbySub!$C$5:$C$324),0))</f>
        <v>0</v>
      </c>
      <c r="K168" s="381">
        <f t="shared" si="16"/>
        <v>0</v>
      </c>
      <c r="L168" s="382" cm="1">
        <f t="array" ref="L168">INDEX(Final_Res_MapbySub!$BC$5:$BC$324,MATCH(1,($B168=Final_Res_MapbySub!$B$5:$B$324)*($C168=Final_Res_MapbySub!$C$5:$C$324),0))</f>
        <v>0</v>
      </c>
      <c r="M168" s="383" cm="1">
        <f t="array" ref="M168">INDEX(Final_Res_MapbySub!$BD$5:$BD$324,MATCH(1,($B168=Final_Res_MapbySub!$B$5:$B$324)*($C168=Final_Res_MapbySub!$C$5:$C$324),0))</f>
        <v>0</v>
      </c>
      <c r="N168" s="384">
        <f t="shared" si="17"/>
        <v>0</v>
      </c>
      <c r="O168" s="185" cm="1">
        <f t="array" ref="O168">INDEX(Final_Res_MapbySub!$CE$5:$CE$324,MATCH(1,($B168=Final_Res_MapbySub!$B$5:$B$324)*($C168=Final_Res_MapbySub!$C$5:$C$324),0))</f>
        <v>40</v>
      </c>
      <c r="P168" s="385" cm="1">
        <f t="array" ref="P168">INDEX(Final_Res_MapbySub!$CF$5:$CF$324,MATCH(1,($B168=Final_Res_MapbySub!$B$5:$B$324)*($C168=Final_Res_MapbySub!$C$5:$C$324),0))</f>
        <v>66.875</v>
      </c>
      <c r="Q168" s="187">
        <f t="shared" si="18"/>
        <v>106.875</v>
      </c>
      <c r="S168" s="478" cm="1">
        <f t="array" ref="S168">INDEX([2]Mapping_bySub!$O$6:$O$304,MATCH(1,($B168=[2]Mapping_bySub!$B$6:$B$304)*($C168=[2]Mapping_bySub!$C$6:$C$304)*($E168=[2]Mapping_bySub!$E$6:$E$304),0))</f>
        <v>40</v>
      </c>
      <c r="T168" s="389" cm="1">
        <f t="array" ref="T168">INDEX([2]Mapping_bySub!$P$6:$P$304,MATCH(1,($B168=[2]Mapping_bySub!$B$6:$B$304)*($C168=[2]Mapping_bySub!$C$6:$C$304)*($E168=[2]Mapping_bySub!$E$6:$E$304),0))</f>
        <v>66.875</v>
      </c>
      <c r="U168" s="390" cm="1">
        <f t="array" ref="U168">INDEX([2]Mapping_bySub!$Q$6:$Q$304,MATCH(1,($B168=[2]Mapping_bySub!$B$6:$B$304)*($C168=[2]Mapping_bySub!$C$6:$C$304)*($E168=[2]Mapping_bySub!$E$6:$E$304),0))</f>
        <v>106.875</v>
      </c>
      <c r="V168" s="391">
        <f t="shared" si="20"/>
        <v>0</v>
      </c>
      <c r="W168" s="392">
        <f t="shared" si="21"/>
        <v>0</v>
      </c>
      <c r="X168" s="393">
        <f t="shared" si="22"/>
        <v>0</v>
      </c>
    </row>
    <row r="169" spans="1:24" hidden="1" x14ac:dyDescent="0.35">
      <c r="A169" t="s">
        <v>31</v>
      </c>
      <c r="B169" t="s">
        <v>109</v>
      </c>
      <c r="C169">
        <v>230</v>
      </c>
      <c r="D169" s="136"/>
      <c r="E169" t="s">
        <v>9</v>
      </c>
      <c r="F169" s="183" cm="1">
        <f t="array" ref="F169">INDEX(Final_Res_MapbySub!$DG$5:$DG$324,MATCH(1,($B169=Final_Res_MapbySub!$B$5:$B$324)*($C169=Final_Res_MapbySub!$C$5:$C$324),0))</f>
        <v>100</v>
      </c>
      <c r="G169" s="144" cm="1">
        <f t="array" ref="G169">INDEX(Final_Res_MapbySub!$DH$5:$DH$324,MATCH(1,($B169=Final_Res_MapbySub!$B$5:$B$324)*($C169=Final_Res_MapbySub!$C$5:$C$324),0))</f>
        <v>200</v>
      </c>
      <c r="H169" s="181">
        <f t="shared" si="19"/>
        <v>300</v>
      </c>
      <c r="I169" s="379" cm="1">
        <f t="array" ref="I169">INDEX(Final_Res_MapbySub!$AA$5:$AA$324,MATCH(1,($B169=Final_Res_MapbySub!$B$5:$B$324)*($C169=Final_Res_MapbySub!$C$5:$C$324),0))</f>
        <v>0</v>
      </c>
      <c r="J169" s="380" cm="1">
        <f t="array" ref="J169">INDEX(Final_Res_MapbySub!$AB$5:$AB$324,MATCH(1,($B169=Final_Res_MapbySub!$B$5:$B$324)*($C169=Final_Res_MapbySub!$C$5:$C$324),0))</f>
        <v>0</v>
      </c>
      <c r="K169" s="381">
        <f t="shared" si="16"/>
        <v>0</v>
      </c>
      <c r="L169" s="382" cm="1">
        <f t="array" ref="L169">INDEX(Final_Res_MapbySub!$BC$5:$BC$324,MATCH(1,($B169=Final_Res_MapbySub!$B$5:$B$324)*($C169=Final_Res_MapbySub!$C$5:$C$324),0))</f>
        <v>0</v>
      </c>
      <c r="M169" s="383" cm="1">
        <f t="array" ref="M169">INDEX(Final_Res_MapbySub!$BD$5:$BD$324,MATCH(1,($B169=Final_Res_MapbySub!$B$5:$B$324)*($C169=Final_Res_MapbySub!$C$5:$C$324),0))</f>
        <v>0</v>
      </c>
      <c r="N169" s="384">
        <f t="shared" si="17"/>
        <v>0</v>
      </c>
      <c r="O169" s="185" cm="1">
        <f t="array" ref="O169">INDEX(Final_Res_MapbySub!$CE$5:$CE$324,MATCH(1,($B169=Final_Res_MapbySub!$B$5:$B$324)*($C169=Final_Res_MapbySub!$C$5:$C$324),0))</f>
        <v>100</v>
      </c>
      <c r="P169" s="385" cm="1">
        <f t="array" ref="P169">INDEX(Final_Res_MapbySub!$CF$5:$CF$324,MATCH(1,($B169=Final_Res_MapbySub!$B$5:$B$324)*($C169=Final_Res_MapbySub!$C$5:$C$324),0))</f>
        <v>200</v>
      </c>
      <c r="Q169" s="187">
        <f t="shared" si="18"/>
        <v>300</v>
      </c>
      <c r="S169" s="478" cm="1">
        <f t="array" ref="S169">INDEX([2]Mapping_bySub!$O$6:$O$304,MATCH(1,($B169=[2]Mapping_bySub!$B$6:$B$304)*($C169=[2]Mapping_bySub!$C$6:$C$304)*($E169=[2]Mapping_bySub!$E$6:$E$304),0))</f>
        <v>100</v>
      </c>
      <c r="T169" s="389" cm="1">
        <f t="array" ref="T169">INDEX([2]Mapping_bySub!$P$6:$P$304,MATCH(1,($B169=[2]Mapping_bySub!$B$6:$B$304)*($C169=[2]Mapping_bySub!$C$6:$C$304)*($E169=[2]Mapping_bySub!$E$6:$E$304),0))</f>
        <v>0</v>
      </c>
      <c r="U169" s="390" cm="1">
        <f t="array" ref="U169">INDEX([2]Mapping_bySub!$Q$6:$Q$304,MATCH(1,($B169=[2]Mapping_bySub!$B$6:$B$304)*($C169=[2]Mapping_bySub!$C$6:$C$304)*($E169=[2]Mapping_bySub!$E$6:$E$304),0))</f>
        <v>100</v>
      </c>
      <c r="V169" s="391">
        <f t="shared" si="20"/>
        <v>0</v>
      </c>
      <c r="W169" s="392">
        <f t="shared" si="21"/>
        <v>200</v>
      </c>
      <c r="X169" s="393">
        <f t="shared" si="22"/>
        <v>200</v>
      </c>
    </row>
    <row r="170" spans="1:24" hidden="1" x14ac:dyDescent="0.35">
      <c r="A170" t="s">
        <v>25</v>
      </c>
      <c r="B170" t="s">
        <v>609</v>
      </c>
      <c r="C170">
        <v>115</v>
      </c>
      <c r="D170" s="136"/>
      <c r="E170" t="s">
        <v>9</v>
      </c>
      <c r="F170" s="183" cm="1">
        <f t="array" ref="F170">INDEX(Final_Res_MapbySub!$DG$5:$DG$324,MATCH(1,($B170=Final_Res_MapbySub!$B$5:$B$324)*($C170=Final_Res_MapbySub!$C$5:$C$324),0))</f>
        <v>0</v>
      </c>
      <c r="G170" s="144" cm="1">
        <f t="array" ref="G170">INDEX(Final_Res_MapbySub!$DH$5:$DH$324,MATCH(1,($B170=Final_Res_MapbySub!$B$5:$B$324)*($C170=Final_Res_MapbySub!$C$5:$C$324),0))</f>
        <v>3</v>
      </c>
      <c r="H170" s="181">
        <f t="shared" si="19"/>
        <v>3</v>
      </c>
      <c r="I170" s="379" cm="1">
        <f t="array" ref="I170">INDEX(Final_Res_MapbySub!$AA$5:$AA$324,MATCH(1,($B170=Final_Res_MapbySub!$B$5:$B$324)*($C170=Final_Res_MapbySub!$C$5:$C$324),0))</f>
        <v>0</v>
      </c>
      <c r="J170" s="380" cm="1">
        <f t="array" ref="J170">INDEX(Final_Res_MapbySub!$AB$5:$AB$324,MATCH(1,($B170=Final_Res_MapbySub!$B$5:$B$324)*($C170=Final_Res_MapbySub!$C$5:$C$324),0))</f>
        <v>3</v>
      </c>
      <c r="K170" s="381">
        <f t="shared" si="16"/>
        <v>3</v>
      </c>
      <c r="L170" s="382" cm="1">
        <f t="array" ref="L170">INDEX(Final_Res_MapbySub!$BC$5:$BC$324,MATCH(1,($B170=Final_Res_MapbySub!$B$5:$B$324)*($C170=Final_Res_MapbySub!$C$5:$C$324),0))</f>
        <v>0</v>
      </c>
      <c r="M170" s="383" cm="1">
        <f t="array" ref="M170">INDEX(Final_Res_MapbySub!$BD$5:$BD$324,MATCH(1,($B170=Final_Res_MapbySub!$B$5:$B$324)*($C170=Final_Res_MapbySub!$C$5:$C$324),0))</f>
        <v>0</v>
      </c>
      <c r="N170" s="384">
        <f t="shared" si="17"/>
        <v>0</v>
      </c>
      <c r="O170" s="185" cm="1">
        <f t="array" ref="O170">INDEX(Final_Res_MapbySub!$CE$5:$CE$324,MATCH(1,($B170=Final_Res_MapbySub!$B$5:$B$324)*($C170=Final_Res_MapbySub!$C$5:$C$324),0))</f>
        <v>0</v>
      </c>
      <c r="P170" s="385" cm="1">
        <f t="array" ref="P170">INDEX(Final_Res_MapbySub!$CF$5:$CF$324,MATCH(1,($B170=Final_Res_MapbySub!$B$5:$B$324)*($C170=Final_Res_MapbySub!$C$5:$C$324),0))</f>
        <v>0</v>
      </c>
      <c r="Q170" s="187">
        <f t="shared" si="18"/>
        <v>0</v>
      </c>
      <c r="S170" s="478" cm="1">
        <f t="array" ref="S170">INDEX([2]Mapping_bySub!$O$6:$O$304,MATCH(1,($B170=[2]Mapping_bySub!$B$6:$B$304)*($C170=[2]Mapping_bySub!$C$6:$C$304)*($E170=[2]Mapping_bySub!$E$6:$E$304),0))</f>
        <v>0</v>
      </c>
      <c r="T170" s="389" cm="1">
        <f t="array" ref="T170">INDEX([2]Mapping_bySub!$P$6:$P$304,MATCH(1,($B170=[2]Mapping_bySub!$B$6:$B$304)*($C170=[2]Mapping_bySub!$C$6:$C$304)*($E170=[2]Mapping_bySub!$E$6:$E$304),0))</f>
        <v>0</v>
      </c>
      <c r="U170" s="390" cm="1">
        <f t="array" ref="U170">INDEX([2]Mapping_bySub!$Q$6:$Q$304,MATCH(1,($B170=[2]Mapping_bySub!$B$6:$B$304)*($C170=[2]Mapping_bySub!$C$6:$C$304)*($E170=[2]Mapping_bySub!$E$6:$E$304),0))</f>
        <v>0</v>
      </c>
      <c r="V170" s="391">
        <f t="shared" si="20"/>
        <v>0</v>
      </c>
      <c r="W170" s="392">
        <f t="shared" si="21"/>
        <v>0</v>
      </c>
      <c r="X170" s="393">
        <f t="shared" si="22"/>
        <v>0</v>
      </c>
    </row>
    <row r="171" spans="1:24" hidden="1" x14ac:dyDescent="0.35">
      <c r="A171" t="s">
        <v>17</v>
      </c>
      <c r="B171" t="s">
        <v>612</v>
      </c>
      <c r="C171">
        <v>230</v>
      </c>
      <c r="D171" s="136"/>
      <c r="E171" t="s">
        <v>9</v>
      </c>
      <c r="F171" s="183" cm="1">
        <f t="array" ref="F171">INDEX(Final_Res_MapbySub!$DG$5:$DG$324,MATCH(1,($B171=Final_Res_MapbySub!$B$5:$B$324)*($C171=Final_Res_MapbySub!$C$5:$C$324),0))</f>
        <v>77</v>
      </c>
      <c r="G171" s="144" cm="1">
        <f t="array" ref="G171">INDEX(Final_Res_MapbySub!$DH$5:$DH$324,MATCH(1,($B171=Final_Res_MapbySub!$B$5:$B$324)*($C171=Final_Res_MapbySub!$C$5:$C$324),0))</f>
        <v>123</v>
      </c>
      <c r="H171" s="181">
        <f t="shared" si="19"/>
        <v>200</v>
      </c>
      <c r="I171" s="379" cm="1">
        <f t="array" ref="I171">INDEX(Final_Res_MapbySub!$AA$5:$AA$324,MATCH(1,($B171=Final_Res_MapbySub!$B$5:$B$324)*($C171=Final_Res_MapbySub!$C$5:$C$324),0))</f>
        <v>0</v>
      </c>
      <c r="J171" s="380" cm="1">
        <f t="array" ref="J171">INDEX(Final_Res_MapbySub!$AB$5:$AB$324,MATCH(1,($B171=Final_Res_MapbySub!$B$5:$B$324)*($C171=Final_Res_MapbySub!$C$5:$C$324),0))</f>
        <v>0</v>
      </c>
      <c r="K171" s="381">
        <f t="shared" si="16"/>
        <v>0</v>
      </c>
      <c r="L171" s="382" cm="1">
        <f t="array" ref="L171">INDEX(Final_Res_MapbySub!$BC$5:$BC$324,MATCH(1,($B171=Final_Res_MapbySub!$B$5:$B$324)*($C171=Final_Res_MapbySub!$C$5:$C$324),0))</f>
        <v>0</v>
      </c>
      <c r="M171" s="383" cm="1">
        <f t="array" ref="M171">INDEX(Final_Res_MapbySub!$BD$5:$BD$324,MATCH(1,($B171=Final_Res_MapbySub!$B$5:$B$324)*($C171=Final_Res_MapbySub!$C$5:$C$324),0))</f>
        <v>0</v>
      </c>
      <c r="N171" s="384">
        <f t="shared" si="17"/>
        <v>0</v>
      </c>
      <c r="O171" s="185" cm="1">
        <f t="array" ref="O171">INDEX(Final_Res_MapbySub!$CE$5:$CE$324,MATCH(1,($B171=Final_Res_MapbySub!$B$5:$B$324)*($C171=Final_Res_MapbySub!$C$5:$C$324),0))</f>
        <v>77</v>
      </c>
      <c r="P171" s="385" cm="1">
        <f t="array" ref="P171">INDEX(Final_Res_MapbySub!$CF$5:$CF$324,MATCH(1,($B171=Final_Res_MapbySub!$B$5:$B$324)*($C171=Final_Res_MapbySub!$C$5:$C$324),0))</f>
        <v>123</v>
      </c>
      <c r="Q171" s="187">
        <f t="shared" si="18"/>
        <v>200</v>
      </c>
      <c r="S171" s="478" cm="1">
        <f t="array" ref="S171">INDEX([2]Mapping_bySub!$O$6:$O$304,MATCH(1,($B171=[2]Mapping_bySub!$B$6:$B$304)*($C171=[2]Mapping_bySub!$C$6:$C$304)*($E171=[2]Mapping_bySub!$E$6:$E$304),0))</f>
        <v>77</v>
      </c>
      <c r="T171" s="389" cm="1">
        <f t="array" ref="T171">INDEX([2]Mapping_bySub!$P$6:$P$304,MATCH(1,($B171=[2]Mapping_bySub!$B$6:$B$304)*($C171=[2]Mapping_bySub!$C$6:$C$304)*($E171=[2]Mapping_bySub!$E$6:$E$304),0))</f>
        <v>123</v>
      </c>
      <c r="U171" s="390" cm="1">
        <f t="array" ref="U171">INDEX([2]Mapping_bySub!$Q$6:$Q$304,MATCH(1,($B171=[2]Mapping_bySub!$B$6:$B$304)*($C171=[2]Mapping_bySub!$C$6:$C$304)*($E171=[2]Mapping_bySub!$E$6:$E$304),0))</f>
        <v>200</v>
      </c>
      <c r="V171" s="391">
        <f t="shared" si="20"/>
        <v>0</v>
      </c>
      <c r="W171" s="392">
        <f t="shared" si="21"/>
        <v>0</v>
      </c>
      <c r="X171" s="393">
        <f t="shared" si="22"/>
        <v>0</v>
      </c>
    </row>
    <row r="172" spans="1:24" hidden="1" x14ac:dyDescent="0.35">
      <c r="A172" t="s">
        <v>42</v>
      </c>
      <c r="B172" t="s">
        <v>114</v>
      </c>
      <c r="C172">
        <v>500</v>
      </c>
      <c r="D172" s="136"/>
      <c r="E172" t="s">
        <v>9</v>
      </c>
      <c r="F172" s="183" cm="1">
        <f t="array" ref="F172">INDEX(Final_Res_MapbySub!$DG$5:$DG$324,MATCH(1,($B172=Final_Res_MapbySub!$B$5:$B$324)*($C172=Final_Res_MapbySub!$C$5:$C$324),0))</f>
        <v>0</v>
      </c>
      <c r="G172" s="144" cm="1">
        <f t="array" ref="G172">INDEX(Final_Res_MapbySub!$DH$5:$DH$324,MATCH(1,($B172=Final_Res_MapbySub!$B$5:$B$324)*($C172=Final_Res_MapbySub!$C$5:$C$324),0))</f>
        <v>900</v>
      </c>
      <c r="H172" s="181">
        <f t="shared" si="19"/>
        <v>900</v>
      </c>
      <c r="I172" s="379" cm="1">
        <f t="array" ref="I172">INDEX(Final_Res_MapbySub!$AA$5:$AA$324,MATCH(1,($B172=Final_Res_MapbySub!$B$5:$B$324)*($C172=Final_Res_MapbySub!$C$5:$C$324),0))</f>
        <v>0</v>
      </c>
      <c r="J172" s="380" cm="1">
        <f t="array" ref="J172">INDEX(Final_Res_MapbySub!$AB$5:$AB$324,MATCH(1,($B172=Final_Res_MapbySub!$B$5:$B$324)*($C172=Final_Res_MapbySub!$C$5:$C$324),0))</f>
        <v>0</v>
      </c>
      <c r="K172" s="381">
        <f t="shared" si="16"/>
        <v>0</v>
      </c>
      <c r="L172" s="382" cm="1">
        <f t="array" ref="L172">INDEX(Final_Res_MapbySub!$BC$5:$BC$324,MATCH(1,($B172=Final_Res_MapbySub!$B$5:$B$324)*($C172=Final_Res_MapbySub!$C$5:$C$324),0))</f>
        <v>0</v>
      </c>
      <c r="M172" s="383" cm="1">
        <f t="array" ref="M172">INDEX(Final_Res_MapbySub!$BD$5:$BD$324,MATCH(1,($B172=Final_Res_MapbySub!$B$5:$B$324)*($C172=Final_Res_MapbySub!$C$5:$C$324),0))</f>
        <v>500</v>
      </c>
      <c r="N172" s="384">
        <f t="shared" si="17"/>
        <v>500</v>
      </c>
      <c r="O172" s="185" cm="1">
        <f t="array" ref="O172">INDEX(Final_Res_MapbySub!$CE$5:$CE$324,MATCH(1,($B172=Final_Res_MapbySub!$B$5:$B$324)*($C172=Final_Res_MapbySub!$C$5:$C$324),0))</f>
        <v>0</v>
      </c>
      <c r="P172" s="385" cm="1">
        <f t="array" ref="P172">INDEX(Final_Res_MapbySub!$CF$5:$CF$324,MATCH(1,($B172=Final_Res_MapbySub!$B$5:$B$324)*($C172=Final_Res_MapbySub!$C$5:$C$324),0))</f>
        <v>400</v>
      </c>
      <c r="Q172" s="187">
        <f t="shared" si="18"/>
        <v>400</v>
      </c>
      <c r="S172" s="478" cm="1">
        <f t="array" ref="S172">INDEX([2]Mapping_bySub!$O$6:$O$304,MATCH(1,($B172=[2]Mapping_bySub!$B$6:$B$304)*($C172=[2]Mapping_bySub!$C$6:$C$304)*($E172=[2]Mapping_bySub!$E$6:$E$304),0))</f>
        <v>0</v>
      </c>
      <c r="T172" s="389" cm="1">
        <f t="array" ref="T172">INDEX([2]Mapping_bySub!$P$6:$P$304,MATCH(1,($B172=[2]Mapping_bySub!$B$6:$B$304)*($C172=[2]Mapping_bySub!$C$6:$C$304)*($E172=[2]Mapping_bySub!$E$6:$E$304),0))</f>
        <v>400</v>
      </c>
      <c r="U172" s="390" cm="1">
        <f t="array" ref="U172">INDEX([2]Mapping_bySub!$Q$6:$Q$304,MATCH(1,($B172=[2]Mapping_bySub!$B$6:$B$304)*($C172=[2]Mapping_bySub!$C$6:$C$304)*($E172=[2]Mapping_bySub!$E$6:$E$304),0))</f>
        <v>400</v>
      </c>
      <c r="V172" s="391">
        <f t="shared" si="20"/>
        <v>0</v>
      </c>
      <c r="W172" s="392">
        <f t="shared" si="21"/>
        <v>0</v>
      </c>
      <c r="X172" s="393">
        <f t="shared" si="22"/>
        <v>0</v>
      </c>
    </row>
    <row r="173" spans="1:24" hidden="1" x14ac:dyDescent="0.35">
      <c r="A173" t="s">
        <v>42</v>
      </c>
      <c r="B173" t="s">
        <v>114</v>
      </c>
      <c r="C173">
        <v>230</v>
      </c>
      <c r="D173" s="136"/>
      <c r="E173" t="s">
        <v>9</v>
      </c>
      <c r="F173" s="183" cm="1">
        <f t="array" ref="F173">INDEX(Final_Res_MapbySub!$DG$5:$DG$324,MATCH(1,($B173=Final_Res_MapbySub!$B$5:$B$324)*($C173=Final_Res_MapbySub!$C$5:$C$324),0))</f>
        <v>565</v>
      </c>
      <c r="G173" s="144" cm="1">
        <f t="array" ref="G173">INDEX(Final_Res_MapbySub!$DH$5:$DH$324,MATCH(1,($B173=Final_Res_MapbySub!$B$5:$B$324)*($C173=Final_Res_MapbySub!$C$5:$C$324),0))</f>
        <v>1439</v>
      </c>
      <c r="H173" s="181">
        <f t="shared" si="19"/>
        <v>2004</v>
      </c>
      <c r="I173" s="379" cm="1">
        <f t="array" ref="I173">INDEX(Final_Res_MapbySub!$AA$5:$AA$324,MATCH(1,($B173=Final_Res_MapbySub!$B$5:$B$324)*($C173=Final_Res_MapbySub!$C$5:$C$324),0))</f>
        <v>447</v>
      </c>
      <c r="J173" s="380" cm="1">
        <f t="array" ref="J173">INDEX(Final_Res_MapbySub!$AB$5:$AB$324,MATCH(1,($B173=Final_Res_MapbySub!$B$5:$B$324)*($C173=Final_Res_MapbySub!$C$5:$C$324),0))</f>
        <v>485</v>
      </c>
      <c r="K173" s="381">
        <f t="shared" si="16"/>
        <v>932</v>
      </c>
      <c r="L173" s="382" cm="1">
        <f t="array" ref="L173">INDEX(Final_Res_MapbySub!$BC$5:$BC$324,MATCH(1,($B173=Final_Res_MapbySub!$B$5:$B$324)*($C173=Final_Res_MapbySub!$C$5:$C$324),0))</f>
        <v>0</v>
      </c>
      <c r="M173" s="383" cm="1">
        <f t="array" ref="M173">INDEX(Final_Res_MapbySub!$BD$5:$BD$324,MATCH(1,($B173=Final_Res_MapbySub!$B$5:$B$324)*($C173=Final_Res_MapbySub!$C$5:$C$324),0))</f>
        <v>463</v>
      </c>
      <c r="N173" s="384">
        <f t="shared" si="17"/>
        <v>463</v>
      </c>
      <c r="O173" s="185" cm="1">
        <f t="array" ref="O173">INDEX(Final_Res_MapbySub!$CE$5:$CE$324,MATCH(1,($B173=Final_Res_MapbySub!$B$5:$B$324)*($C173=Final_Res_MapbySub!$C$5:$C$324),0))</f>
        <v>118</v>
      </c>
      <c r="P173" s="385" cm="1">
        <f t="array" ref="P173">INDEX(Final_Res_MapbySub!$CF$5:$CF$324,MATCH(1,($B173=Final_Res_MapbySub!$B$5:$B$324)*($C173=Final_Res_MapbySub!$C$5:$C$324),0))</f>
        <v>491</v>
      </c>
      <c r="Q173" s="187">
        <f t="shared" si="18"/>
        <v>609</v>
      </c>
      <c r="S173" s="478" cm="1">
        <f t="array" ref="S173">INDEX([2]Mapping_bySub!$O$6:$O$304,MATCH(1,($B173=[2]Mapping_bySub!$B$6:$B$304)*($C173=[2]Mapping_bySub!$C$6:$C$304)*($E173=[2]Mapping_bySub!$E$6:$E$304),0))</f>
        <v>118</v>
      </c>
      <c r="T173" s="389" cm="1">
        <f t="array" ref="T173">INDEX([2]Mapping_bySub!$P$6:$P$304,MATCH(1,($B173=[2]Mapping_bySub!$B$6:$B$304)*($C173=[2]Mapping_bySub!$C$6:$C$304)*($E173=[2]Mapping_bySub!$E$6:$E$304),0))</f>
        <v>491</v>
      </c>
      <c r="U173" s="390" cm="1">
        <f t="array" ref="U173">INDEX([2]Mapping_bySub!$Q$6:$Q$304,MATCH(1,($B173=[2]Mapping_bySub!$B$6:$B$304)*($C173=[2]Mapping_bySub!$C$6:$C$304)*($E173=[2]Mapping_bySub!$E$6:$E$304),0))</f>
        <v>609</v>
      </c>
      <c r="V173" s="391">
        <f t="shared" si="20"/>
        <v>0</v>
      </c>
      <c r="W173" s="392">
        <f t="shared" si="21"/>
        <v>0</v>
      </c>
      <c r="X173" s="393">
        <f t="shared" si="22"/>
        <v>0</v>
      </c>
    </row>
    <row r="174" spans="1:24" hidden="1" x14ac:dyDescent="0.35">
      <c r="A174" t="s">
        <v>21</v>
      </c>
      <c r="B174" t="s">
        <v>116</v>
      </c>
      <c r="C174">
        <v>115</v>
      </c>
      <c r="D174" s="136"/>
      <c r="E174" t="s">
        <v>9</v>
      </c>
      <c r="F174" s="183" cm="1">
        <f t="array" ref="F174">INDEX(Final_Res_MapbySub!$DG$5:$DG$324,MATCH(1,($B174=Final_Res_MapbySub!$B$5:$B$324)*($C174=Final_Res_MapbySub!$C$5:$C$324),0))</f>
        <v>0</v>
      </c>
      <c r="G174" s="144" cm="1">
        <f t="array" ref="G174">INDEX(Final_Res_MapbySub!$DH$5:$DH$324,MATCH(1,($B174=Final_Res_MapbySub!$B$5:$B$324)*($C174=Final_Res_MapbySub!$C$5:$C$324),0))</f>
        <v>56</v>
      </c>
      <c r="H174" s="181">
        <f t="shared" si="19"/>
        <v>56</v>
      </c>
      <c r="I174" s="379" cm="1">
        <f t="array" ref="I174">INDEX(Final_Res_MapbySub!$AA$5:$AA$324,MATCH(1,($B174=Final_Res_MapbySub!$B$5:$B$324)*($C174=Final_Res_MapbySub!$C$5:$C$324),0))</f>
        <v>0</v>
      </c>
      <c r="J174" s="380" cm="1">
        <f t="array" ref="J174">INDEX(Final_Res_MapbySub!$AB$5:$AB$324,MATCH(1,($B174=Final_Res_MapbySub!$B$5:$B$324)*($C174=Final_Res_MapbySub!$C$5:$C$324),0))</f>
        <v>0</v>
      </c>
      <c r="K174" s="381">
        <f t="shared" si="16"/>
        <v>0</v>
      </c>
      <c r="L174" s="382" cm="1">
        <f t="array" ref="L174">INDEX(Final_Res_MapbySub!$BC$5:$BC$324,MATCH(1,($B174=Final_Res_MapbySub!$B$5:$B$324)*($C174=Final_Res_MapbySub!$C$5:$C$324),0))</f>
        <v>0</v>
      </c>
      <c r="M174" s="383" cm="1">
        <f t="array" ref="M174">INDEX(Final_Res_MapbySub!$BD$5:$BD$324,MATCH(1,($B174=Final_Res_MapbySub!$B$5:$B$324)*($C174=Final_Res_MapbySub!$C$5:$C$324),0))</f>
        <v>0</v>
      </c>
      <c r="N174" s="384">
        <f t="shared" si="17"/>
        <v>0</v>
      </c>
      <c r="O174" s="185" cm="1">
        <f t="array" ref="O174">INDEX(Final_Res_MapbySub!$CE$5:$CE$324,MATCH(1,($B174=Final_Res_MapbySub!$B$5:$B$324)*($C174=Final_Res_MapbySub!$C$5:$C$324),0))</f>
        <v>0</v>
      </c>
      <c r="P174" s="385" cm="1">
        <f t="array" ref="P174">INDEX(Final_Res_MapbySub!$CF$5:$CF$324,MATCH(1,($B174=Final_Res_MapbySub!$B$5:$B$324)*($C174=Final_Res_MapbySub!$C$5:$C$324),0))</f>
        <v>56</v>
      </c>
      <c r="Q174" s="187">
        <f t="shared" si="18"/>
        <v>56</v>
      </c>
      <c r="S174" s="478" cm="1">
        <f t="array" ref="S174">INDEX([2]Mapping_bySub!$O$6:$O$304,MATCH(1,($B174=[2]Mapping_bySub!$B$6:$B$304)*($C174=[2]Mapping_bySub!$C$6:$C$304)*($E174=[2]Mapping_bySub!$E$6:$E$304),0))</f>
        <v>0</v>
      </c>
      <c r="T174" s="389" cm="1">
        <f t="array" ref="T174">INDEX([2]Mapping_bySub!$P$6:$P$304,MATCH(1,($B174=[2]Mapping_bySub!$B$6:$B$304)*($C174=[2]Mapping_bySub!$C$6:$C$304)*($E174=[2]Mapping_bySub!$E$6:$E$304),0))</f>
        <v>0</v>
      </c>
      <c r="U174" s="390" cm="1">
        <f t="array" ref="U174">INDEX([2]Mapping_bySub!$Q$6:$Q$304,MATCH(1,($B174=[2]Mapping_bySub!$B$6:$B$304)*($C174=[2]Mapping_bySub!$C$6:$C$304)*($E174=[2]Mapping_bySub!$E$6:$E$304),0))</f>
        <v>0</v>
      </c>
      <c r="V174" s="391">
        <f t="shared" si="20"/>
        <v>0</v>
      </c>
      <c r="W174" s="392">
        <f t="shared" si="21"/>
        <v>56</v>
      </c>
      <c r="X174" s="393">
        <f t="shared" si="22"/>
        <v>56</v>
      </c>
    </row>
    <row r="175" spans="1:24" hidden="1" x14ac:dyDescent="0.35">
      <c r="A175" t="s">
        <v>25</v>
      </c>
      <c r="B175" t="s">
        <v>619</v>
      </c>
      <c r="C175">
        <v>230</v>
      </c>
      <c r="D175" s="136"/>
      <c r="E175" t="s">
        <v>9</v>
      </c>
      <c r="F175" s="183" cm="1">
        <f t="array" ref="F175">INDEX(Final_Res_MapbySub!$DG$5:$DG$324,MATCH(1,($B175=Final_Res_MapbySub!$B$5:$B$324)*($C175=Final_Res_MapbySub!$C$5:$C$324),0))</f>
        <v>30</v>
      </c>
      <c r="G175" s="144" cm="1">
        <f t="array" ref="G175">INDEX(Final_Res_MapbySub!$DH$5:$DH$324,MATCH(1,($B175=Final_Res_MapbySub!$B$5:$B$324)*($C175=Final_Res_MapbySub!$C$5:$C$324),0))</f>
        <v>11.3546</v>
      </c>
      <c r="H175" s="181">
        <f t="shared" si="19"/>
        <v>41.354599999999998</v>
      </c>
      <c r="I175" s="379" cm="1">
        <f t="array" ref="I175">INDEX(Final_Res_MapbySub!$AA$5:$AA$324,MATCH(1,($B175=Final_Res_MapbySub!$B$5:$B$324)*($C175=Final_Res_MapbySub!$C$5:$C$324),0))</f>
        <v>0</v>
      </c>
      <c r="J175" s="380" cm="1">
        <f t="array" ref="J175">INDEX(Final_Res_MapbySub!$AB$5:$AB$324,MATCH(1,($B175=Final_Res_MapbySub!$B$5:$B$324)*($C175=Final_Res_MapbySub!$C$5:$C$324),0))</f>
        <v>0</v>
      </c>
      <c r="K175" s="381">
        <f t="shared" si="16"/>
        <v>0</v>
      </c>
      <c r="L175" s="382" cm="1">
        <f t="array" ref="L175">INDEX(Final_Res_MapbySub!$BC$5:$BC$324,MATCH(1,($B175=Final_Res_MapbySub!$B$5:$B$324)*($C175=Final_Res_MapbySub!$C$5:$C$324),0))</f>
        <v>0</v>
      </c>
      <c r="M175" s="383" cm="1">
        <f t="array" ref="M175">INDEX(Final_Res_MapbySub!$BD$5:$BD$324,MATCH(1,($B175=Final_Res_MapbySub!$B$5:$B$324)*($C175=Final_Res_MapbySub!$C$5:$C$324),0))</f>
        <v>0</v>
      </c>
      <c r="N175" s="384">
        <f t="shared" si="17"/>
        <v>0</v>
      </c>
      <c r="O175" s="185" cm="1">
        <f t="array" ref="O175">INDEX(Final_Res_MapbySub!$CE$5:$CE$324,MATCH(1,($B175=Final_Res_MapbySub!$B$5:$B$324)*($C175=Final_Res_MapbySub!$C$5:$C$324),0))</f>
        <v>30</v>
      </c>
      <c r="P175" s="385" cm="1">
        <f t="array" ref="P175">INDEX(Final_Res_MapbySub!$CF$5:$CF$324,MATCH(1,($B175=Final_Res_MapbySub!$B$5:$B$324)*($C175=Final_Res_MapbySub!$C$5:$C$324),0))</f>
        <v>11.3546</v>
      </c>
      <c r="Q175" s="187">
        <f t="shared" si="18"/>
        <v>41.354599999999998</v>
      </c>
      <c r="S175" s="478" cm="1">
        <f t="array" ref="S175">INDEX([2]Mapping_bySub!$O$6:$O$304,MATCH(1,($B175=[2]Mapping_bySub!$B$6:$B$304)*($C175=[2]Mapping_bySub!$C$6:$C$304)*($E175=[2]Mapping_bySub!$E$6:$E$304),0))</f>
        <v>0</v>
      </c>
      <c r="T175" s="389" cm="1">
        <f t="array" ref="T175">INDEX([2]Mapping_bySub!$P$6:$P$304,MATCH(1,($B175=[2]Mapping_bySub!$B$6:$B$304)*($C175=[2]Mapping_bySub!$C$6:$C$304)*($E175=[2]Mapping_bySub!$E$6:$E$304),0))</f>
        <v>0</v>
      </c>
      <c r="U175" s="390" cm="1">
        <f t="array" ref="U175">INDEX([2]Mapping_bySub!$Q$6:$Q$304,MATCH(1,($B175=[2]Mapping_bySub!$B$6:$B$304)*($C175=[2]Mapping_bySub!$C$6:$C$304)*($E175=[2]Mapping_bySub!$E$6:$E$304),0))</f>
        <v>0</v>
      </c>
      <c r="V175" s="391">
        <f t="shared" si="20"/>
        <v>30</v>
      </c>
      <c r="W175" s="392">
        <f t="shared" si="21"/>
        <v>11.3546</v>
      </c>
      <c r="X175" s="393">
        <f t="shared" si="22"/>
        <v>41.354599999999998</v>
      </c>
    </row>
    <row r="176" spans="1:24" hidden="1" x14ac:dyDescent="0.35">
      <c r="A176" t="s">
        <v>31</v>
      </c>
      <c r="B176" t="s">
        <v>117</v>
      </c>
      <c r="C176">
        <v>115</v>
      </c>
      <c r="D176" s="136"/>
      <c r="E176" t="s">
        <v>9</v>
      </c>
      <c r="F176" s="183" cm="1">
        <f t="array" ref="F176">INDEX(Final_Res_MapbySub!$DG$5:$DG$324,MATCH(1,($B176=Final_Res_MapbySub!$B$5:$B$324)*($C176=Final_Res_MapbySub!$C$5:$C$324),0))</f>
        <v>49.999999999999993</v>
      </c>
      <c r="G176" s="144" cm="1">
        <f t="array" ref="G176">INDEX(Final_Res_MapbySub!$DH$5:$DH$324,MATCH(1,($B176=Final_Res_MapbySub!$B$5:$B$324)*($C176=Final_Res_MapbySub!$C$5:$C$324),0))</f>
        <v>150</v>
      </c>
      <c r="H176" s="181">
        <f t="shared" si="19"/>
        <v>200</v>
      </c>
      <c r="I176" s="379" cm="1">
        <f t="array" ref="I176">INDEX(Final_Res_MapbySub!$AA$5:$AA$324,MATCH(1,($B176=Final_Res_MapbySub!$B$5:$B$324)*($C176=Final_Res_MapbySub!$C$5:$C$324),0))</f>
        <v>0</v>
      </c>
      <c r="J176" s="380" cm="1">
        <f t="array" ref="J176">INDEX(Final_Res_MapbySub!$AB$5:$AB$324,MATCH(1,($B176=Final_Res_MapbySub!$B$5:$B$324)*($C176=Final_Res_MapbySub!$C$5:$C$324),0))</f>
        <v>0</v>
      </c>
      <c r="K176" s="381">
        <f t="shared" si="16"/>
        <v>0</v>
      </c>
      <c r="L176" s="382" cm="1">
        <f t="array" ref="L176">INDEX(Final_Res_MapbySub!$BC$5:$BC$324,MATCH(1,($B176=Final_Res_MapbySub!$B$5:$B$324)*($C176=Final_Res_MapbySub!$C$5:$C$324),0))</f>
        <v>0</v>
      </c>
      <c r="M176" s="383" cm="1">
        <f t="array" ref="M176">INDEX(Final_Res_MapbySub!$BD$5:$BD$324,MATCH(1,($B176=Final_Res_MapbySub!$B$5:$B$324)*($C176=Final_Res_MapbySub!$C$5:$C$324),0))</f>
        <v>150</v>
      </c>
      <c r="N176" s="384">
        <f t="shared" si="17"/>
        <v>150</v>
      </c>
      <c r="O176" s="185" cm="1">
        <f t="array" ref="O176">INDEX(Final_Res_MapbySub!$CE$5:$CE$324,MATCH(1,($B176=Final_Res_MapbySub!$B$5:$B$324)*($C176=Final_Res_MapbySub!$C$5:$C$324),0))</f>
        <v>49.999999999999993</v>
      </c>
      <c r="P176" s="385" cm="1">
        <f t="array" ref="P176">INDEX(Final_Res_MapbySub!$CF$5:$CF$324,MATCH(1,($B176=Final_Res_MapbySub!$B$5:$B$324)*($C176=Final_Res_MapbySub!$C$5:$C$324),0))</f>
        <v>0</v>
      </c>
      <c r="Q176" s="187">
        <f t="shared" si="18"/>
        <v>49.999999999999993</v>
      </c>
      <c r="S176" s="478" cm="1">
        <f t="array" ref="S176">INDEX([2]Mapping_bySub!$O$6:$O$304,MATCH(1,($B176=[2]Mapping_bySub!$B$6:$B$304)*($C176=[2]Mapping_bySub!$C$6:$C$304)*($E176=[2]Mapping_bySub!$E$6:$E$304),0))</f>
        <v>49.999999999999993</v>
      </c>
      <c r="T176" s="389" cm="1">
        <f t="array" ref="T176">INDEX([2]Mapping_bySub!$P$6:$P$304,MATCH(1,($B176=[2]Mapping_bySub!$B$6:$B$304)*($C176=[2]Mapping_bySub!$C$6:$C$304)*($E176=[2]Mapping_bySub!$E$6:$E$304),0))</f>
        <v>0</v>
      </c>
      <c r="U176" s="390" cm="1">
        <f t="array" ref="U176">INDEX([2]Mapping_bySub!$Q$6:$Q$304,MATCH(1,($B176=[2]Mapping_bySub!$B$6:$B$304)*($C176=[2]Mapping_bySub!$C$6:$C$304)*($E176=[2]Mapping_bySub!$E$6:$E$304),0))</f>
        <v>49.999999999999993</v>
      </c>
      <c r="V176" s="391">
        <f t="shared" si="20"/>
        <v>0</v>
      </c>
      <c r="W176" s="392">
        <f t="shared" si="21"/>
        <v>0</v>
      </c>
      <c r="X176" s="393">
        <f t="shared" si="22"/>
        <v>0</v>
      </c>
    </row>
    <row r="177" spans="1:24" hidden="1" x14ac:dyDescent="0.35">
      <c r="A177" t="s">
        <v>17</v>
      </c>
      <c r="B177" t="s">
        <v>120</v>
      </c>
      <c r="C177">
        <v>230</v>
      </c>
      <c r="D177" s="136"/>
      <c r="E177" t="s">
        <v>9</v>
      </c>
      <c r="F177" s="183" cm="1">
        <f t="array" ref="F177">INDEX(Final_Res_MapbySub!$DG$5:$DG$324,MATCH(1,($B177=Final_Res_MapbySub!$B$5:$B$324)*($C177=Final_Res_MapbySub!$C$5:$C$324),0))</f>
        <v>125</v>
      </c>
      <c r="G177" s="144" cm="1">
        <f t="array" ref="G177">INDEX(Final_Res_MapbySub!$DH$5:$DH$324,MATCH(1,($B177=Final_Res_MapbySub!$B$5:$B$324)*($C177=Final_Res_MapbySub!$C$5:$C$324),0))</f>
        <v>125</v>
      </c>
      <c r="H177" s="181">
        <f t="shared" si="19"/>
        <v>250</v>
      </c>
      <c r="I177" s="379" cm="1">
        <f t="array" ref="I177">INDEX(Final_Res_MapbySub!$AA$5:$AA$324,MATCH(1,($B177=Final_Res_MapbySub!$B$5:$B$324)*($C177=Final_Res_MapbySub!$C$5:$C$324),0))</f>
        <v>0</v>
      </c>
      <c r="J177" s="380" cm="1">
        <f t="array" ref="J177">INDEX(Final_Res_MapbySub!$AB$5:$AB$324,MATCH(1,($B177=Final_Res_MapbySub!$B$5:$B$324)*($C177=Final_Res_MapbySub!$C$5:$C$324),0))</f>
        <v>0</v>
      </c>
      <c r="K177" s="381">
        <f t="shared" si="16"/>
        <v>0</v>
      </c>
      <c r="L177" s="382" cm="1">
        <f t="array" ref="L177">INDEX(Final_Res_MapbySub!$BC$5:$BC$324,MATCH(1,($B177=Final_Res_MapbySub!$B$5:$B$324)*($C177=Final_Res_MapbySub!$C$5:$C$324),0))</f>
        <v>0</v>
      </c>
      <c r="M177" s="383" cm="1">
        <f t="array" ref="M177">INDEX(Final_Res_MapbySub!$BD$5:$BD$324,MATCH(1,($B177=Final_Res_MapbySub!$B$5:$B$324)*($C177=Final_Res_MapbySub!$C$5:$C$324),0))</f>
        <v>0</v>
      </c>
      <c r="N177" s="384">
        <f t="shared" si="17"/>
        <v>0</v>
      </c>
      <c r="O177" s="185" cm="1">
        <f t="array" ref="O177">INDEX(Final_Res_MapbySub!$CE$5:$CE$324,MATCH(1,($B177=Final_Res_MapbySub!$B$5:$B$324)*($C177=Final_Res_MapbySub!$C$5:$C$324),0))</f>
        <v>125</v>
      </c>
      <c r="P177" s="385" cm="1">
        <f t="array" ref="P177">INDEX(Final_Res_MapbySub!$CF$5:$CF$324,MATCH(1,($B177=Final_Res_MapbySub!$B$5:$B$324)*($C177=Final_Res_MapbySub!$C$5:$C$324),0))</f>
        <v>125</v>
      </c>
      <c r="Q177" s="187">
        <f t="shared" si="18"/>
        <v>250</v>
      </c>
      <c r="S177" s="478" cm="1">
        <f t="array" ref="S177">INDEX([2]Mapping_bySub!$O$6:$O$304,MATCH(1,($B177=[2]Mapping_bySub!$B$6:$B$304)*($C177=[2]Mapping_bySub!$C$6:$C$304)*($E177=[2]Mapping_bySub!$E$6:$E$304),0))</f>
        <v>0</v>
      </c>
      <c r="T177" s="389" cm="1">
        <f t="array" ref="T177">INDEX([2]Mapping_bySub!$P$6:$P$304,MATCH(1,($B177=[2]Mapping_bySub!$B$6:$B$304)*($C177=[2]Mapping_bySub!$C$6:$C$304)*($E177=[2]Mapping_bySub!$E$6:$E$304),0))</f>
        <v>0</v>
      </c>
      <c r="U177" s="390" cm="1">
        <f t="array" ref="U177">INDEX([2]Mapping_bySub!$Q$6:$Q$304,MATCH(1,($B177=[2]Mapping_bySub!$B$6:$B$304)*($C177=[2]Mapping_bySub!$C$6:$C$304)*($E177=[2]Mapping_bySub!$E$6:$E$304),0))</f>
        <v>0</v>
      </c>
      <c r="V177" s="391">
        <f t="shared" si="20"/>
        <v>125</v>
      </c>
      <c r="W177" s="392">
        <f t="shared" si="21"/>
        <v>125</v>
      </c>
      <c r="X177" s="393">
        <f t="shared" si="22"/>
        <v>250</v>
      </c>
    </row>
    <row r="178" spans="1:24" hidden="1" x14ac:dyDescent="0.35">
      <c r="A178" t="s">
        <v>21</v>
      </c>
      <c r="B178" t="s">
        <v>637</v>
      </c>
      <c r="C178">
        <v>230</v>
      </c>
      <c r="D178" s="136"/>
      <c r="E178" t="s">
        <v>9</v>
      </c>
      <c r="F178" s="183" cm="1">
        <f t="array" ref="F178">INDEX(Final_Res_MapbySub!$DG$5:$DG$324,MATCH(1,($B178=Final_Res_MapbySub!$B$5:$B$324)*($C178=Final_Res_MapbySub!$C$5:$C$324),0))</f>
        <v>130</v>
      </c>
      <c r="G178" s="144" cm="1">
        <f t="array" ref="G178">INDEX(Final_Res_MapbySub!$DH$5:$DH$324,MATCH(1,($B178=Final_Res_MapbySub!$B$5:$B$324)*($C178=Final_Res_MapbySub!$C$5:$C$324),0))</f>
        <v>0</v>
      </c>
      <c r="H178" s="181">
        <f t="shared" si="19"/>
        <v>130</v>
      </c>
      <c r="I178" s="379" cm="1">
        <f t="array" ref="I178">INDEX(Final_Res_MapbySub!$AA$5:$AA$324,MATCH(1,($B178=Final_Res_MapbySub!$B$5:$B$324)*($C178=Final_Res_MapbySub!$C$5:$C$324),0))</f>
        <v>0</v>
      </c>
      <c r="J178" s="380" cm="1">
        <f t="array" ref="J178">INDEX(Final_Res_MapbySub!$AB$5:$AB$324,MATCH(1,($B178=Final_Res_MapbySub!$B$5:$B$324)*($C178=Final_Res_MapbySub!$C$5:$C$324),0))</f>
        <v>0</v>
      </c>
      <c r="K178" s="381">
        <f t="shared" si="16"/>
        <v>0</v>
      </c>
      <c r="L178" s="382" cm="1">
        <f t="array" ref="L178">INDEX(Final_Res_MapbySub!$BC$5:$BC$324,MATCH(1,($B178=Final_Res_MapbySub!$B$5:$B$324)*($C178=Final_Res_MapbySub!$C$5:$C$324),0))</f>
        <v>0</v>
      </c>
      <c r="M178" s="383" cm="1">
        <f t="array" ref="M178">INDEX(Final_Res_MapbySub!$BD$5:$BD$324,MATCH(1,($B178=Final_Res_MapbySub!$B$5:$B$324)*($C178=Final_Res_MapbySub!$C$5:$C$324),0))</f>
        <v>0</v>
      </c>
      <c r="N178" s="384">
        <f t="shared" si="17"/>
        <v>0</v>
      </c>
      <c r="O178" s="185" cm="1">
        <f t="array" ref="O178">INDEX(Final_Res_MapbySub!$CE$5:$CE$324,MATCH(1,($B178=Final_Res_MapbySub!$B$5:$B$324)*($C178=Final_Res_MapbySub!$C$5:$C$324),0))</f>
        <v>130</v>
      </c>
      <c r="P178" s="385" cm="1">
        <f t="array" ref="P178">INDEX(Final_Res_MapbySub!$CF$5:$CF$324,MATCH(1,($B178=Final_Res_MapbySub!$B$5:$B$324)*($C178=Final_Res_MapbySub!$C$5:$C$324),0))</f>
        <v>0</v>
      </c>
      <c r="Q178" s="187">
        <f t="shared" si="18"/>
        <v>130</v>
      </c>
      <c r="S178" s="478" cm="1">
        <f t="array" ref="S178">INDEX([2]Mapping_bySub!$O$6:$O$304,MATCH(1,($B178=[2]Mapping_bySub!$B$6:$B$304)*($C178=[2]Mapping_bySub!$C$6:$C$304)*($E178=[2]Mapping_bySub!$E$6:$E$304),0))</f>
        <v>130</v>
      </c>
      <c r="T178" s="389" cm="1">
        <f t="array" ref="T178">INDEX([2]Mapping_bySub!$P$6:$P$304,MATCH(1,($B178=[2]Mapping_bySub!$B$6:$B$304)*($C178=[2]Mapping_bySub!$C$6:$C$304)*($E178=[2]Mapping_bySub!$E$6:$E$304),0))</f>
        <v>0</v>
      </c>
      <c r="U178" s="390" cm="1">
        <f t="array" ref="U178">INDEX([2]Mapping_bySub!$Q$6:$Q$304,MATCH(1,($B178=[2]Mapping_bySub!$B$6:$B$304)*($C178=[2]Mapping_bySub!$C$6:$C$304)*($E178=[2]Mapping_bySub!$E$6:$E$304),0))</f>
        <v>130</v>
      </c>
      <c r="V178" s="391">
        <f t="shared" si="20"/>
        <v>0</v>
      </c>
      <c r="W178" s="392">
        <f t="shared" si="21"/>
        <v>0</v>
      </c>
      <c r="X178" s="393">
        <f t="shared" si="22"/>
        <v>0</v>
      </c>
    </row>
    <row r="179" spans="1:24" hidden="1" x14ac:dyDescent="0.35">
      <c r="A179" t="s">
        <v>17</v>
      </c>
      <c r="B179" t="s">
        <v>125</v>
      </c>
      <c r="C179">
        <v>230</v>
      </c>
      <c r="D179" s="136"/>
      <c r="E179" t="s">
        <v>9</v>
      </c>
      <c r="F179" s="183" cm="1">
        <f t="array" ref="F179">INDEX(Final_Res_MapbySub!$DG$5:$DG$324,MATCH(1,($B179=Final_Res_MapbySub!$B$5:$B$324)*($C179=Final_Res_MapbySub!$C$5:$C$324),0))</f>
        <v>50</v>
      </c>
      <c r="G179" s="144" cm="1">
        <f t="array" ref="G179">INDEX(Final_Res_MapbySub!$DH$5:$DH$324,MATCH(1,($B179=Final_Res_MapbySub!$B$5:$B$324)*($C179=Final_Res_MapbySub!$C$5:$C$324),0))</f>
        <v>150</v>
      </c>
      <c r="H179" s="181">
        <f t="shared" si="19"/>
        <v>200</v>
      </c>
      <c r="I179" s="379" cm="1">
        <f t="array" ref="I179">INDEX(Final_Res_MapbySub!$AA$5:$AA$324,MATCH(1,($B179=Final_Res_MapbySub!$B$5:$B$324)*($C179=Final_Res_MapbySub!$C$5:$C$324),0))</f>
        <v>0</v>
      </c>
      <c r="J179" s="380" cm="1">
        <f t="array" ref="J179">INDEX(Final_Res_MapbySub!$AB$5:$AB$324,MATCH(1,($B179=Final_Res_MapbySub!$B$5:$B$324)*($C179=Final_Res_MapbySub!$C$5:$C$324),0))</f>
        <v>0</v>
      </c>
      <c r="K179" s="381">
        <f t="shared" si="16"/>
        <v>0</v>
      </c>
      <c r="L179" s="382" cm="1">
        <f t="array" ref="L179">INDEX(Final_Res_MapbySub!$BC$5:$BC$324,MATCH(1,($B179=Final_Res_MapbySub!$B$5:$B$324)*($C179=Final_Res_MapbySub!$C$5:$C$324),0))</f>
        <v>0</v>
      </c>
      <c r="M179" s="383" cm="1">
        <f t="array" ref="M179">INDEX(Final_Res_MapbySub!$BD$5:$BD$324,MATCH(1,($B179=Final_Res_MapbySub!$B$5:$B$324)*($C179=Final_Res_MapbySub!$C$5:$C$324),0))</f>
        <v>0</v>
      </c>
      <c r="N179" s="384">
        <f t="shared" si="17"/>
        <v>0</v>
      </c>
      <c r="O179" s="185" cm="1">
        <f t="array" ref="O179">INDEX(Final_Res_MapbySub!$CE$5:$CE$324,MATCH(1,($B179=Final_Res_MapbySub!$B$5:$B$324)*($C179=Final_Res_MapbySub!$C$5:$C$324),0))</f>
        <v>50</v>
      </c>
      <c r="P179" s="385" cm="1">
        <f t="array" ref="P179">INDEX(Final_Res_MapbySub!$CF$5:$CF$324,MATCH(1,($B179=Final_Res_MapbySub!$B$5:$B$324)*($C179=Final_Res_MapbySub!$C$5:$C$324),0))</f>
        <v>150</v>
      </c>
      <c r="Q179" s="187">
        <f t="shared" si="18"/>
        <v>200</v>
      </c>
      <c r="S179" s="478" cm="1">
        <f t="array" ref="S179">INDEX([2]Mapping_bySub!$O$6:$O$304,MATCH(1,($B179=[2]Mapping_bySub!$B$6:$B$304)*($C179=[2]Mapping_bySub!$C$6:$C$304)*($E179=[2]Mapping_bySub!$E$6:$E$304),0))</f>
        <v>50</v>
      </c>
      <c r="T179" s="389" cm="1">
        <f t="array" ref="T179">INDEX([2]Mapping_bySub!$P$6:$P$304,MATCH(1,($B179=[2]Mapping_bySub!$B$6:$B$304)*($C179=[2]Mapping_bySub!$C$6:$C$304)*($E179=[2]Mapping_bySub!$E$6:$E$304),0))</f>
        <v>150</v>
      </c>
      <c r="U179" s="390" cm="1">
        <f t="array" ref="U179">INDEX([2]Mapping_bySub!$Q$6:$Q$304,MATCH(1,($B179=[2]Mapping_bySub!$B$6:$B$304)*($C179=[2]Mapping_bySub!$C$6:$C$304)*($E179=[2]Mapping_bySub!$E$6:$E$304),0))</f>
        <v>200</v>
      </c>
      <c r="V179" s="391">
        <f t="shared" si="20"/>
        <v>0</v>
      </c>
      <c r="W179" s="392">
        <f t="shared" si="21"/>
        <v>0</v>
      </c>
      <c r="X179" s="393">
        <f t="shared" si="22"/>
        <v>0</v>
      </c>
    </row>
    <row r="180" spans="1:24" hidden="1" x14ac:dyDescent="0.35">
      <c r="A180" t="s">
        <v>25</v>
      </c>
      <c r="B180" t="s">
        <v>132</v>
      </c>
      <c r="C180">
        <v>500</v>
      </c>
      <c r="D180" s="136"/>
      <c r="E180" t="s">
        <v>9</v>
      </c>
      <c r="F180" s="183" cm="1">
        <f t="array" ref="F180">INDEX(Final_Res_MapbySub!$DG$5:$DG$324,MATCH(1,($B180=Final_Res_MapbySub!$B$5:$B$324)*($C180=Final_Res_MapbySub!$C$5:$C$324),0))</f>
        <v>400</v>
      </c>
      <c r="G180" s="144" cm="1">
        <f t="array" ref="G180">INDEX(Final_Res_MapbySub!$DH$5:$DH$324,MATCH(1,($B180=Final_Res_MapbySub!$B$5:$B$324)*($C180=Final_Res_MapbySub!$C$5:$C$324),0))</f>
        <v>10</v>
      </c>
      <c r="H180" s="181">
        <f t="shared" si="19"/>
        <v>410</v>
      </c>
      <c r="I180" s="379" cm="1">
        <f t="array" ref="I180">INDEX(Final_Res_MapbySub!$AA$5:$AA$324,MATCH(1,($B180=Final_Res_MapbySub!$B$5:$B$324)*($C180=Final_Res_MapbySub!$C$5:$C$324),0))</f>
        <v>0</v>
      </c>
      <c r="J180" s="380" cm="1">
        <f t="array" ref="J180">INDEX(Final_Res_MapbySub!$AB$5:$AB$324,MATCH(1,($B180=Final_Res_MapbySub!$B$5:$B$324)*($C180=Final_Res_MapbySub!$C$5:$C$324),0))</f>
        <v>0</v>
      </c>
      <c r="K180" s="381">
        <f t="shared" si="16"/>
        <v>0</v>
      </c>
      <c r="L180" s="382" cm="1">
        <f t="array" ref="L180">INDEX(Final_Res_MapbySub!$BC$5:$BC$324,MATCH(1,($B180=Final_Res_MapbySub!$B$5:$B$324)*($C180=Final_Res_MapbySub!$C$5:$C$324),0))</f>
        <v>0</v>
      </c>
      <c r="M180" s="383" cm="1">
        <f t="array" ref="M180">INDEX(Final_Res_MapbySub!$BD$5:$BD$324,MATCH(1,($B180=Final_Res_MapbySub!$B$5:$B$324)*($C180=Final_Res_MapbySub!$C$5:$C$324),0))</f>
        <v>0</v>
      </c>
      <c r="N180" s="384">
        <f t="shared" si="17"/>
        <v>0</v>
      </c>
      <c r="O180" s="185" cm="1">
        <f t="array" ref="O180">INDEX(Final_Res_MapbySub!$CE$5:$CE$324,MATCH(1,($B180=Final_Res_MapbySub!$B$5:$B$324)*($C180=Final_Res_MapbySub!$C$5:$C$324),0))</f>
        <v>400</v>
      </c>
      <c r="P180" s="385" cm="1">
        <f t="array" ref="P180">INDEX(Final_Res_MapbySub!$CF$5:$CF$324,MATCH(1,($B180=Final_Res_MapbySub!$B$5:$B$324)*($C180=Final_Res_MapbySub!$C$5:$C$324),0))</f>
        <v>10</v>
      </c>
      <c r="Q180" s="187">
        <f t="shared" si="18"/>
        <v>410</v>
      </c>
      <c r="S180" s="478" cm="1">
        <f t="array" ref="S180">INDEX([2]Mapping_bySub!$O$6:$O$304,MATCH(1,($B180=[2]Mapping_bySub!$B$6:$B$304)*($C180=[2]Mapping_bySub!$C$6:$C$304)*($E180=[2]Mapping_bySub!$E$6:$E$304),0))</f>
        <v>400</v>
      </c>
      <c r="T180" s="389" cm="1">
        <f t="array" ref="T180">INDEX([2]Mapping_bySub!$P$6:$P$304,MATCH(1,($B180=[2]Mapping_bySub!$B$6:$B$304)*($C180=[2]Mapping_bySub!$C$6:$C$304)*($E180=[2]Mapping_bySub!$E$6:$E$304),0))</f>
        <v>10</v>
      </c>
      <c r="U180" s="390" cm="1">
        <f t="array" ref="U180">INDEX([2]Mapping_bySub!$Q$6:$Q$304,MATCH(1,($B180=[2]Mapping_bySub!$B$6:$B$304)*($C180=[2]Mapping_bySub!$C$6:$C$304)*($E180=[2]Mapping_bySub!$E$6:$E$304),0))</f>
        <v>410</v>
      </c>
      <c r="V180" s="391">
        <f t="shared" si="20"/>
        <v>0</v>
      </c>
      <c r="W180" s="392">
        <f t="shared" si="21"/>
        <v>0</v>
      </c>
      <c r="X180" s="393">
        <f t="shared" si="22"/>
        <v>0</v>
      </c>
    </row>
    <row r="181" spans="1:24" hidden="1" x14ac:dyDescent="0.35">
      <c r="A181" t="s">
        <v>19</v>
      </c>
      <c r="B181" t="s">
        <v>134</v>
      </c>
      <c r="C181">
        <v>230</v>
      </c>
      <c r="D181" s="136"/>
      <c r="E181" t="s">
        <v>9</v>
      </c>
      <c r="F181" s="183" cm="1">
        <f t="array" ref="F181">INDEX(Final_Res_MapbySub!$DG$5:$DG$324,MATCH(1,($B181=Final_Res_MapbySub!$B$5:$B$324)*($C181=Final_Res_MapbySub!$C$5:$C$324),0))</f>
        <v>400</v>
      </c>
      <c r="G181" s="144" cm="1">
        <f t="array" ref="G181">INDEX(Final_Res_MapbySub!$DH$5:$DH$324,MATCH(1,($B181=Final_Res_MapbySub!$B$5:$B$324)*($C181=Final_Res_MapbySub!$C$5:$C$324),0))</f>
        <v>700</v>
      </c>
      <c r="H181" s="181">
        <f t="shared" si="19"/>
        <v>1100</v>
      </c>
      <c r="I181" s="379" cm="1">
        <f t="array" ref="I181">INDEX(Final_Res_MapbySub!$AA$5:$AA$324,MATCH(1,($B181=Final_Res_MapbySub!$B$5:$B$324)*($C181=Final_Res_MapbySub!$C$5:$C$324),0))</f>
        <v>0</v>
      </c>
      <c r="J181" s="380" cm="1">
        <f t="array" ref="J181">INDEX(Final_Res_MapbySub!$AB$5:$AB$324,MATCH(1,($B181=Final_Res_MapbySub!$B$5:$B$324)*($C181=Final_Res_MapbySub!$C$5:$C$324),0))</f>
        <v>0</v>
      </c>
      <c r="K181" s="381">
        <f t="shared" si="16"/>
        <v>0</v>
      </c>
      <c r="L181" s="382" cm="1">
        <f t="array" ref="L181">INDEX(Final_Res_MapbySub!$BC$5:$BC$324,MATCH(1,($B181=Final_Res_MapbySub!$B$5:$B$324)*($C181=Final_Res_MapbySub!$C$5:$C$324),0))</f>
        <v>360</v>
      </c>
      <c r="M181" s="383" cm="1">
        <f t="array" ref="M181">INDEX(Final_Res_MapbySub!$BD$5:$BD$324,MATCH(1,($B181=Final_Res_MapbySub!$B$5:$B$324)*($C181=Final_Res_MapbySub!$C$5:$C$324),0))</f>
        <v>40</v>
      </c>
      <c r="N181" s="384">
        <f t="shared" si="17"/>
        <v>400</v>
      </c>
      <c r="O181" s="185" cm="1">
        <f t="array" ref="O181">INDEX(Final_Res_MapbySub!$CE$5:$CE$324,MATCH(1,($B181=Final_Res_MapbySub!$B$5:$B$324)*($C181=Final_Res_MapbySub!$C$5:$C$324),0))</f>
        <v>40</v>
      </c>
      <c r="P181" s="385" cm="1">
        <f t="array" ref="P181">INDEX(Final_Res_MapbySub!$CF$5:$CF$324,MATCH(1,($B181=Final_Res_MapbySub!$B$5:$B$324)*($C181=Final_Res_MapbySub!$C$5:$C$324),0))</f>
        <v>660</v>
      </c>
      <c r="Q181" s="187">
        <f t="shared" si="18"/>
        <v>700</v>
      </c>
      <c r="S181" s="478" cm="1">
        <f t="array" ref="S181">INDEX([2]Mapping_bySub!$O$6:$O$304,MATCH(1,($B181=[2]Mapping_bySub!$B$6:$B$304)*($C181=[2]Mapping_bySub!$C$6:$C$304)*($E181=[2]Mapping_bySub!$E$6:$E$304),0))</f>
        <v>40</v>
      </c>
      <c r="T181" s="389" cm="1">
        <f t="array" ref="T181">INDEX([2]Mapping_bySub!$P$6:$P$304,MATCH(1,($B181=[2]Mapping_bySub!$B$6:$B$304)*($C181=[2]Mapping_bySub!$C$6:$C$304)*($E181=[2]Mapping_bySub!$E$6:$E$304),0))</f>
        <v>460</v>
      </c>
      <c r="U181" s="390" cm="1">
        <f t="array" ref="U181">INDEX([2]Mapping_bySub!$Q$6:$Q$304,MATCH(1,($B181=[2]Mapping_bySub!$B$6:$B$304)*($C181=[2]Mapping_bySub!$C$6:$C$304)*($E181=[2]Mapping_bySub!$E$6:$E$304),0))</f>
        <v>500</v>
      </c>
      <c r="V181" s="391">
        <f t="shared" si="20"/>
        <v>0</v>
      </c>
      <c r="W181" s="392">
        <f t="shared" si="21"/>
        <v>200</v>
      </c>
      <c r="X181" s="393">
        <f t="shared" si="22"/>
        <v>200</v>
      </c>
    </row>
    <row r="182" spans="1:24" hidden="1" x14ac:dyDescent="0.35">
      <c r="A182" t="s">
        <v>36</v>
      </c>
      <c r="B182" t="s">
        <v>135</v>
      </c>
      <c r="C182">
        <v>230</v>
      </c>
      <c r="D182" s="136"/>
      <c r="E182" t="s">
        <v>9</v>
      </c>
      <c r="F182" s="183" cm="1">
        <f t="array" ref="F182">INDEX(Final_Res_MapbySub!$DG$5:$DG$324,MATCH(1,($B182=Final_Res_MapbySub!$B$5:$B$324)*($C182=Final_Res_MapbySub!$C$5:$C$324),0))</f>
        <v>650</v>
      </c>
      <c r="G182" s="144" cm="1">
        <f t="array" ref="G182">INDEX(Final_Res_MapbySub!$DH$5:$DH$324,MATCH(1,($B182=Final_Res_MapbySub!$B$5:$B$324)*($C182=Final_Res_MapbySub!$C$5:$C$324),0))</f>
        <v>1106</v>
      </c>
      <c r="H182" s="181">
        <f t="shared" si="19"/>
        <v>1756</v>
      </c>
      <c r="I182" s="379" cm="1">
        <f t="array" ref="I182">INDEX(Final_Res_MapbySub!$AA$5:$AA$324,MATCH(1,($B182=Final_Res_MapbySub!$B$5:$B$324)*($C182=Final_Res_MapbySub!$C$5:$C$324),0))</f>
        <v>0</v>
      </c>
      <c r="J182" s="380" cm="1">
        <f t="array" ref="J182">INDEX(Final_Res_MapbySub!$AB$5:$AB$324,MATCH(1,($B182=Final_Res_MapbySub!$B$5:$B$324)*($C182=Final_Res_MapbySub!$C$5:$C$324),0))</f>
        <v>0</v>
      </c>
      <c r="K182" s="381">
        <f t="shared" si="16"/>
        <v>0</v>
      </c>
      <c r="L182" s="382" cm="1">
        <f t="array" ref="L182">INDEX(Final_Res_MapbySub!$BC$5:$BC$324,MATCH(1,($B182=Final_Res_MapbySub!$B$5:$B$324)*($C182=Final_Res_MapbySub!$C$5:$C$324),0))</f>
        <v>260</v>
      </c>
      <c r="M182" s="383" cm="1">
        <f t="array" ref="M182">INDEX(Final_Res_MapbySub!$BD$5:$BD$324,MATCH(1,($B182=Final_Res_MapbySub!$B$5:$B$324)*($C182=Final_Res_MapbySub!$C$5:$C$324),0))</f>
        <v>0</v>
      </c>
      <c r="N182" s="384">
        <f t="shared" si="17"/>
        <v>260</v>
      </c>
      <c r="O182" s="185" cm="1">
        <f t="array" ref="O182">INDEX(Final_Res_MapbySub!$CE$5:$CE$324,MATCH(1,($B182=Final_Res_MapbySub!$B$5:$B$324)*($C182=Final_Res_MapbySub!$C$5:$C$324),0))</f>
        <v>390</v>
      </c>
      <c r="P182" s="385" cm="1">
        <f t="array" ref="P182">INDEX(Final_Res_MapbySub!$CF$5:$CF$324,MATCH(1,($B182=Final_Res_MapbySub!$B$5:$B$324)*($C182=Final_Res_MapbySub!$C$5:$C$324),0))</f>
        <v>1106</v>
      </c>
      <c r="Q182" s="187">
        <f t="shared" si="18"/>
        <v>1496</v>
      </c>
      <c r="S182" s="478" cm="1">
        <f t="array" ref="S182">INDEX([2]Mapping_bySub!$O$6:$O$304,MATCH(1,($B182=[2]Mapping_bySub!$B$6:$B$304)*($C182=[2]Mapping_bySub!$C$6:$C$304)*($E182=[2]Mapping_bySub!$E$6:$E$304),0))</f>
        <v>390</v>
      </c>
      <c r="T182" s="389" cm="1">
        <f t="array" ref="T182">INDEX([2]Mapping_bySub!$P$6:$P$304,MATCH(1,($B182=[2]Mapping_bySub!$B$6:$B$304)*($C182=[2]Mapping_bySub!$C$6:$C$304)*($E182=[2]Mapping_bySub!$E$6:$E$304),0))</f>
        <v>906</v>
      </c>
      <c r="U182" s="390" cm="1">
        <f t="array" ref="U182">INDEX([2]Mapping_bySub!$Q$6:$Q$304,MATCH(1,($B182=[2]Mapping_bySub!$B$6:$B$304)*($C182=[2]Mapping_bySub!$C$6:$C$304)*($E182=[2]Mapping_bySub!$E$6:$E$304),0))</f>
        <v>1296</v>
      </c>
      <c r="V182" s="391">
        <f t="shared" si="20"/>
        <v>0</v>
      </c>
      <c r="W182" s="392">
        <f t="shared" si="21"/>
        <v>200</v>
      </c>
      <c r="X182" s="393">
        <f t="shared" si="22"/>
        <v>200</v>
      </c>
    </row>
    <row r="183" spans="1:24" hidden="1" x14ac:dyDescent="0.35">
      <c r="A183" t="s">
        <v>25</v>
      </c>
      <c r="B183" t="s">
        <v>137</v>
      </c>
      <c r="C183">
        <v>115</v>
      </c>
      <c r="D183" s="136"/>
      <c r="E183" t="s">
        <v>9</v>
      </c>
      <c r="F183" s="183" cm="1">
        <f t="array" ref="F183">INDEX(Final_Res_MapbySub!$DG$5:$DG$324,MATCH(1,($B183=Final_Res_MapbySub!$B$5:$B$324)*($C183=Final_Res_MapbySub!$C$5:$C$324),0))</f>
        <v>5</v>
      </c>
      <c r="G183" s="144" cm="1">
        <f t="array" ref="G183">INDEX(Final_Res_MapbySub!$DH$5:$DH$324,MATCH(1,($B183=Final_Res_MapbySub!$B$5:$B$324)*($C183=Final_Res_MapbySub!$C$5:$C$324),0))</f>
        <v>20</v>
      </c>
      <c r="H183" s="181">
        <f t="shared" si="19"/>
        <v>25</v>
      </c>
      <c r="I183" s="379" cm="1">
        <f t="array" ref="I183">INDEX(Final_Res_MapbySub!$AA$5:$AA$324,MATCH(1,($B183=Final_Res_MapbySub!$B$5:$B$324)*($C183=Final_Res_MapbySub!$C$5:$C$324),0))</f>
        <v>0</v>
      </c>
      <c r="J183" s="380" cm="1">
        <f t="array" ref="J183">INDEX(Final_Res_MapbySub!$AB$5:$AB$324,MATCH(1,($B183=Final_Res_MapbySub!$B$5:$B$324)*($C183=Final_Res_MapbySub!$C$5:$C$324),0))</f>
        <v>0</v>
      </c>
      <c r="K183" s="381">
        <f t="shared" si="16"/>
        <v>0</v>
      </c>
      <c r="L183" s="382" cm="1">
        <f t="array" ref="L183">INDEX(Final_Res_MapbySub!$BC$5:$BC$324,MATCH(1,($B183=Final_Res_MapbySub!$B$5:$B$324)*($C183=Final_Res_MapbySub!$C$5:$C$324),0))</f>
        <v>0</v>
      </c>
      <c r="M183" s="383" cm="1">
        <f t="array" ref="M183">INDEX(Final_Res_MapbySub!$BD$5:$BD$324,MATCH(1,($B183=Final_Res_MapbySub!$B$5:$B$324)*($C183=Final_Res_MapbySub!$C$5:$C$324),0))</f>
        <v>20</v>
      </c>
      <c r="N183" s="384">
        <f t="shared" si="17"/>
        <v>20</v>
      </c>
      <c r="O183" s="185" cm="1">
        <f t="array" ref="O183">INDEX(Final_Res_MapbySub!$CE$5:$CE$324,MATCH(1,($B183=Final_Res_MapbySub!$B$5:$B$324)*($C183=Final_Res_MapbySub!$C$5:$C$324),0))</f>
        <v>5</v>
      </c>
      <c r="P183" s="385" cm="1">
        <f t="array" ref="P183">INDEX(Final_Res_MapbySub!$CF$5:$CF$324,MATCH(1,($B183=Final_Res_MapbySub!$B$5:$B$324)*($C183=Final_Res_MapbySub!$C$5:$C$324),0))</f>
        <v>0</v>
      </c>
      <c r="Q183" s="187">
        <f t="shared" si="18"/>
        <v>5</v>
      </c>
      <c r="S183" s="478" cm="1">
        <f t="array" ref="S183">INDEX([2]Mapping_bySub!$O$6:$O$304,MATCH(1,($B183=[2]Mapping_bySub!$B$6:$B$304)*($C183=[2]Mapping_bySub!$C$6:$C$304)*($E183=[2]Mapping_bySub!$E$6:$E$304),0))</f>
        <v>5</v>
      </c>
      <c r="T183" s="389" cm="1">
        <f t="array" ref="T183">INDEX([2]Mapping_bySub!$P$6:$P$304,MATCH(1,($B183=[2]Mapping_bySub!$B$6:$B$304)*($C183=[2]Mapping_bySub!$C$6:$C$304)*($E183=[2]Mapping_bySub!$E$6:$E$304),0))</f>
        <v>0</v>
      </c>
      <c r="U183" s="390" cm="1">
        <f t="array" ref="U183">INDEX([2]Mapping_bySub!$Q$6:$Q$304,MATCH(1,($B183=[2]Mapping_bySub!$B$6:$B$304)*($C183=[2]Mapping_bySub!$C$6:$C$304)*($E183=[2]Mapping_bySub!$E$6:$E$304),0))</f>
        <v>5</v>
      </c>
      <c r="V183" s="391">
        <f t="shared" si="20"/>
        <v>0</v>
      </c>
      <c r="W183" s="392">
        <f t="shared" si="21"/>
        <v>0</v>
      </c>
      <c r="X183" s="393">
        <f t="shared" si="22"/>
        <v>0</v>
      </c>
    </row>
    <row r="184" spans="1:24" hidden="1" x14ac:dyDescent="0.35">
      <c r="A184" t="s">
        <v>36</v>
      </c>
      <c r="B184" t="s">
        <v>138</v>
      </c>
      <c r="C184">
        <v>138</v>
      </c>
      <c r="D184" s="136"/>
      <c r="E184" t="s">
        <v>9</v>
      </c>
      <c r="F184" s="183" cm="1">
        <f t="array" ref="F184">INDEX(Final_Res_MapbySub!$DG$5:$DG$324,MATCH(1,($B184=Final_Res_MapbySub!$B$5:$B$324)*($C184=Final_Res_MapbySub!$C$5:$C$324),0))</f>
        <v>50</v>
      </c>
      <c r="G184" s="144" cm="1">
        <f t="array" ref="G184">INDEX(Final_Res_MapbySub!$DH$5:$DH$324,MATCH(1,($B184=Final_Res_MapbySub!$B$5:$B$324)*($C184=Final_Res_MapbySub!$C$5:$C$324),0))</f>
        <v>0</v>
      </c>
      <c r="H184" s="181">
        <f t="shared" si="19"/>
        <v>50</v>
      </c>
      <c r="I184" s="379" cm="1">
        <f t="array" ref="I184">INDEX(Final_Res_MapbySub!$AA$5:$AA$324,MATCH(1,($B184=Final_Res_MapbySub!$B$5:$B$324)*($C184=Final_Res_MapbySub!$C$5:$C$324),0))</f>
        <v>0</v>
      </c>
      <c r="J184" s="380" cm="1">
        <f t="array" ref="J184">INDEX(Final_Res_MapbySub!$AB$5:$AB$324,MATCH(1,($B184=Final_Res_MapbySub!$B$5:$B$324)*($C184=Final_Res_MapbySub!$C$5:$C$324),0))</f>
        <v>0</v>
      </c>
      <c r="K184" s="381">
        <f t="shared" si="16"/>
        <v>0</v>
      </c>
      <c r="L184" s="382" cm="1">
        <f t="array" ref="L184">INDEX(Final_Res_MapbySub!$BC$5:$BC$324,MATCH(1,($B184=Final_Res_MapbySub!$B$5:$B$324)*($C184=Final_Res_MapbySub!$C$5:$C$324),0))</f>
        <v>0</v>
      </c>
      <c r="M184" s="383" cm="1">
        <f t="array" ref="M184">INDEX(Final_Res_MapbySub!$BD$5:$BD$324,MATCH(1,($B184=Final_Res_MapbySub!$B$5:$B$324)*($C184=Final_Res_MapbySub!$C$5:$C$324),0))</f>
        <v>0</v>
      </c>
      <c r="N184" s="384">
        <f t="shared" si="17"/>
        <v>0</v>
      </c>
      <c r="O184" s="185" cm="1">
        <f t="array" ref="O184">INDEX(Final_Res_MapbySub!$CE$5:$CE$324,MATCH(1,($B184=Final_Res_MapbySub!$B$5:$B$324)*($C184=Final_Res_MapbySub!$C$5:$C$324),0))</f>
        <v>50</v>
      </c>
      <c r="P184" s="385" cm="1">
        <f t="array" ref="P184">INDEX(Final_Res_MapbySub!$CF$5:$CF$324,MATCH(1,($B184=Final_Res_MapbySub!$B$5:$B$324)*($C184=Final_Res_MapbySub!$C$5:$C$324),0))</f>
        <v>0</v>
      </c>
      <c r="Q184" s="187">
        <f t="shared" si="18"/>
        <v>50</v>
      </c>
      <c r="S184" s="478" cm="1">
        <f t="array" ref="S184">INDEX([2]Mapping_bySub!$O$6:$O$304,MATCH(1,($B184=[2]Mapping_bySub!$B$6:$B$304)*($C184=[2]Mapping_bySub!$C$6:$C$304)*($E184=[2]Mapping_bySub!$E$6:$E$304),0))</f>
        <v>50</v>
      </c>
      <c r="T184" s="389" cm="1">
        <f t="array" ref="T184">INDEX([2]Mapping_bySub!$P$6:$P$304,MATCH(1,($B184=[2]Mapping_bySub!$B$6:$B$304)*($C184=[2]Mapping_bySub!$C$6:$C$304)*($E184=[2]Mapping_bySub!$E$6:$E$304),0))</f>
        <v>0</v>
      </c>
      <c r="U184" s="390" cm="1">
        <f t="array" ref="U184">INDEX([2]Mapping_bySub!$Q$6:$Q$304,MATCH(1,($B184=[2]Mapping_bySub!$B$6:$B$304)*($C184=[2]Mapping_bySub!$C$6:$C$304)*($E184=[2]Mapping_bySub!$E$6:$E$304),0))</f>
        <v>50</v>
      </c>
      <c r="V184" s="391">
        <f t="shared" si="20"/>
        <v>0</v>
      </c>
      <c r="W184" s="392">
        <f t="shared" si="21"/>
        <v>0</v>
      </c>
      <c r="X184" s="393">
        <f t="shared" si="22"/>
        <v>0</v>
      </c>
    </row>
    <row r="185" spans="1:24" hidden="1" x14ac:dyDescent="0.35">
      <c r="A185" t="s">
        <v>17</v>
      </c>
      <c r="B185" t="s">
        <v>139</v>
      </c>
      <c r="C185">
        <v>230</v>
      </c>
      <c r="D185" s="136"/>
      <c r="E185" t="s">
        <v>9</v>
      </c>
      <c r="F185" s="183" cm="1">
        <f t="array" ref="F185">INDEX(Final_Res_MapbySub!$DG$5:$DG$324,MATCH(1,($B185=Final_Res_MapbySub!$B$5:$B$324)*($C185=Final_Res_MapbySub!$C$5:$C$324),0))</f>
        <v>106.17000000000002</v>
      </c>
      <c r="G185" s="144" cm="1">
        <f t="array" ref="G185">INDEX(Final_Res_MapbySub!$DH$5:$DH$324,MATCH(1,($B185=Final_Res_MapbySub!$B$5:$B$324)*($C185=Final_Res_MapbySub!$C$5:$C$324),0))</f>
        <v>699.13</v>
      </c>
      <c r="H185" s="181">
        <f t="shared" si="19"/>
        <v>805.3</v>
      </c>
      <c r="I185" s="379" cm="1">
        <f t="array" ref="I185">INDEX(Final_Res_MapbySub!$AA$5:$AA$324,MATCH(1,($B185=Final_Res_MapbySub!$B$5:$B$324)*($C185=Final_Res_MapbySub!$C$5:$C$324),0))</f>
        <v>56</v>
      </c>
      <c r="J185" s="380" cm="1">
        <f t="array" ref="J185">INDEX(Final_Res_MapbySub!$AB$5:$AB$324,MATCH(1,($B185=Final_Res_MapbySub!$B$5:$B$324)*($C185=Final_Res_MapbySub!$C$5:$C$324),0))</f>
        <v>0</v>
      </c>
      <c r="K185" s="381">
        <f t="shared" si="16"/>
        <v>56</v>
      </c>
      <c r="L185" s="382" cm="1">
        <f t="array" ref="L185">INDEX(Final_Res_MapbySub!$BC$5:$BC$324,MATCH(1,($B185=Final_Res_MapbySub!$B$5:$B$324)*($C185=Final_Res_MapbySub!$C$5:$C$324),0))</f>
        <v>0</v>
      </c>
      <c r="M185" s="383" cm="1">
        <f t="array" ref="M185">INDEX(Final_Res_MapbySub!$BD$5:$BD$324,MATCH(1,($B185=Final_Res_MapbySub!$B$5:$B$324)*($C185=Final_Res_MapbySub!$C$5:$C$324),0))</f>
        <v>350</v>
      </c>
      <c r="N185" s="384">
        <f t="shared" si="17"/>
        <v>350</v>
      </c>
      <c r="O185" s="185" cm="1">
        <f t="array" ref="O185">INDEX(Final_Res_MapbySub!$CE$5:$CE$324,MATCH(1,($B185=Final_Res_MapbySub!$B$5:$B$324)*($C185=Final_Res_MapbySub!$C$5:$C$324),0))</f>
        <v>50.170000000000016</v>
      </c>
      <c r="P185" s="385" cm="1">
        <f t="array" ref="P185">INDEX(Final_Res_MapbySub!$CF$5:$CF$324,MATCH(1,($B185=Final_Res_MapbySub!$B$5:$B$324)*($C185=Final_Res_MapbySub!$C$5:$C$324),0))</f>
        <v>349.13</v>
      </c>
      <c r="Q185" s="187">
        <f t="shared" si="18"/>
        <v>399.3</v>
      </c>
      <c r="S185" s="478" cm="1">
        <f t="array" ref="S185">INDEX([2]Mapping_bySub!$O$6:$O$304,MATCH(1,($B185=[2]Mapping_bySub!$B$6:$B$304)*($C185=[2]Mapping_bySub!$C$6:$C$304)*($E185=[2]Mapping_bySub!$E$6:$E$304),0))</f>
        <v>50.170000000000016</v>
      </c>
      <c r="T185" s="389" cm="1">
        <f t="array" ref="T185">INDEX([2]Mapping_bySub!$P$6:$P$304,MATCH(1,($B185=[2]Mapping_bySub!$B$6:$B$304)*($C185=[2]Mapping_bySub!$C$6:$C$304)*($E185=[2]Mapping_bySub!$E$6:$E$304),0))</f>
        <v>349.13</v>
      </c>
      <c r="U185" s="390" cm="1">
        <f t="array" ref="U185">INDEX([2]Mapping_bySub!$Q$6:$Q$304,MATCH(1,($B185=[2]Mapping_bySub!$B$6:$B$304)*($C185=[2]Mapping_bySub!$C$6:$C$304)*($E185=[2]Mapping_bySub!$E$6:$E$304),0))</f>
        <v>399.3</v>
      </c>
      <c r="V185" s="391">
        <f t="shared" si="20"/>
        <v>0</v>
      </c>
      <c r="W185" s="392">
        <f t="shared" si="21"/>
        <v>0</v>
      </c>
      <c r="X185" s="393">
        <f t="shared" si="22"/>
        <v>0</v>
      </c>
    </row>
    <row r="186" spans="1:24" hidden="1" x14ac:dyDescent="0.35">
      <c r="A186" t="s">
        <v>31</v>
      </c>
      <c r="B186" t="s">
        <v>140</v>
      </c>
      <c r="C186">
        <v>230</v>
      </c>
      <c r="D186" s="136"/>
      <c r="E186" t="s">
        <v>9</v>
      </c>
      <c r="F186" s="183" cm="1">
        <f t="array" ref="F186">INDEX(Final_Res_MapbySub!$DG$5:$DG$324,MATCH(1,($B186=Final_Res_MapbySub!$B$5:$B$324)*($C186=Final_Res_MapbySub!$C$5:$C$324),0))</f>
        <v>100</v>
      </c>
      <c r="G186" s="144" cm="1">
        <f t="array" ref="G186">INDEX(Final_Res_MapbySub!$DH$5:$DH$324,MATCH(1,($B186=Final_Res_MapbySub!$B$5:$B$324)*($C186=Final_Res_MapbySub!$C$5:$C$324),0))</f>
        <v>0</v>
      </c>
      <c r="H186" s="181">
        <f t="shared" si="19"/>
        <v>100</v>
      </c>
      <c r="I186" s="379" cm="1">
        <f t="array" ref="I186">INDEX(Final_Res_MapbySub!$AA$5:$AA$324,MATCH(1,($B186=Final_Res_MapbySub!$B$5:$B$324)*($C186=Final_Res_MapbySub!$C$5:$C$324),0))</f>
        <v>100</v>
      </c>
      <c r="J186" s="380" cm="1">
        <f t="array" ref="J186">INDEX(Final_Res_MapbySub!$AB$5:$AB$324,MATCH(1,($B186=Final_Res_MapbySub!$B$5:$B$324)*($C186=Final_Res_MapbySub!$C$5:$C$324),0))</f>
        <v>0</v>
      </c>
      <c r="K186" s="381">
        <f t="shared" si="16"/>
        <v>100</v>
      </c>
      <c r="L186" s="382" cm="1">
        <f t="array" ref="L186">INDEX(Final_Res_MapbySub!$BC$5:$BC$324,MATCH(1,($B186=Final_Res_MapbySub!$B$5:$B$324)*($C186=Final_Res_MapbySub!$C$5:$C$324),0))</f>
        <v>0</v>
      </c>
      <c r="M186" s="383" cm="1">
        <f t="array" ref="M186">INDEX(Final_Res_MapbySub!$BD$5:$BD$324,MATCH(1,($B186=Final_Res_MapbySub!$B$5:$B$324)*($C186=Final_Res_MapbySub!$C$5:$C$324),0))</f>
        <v>0</v>
      </c>
      <c r="N186" s="384">
        <f t="shared" si="17"/>
        <v>0</v>
      </c>
      <c r="O186" s="185" cm="1">
        <f t="array" ref="O186">INDEX(Final_Res_MapbySub!$CE$5:$CE$324,MATCH(1,($B186=Final_Res_MapbySub!$B$5:$B$324)*($C186=Final_Res_MapbySub!$C$5:$C$324),0))</f>
        <v>0</v>
      </c>
      <c r="P186" s="385" cm="1">
        <f t="array" ref="P186">INDEX(Final_Res_MapbySub!$CF$5:$CF$324,MATCH(1,($B186=Final_Res_MapbySub!$B$5:$B$324)*($C186=Final_Res_MapbySub!$C$5:$C$324),0))</f>
        <v>0</v>
      </c>
      <c r="Q186" s="187">
        <f t="shared" si="18"/>
        <v>0</v>
      </c>
      <c r="S186" s="478" cm="1">
        <f t="array" ref="S186">INDEX([2]Mapping_bySub!$O$6:$O$304,MATCH(1,($B186=[2]Mapping_bySub!$B$6:$B$304)*($C186=[2]Mapping_bySub!$C$6:$C$304)*($E186=[2]Mapping_bySub!$E$6:$E$304),0))</f>
        <v>0</v>
      </c>
      <c r="T186" s="389" cm="1">
        <f t="array" ref="T186">INDEX([2]Mapping_bySub!$P$6:$P$304,MATCH(1,($B186=[2]Mapping_bySub!$B$6:$B$304)*($C186=[2]Mapping_bySub!$C$6:$C$304)*($E186=[2]Mapping_bySub!$E$6:$E$304),0))</f>
        <v>0</v>
      </c>
      <c r="U186" s="390" cm="1">
        <f t="array" ref="U186">INDEX([2]Mapping_bySub!$Q$6:$Q$304,MATCH(1,($B186=[2]Mapping_bySub!$B$6:$B$304)*($C186=[2]Mapping_bySub!$C$6:$C$304)*($E186=[2]Mapping_bySub!$E$6:$E$304),0))</f>
        <v>0</v>
      </c>
      <c r="V186" s="391">
        <f t="shared" si="20"/>
        <v>0</v>
      </c>
      <c r="W186" s="392">
        <f t="shared" si="21"/>
        <v>0</v>
      </c>
      <c r="X186" s="393">
        <f t="shared" si="22"/>
        <v>0</v>
      </c>
    </row>
    <row r="187" spans="1:24" hidden="1" x14ac:dyDescent="0.35">
      <c r="A187" t="s">
        <v>17</v>
      </c>
      <c r="B187" t="s">
        <v>141</v>
      </c>
      <c r="C187">
        <v>230</v>
      </c>
      <c r="D187" s="136"/>
      <c r="E187" t="s">
        <v>9</v>
      </c>
      <c r="F187" s="183" cm="1">
        <f t="array" ref="F187">INDEX(Final_Res_MapbySub!$DG$5:$DG$324,MATCH(1,($B187=Final_Res_MapbySub!$B$5:$B$324)*($C187=Final_Res_MapbySub!$C$5:$C$324),0))</f>
        <v>0</v>
      </c>
      <c r="G187" s="144" cm="1">
        <f t="array" ref="G187">INDEX(Final_Res_MapbySub!$DH$5:$DH$324,MATCH(1,($B187=Final_Res_MapbySub!$B$5:$B$324)*($C187=Final_Res_MapbySub!$C$5:$C$324),0))</f>
        <v>1151</v>
      </c>
      <c r="H187" s="181">
        <f t="shared" si="19"/>
        <v>1151</v>
      </c>
      <c r="I187" s="379" cm="1">
        <f t="array" ref="I187">INDEX(Final_Res_MapbySub!$AA$5:$AA$324,MATCH(1,($B187=Final_Res_MapbySub!$B$5:$B$324)*($C187=Final_Res_MapbySub!$C$5:$C$324),0))</f>
        <v>0</v>
      </c>
      <c r="J187" s="380" cm="1">
        <f t="array" ref="J187">INDEX(Final_Res_MapbySub!$AB$5:$AB$324,MATCH(1,($B187=Final_Res_MapbySub!$B$5:$B$324)*($C187=Final_Res_MapbySub!$C$5:$C$324),0))</f>
        <v>0</v>
      </c>
      <c r="K187" s="381">
        <f t="shared" si="16"/>
        <v>0</v>
      </c>
      <c r="L187" s="382" cm="1">
        <f t="array" ref="L187">INDEX(Final_Res_MapbySub!$BC$5:$BC$324,MATCH(1,($B187=Final_Res_MapbySub!$B$5:$B$324)*($C187=Final_Res_MapbySub!$C$5:$C$324),0))</f>
        <v>0</v>
      </c>
      <c r="M187" s="383" cm="1">
        <f t="array" ref="M187">INDEX(Final_Res_MapbySub!$BD$5:$BD$324,MATCH(1,($B187=Final_Res_MapbySub!$B$5:$B$324)*($C187=Final_Res_MapbySub!$C$5:$C$324),0))</f>
        <v>0</v>
      </c>
      <c r="N187" s="384">
        <f t="shared" si="17"/>
        <v>0</v>
      </c>
      <c r="O187" s="185" cm="1">
        <f t="array" ref="O187">INDEX(Final_Res_MapbySub!$CE$5:$CE$324,MATCH(1,($B187=Final_Res_MapbySub!$B$5:$B$324)*($C187=Final_Res_MapbySub!$C$5:$C$324),0))</f>
        <v>0</v>
      </c>
      <c r="P187" s="385" cm="1">
        <f t="array" ref="P187">INDEX(Final_Res_MapbySub!$CF$5:$CF$324,MATCH(1,($B187=Final_Res_MapbySub!$B$5:$B$324)*($C187=Final_Res_MapbySub!$C$5:$C$324),0))</f>
        <v>1151</v>
      </c>
      <c r="Q187" s="187">
        <f t="shared" si="18"/>
        <v>1151</v>
      </c>
      <c r="S187" s="478" cm="1">
        <f t="array" ref="S187">INDEX([2]Mapping_bySub!$O$6:$O$304,MATCH(1,($B187=[2]Mapping_bySub!$B$6:$B$304)*($C187=[2]Mapping_bySub!$C$6:$C$304)*($E187=[2]Mapping_bySub!$E$6:$E$304),0))</f>
        <v>0</v>
      </c>
      <c r="T187" s="389" cm="1">
        <f t="array" ref="T187">INDEX([2]Mapping_bySub!$P$6:$P$304,MATCH(1,($B187=[2]Mapping_bySub!$B$6:$B$304)*($C187=[2]Mapping_bySub!$C$6:$C$304)*($E187=[2]Mapping_bySub!$E$6:$E$304),0))</f>
        <v>951</v>
      </c>
      <c r="U187" s="390" cm="1">
        <f t="array" ref="U187">INDEX([2]Mapping_bySub!$Q$6:$Q$304,MATCH(1,($B187=[2]Mapping_bySub!$B$6:$B$304)*($C187=[2]Mapping_bySub!$C$6:$C$304)*($E187=[2]Mapping_bySub!$E$6:$E$304),0))</f>
        <v>951</v>
      </c>
      <c r="V187" s="391">
        <f t="shared" si="20"/>
        <v>0</v>
      </c>
      <c r="W187" s="392">
        <f t="shared" si="21"/>
        <v>200</v>
      </c>
      <c r="X187" s="393">
        <f t="shared" si="22"/>
        <v>200</v>
      </c>
    </row>
    <row r="188" spans="1:24" hidden="1" x14ac:dyDescent="0.35">
      <c r="A188" t="s">
        <v>36</v>
      </c>
      <c r="B188" t="s">
        <v>652</v>
      </c>
      <c r="C188">
        <v>138</v>
      </c>
      <c r="D188" s="136"/>
      <c r="E188" t="s">
        <v>9</v>
      </c>
      <c r="F188" s="183" cm="1">
        <f t="array" ref="F188">INDEX(Final_Res_MapbySub!$DG$5:$DG$324,MATCH(1,($B188=Final_Res_MapbySub!$B$5:$B$324)*($C188=Final_Res_MapbySub!$C$5:$C$324),0))</f>
        <v>200</v>
      </c>
      <c r="G188" s="144" cm="1">
        <f t="array" ref="G188">INDEX(Final_Res_MapbySub!$DH$5:$DH$324,MATCH(1,($B188=Final_Res_MapbySub!$B$5:$B$324)*($C188=Final_Res_MapbySub!$C$5:$C$324),0))</f>
        <v>0</v>
      </c>
      <c r="H188" s="181">
        <f t="shared" si="19"/>
        <v>200</v>
      </c>
      <c r="I188" s="379" cm="1">
        <f t="array" ref="I188">INDEX(Final_Res_MapbySub!$AA$5:$AA$324,MATCH(1,($B188=Final_Res_MapbySub!$B$5:$B$324)*($C188=Final_Res_MapbySub!$C$5:$C$324),0))</f>
        <v>0</v>
      </c>
      <c r="J188" s="380" cm="1">
        <f t="array" ref="J188">INDEX(Final_Res_MapbySub!$AB$5:$AB$324,MATCH(1,($B188=Final_Res_MapbySub!$B$5:$B$324)*($C188=Final_Res_MapbySub!$C$5:$C$324),0))</f>
        <v>0</v>
      </c>
      <c r="K188" s="381">
        <f t="shared" ref="K188:K197" si="27">SUM(I188:J188)</f>
        <v>0</v>
      </c>
      <c r="L188" s="382" cm="1">
        <f t="array" ref="L188">INDEX(Final_Res_MapbySub!$BC$5:$BC$324,MATCH(1,($B188=Final_Res_MapbySub!$B$5:$B$324)*($C188=Final_Res_MapbySub!$C$5:$C$324),0))</f>
        <v>0</v>
      </c>
      <c r="M188" s="383" cm="1">
        <f t="array" ref="M188">INDEX(Final_Res_MapbySub!$BD$5:$BD$324,MATCH(1,($B188=Final_Res_MapbySub!$B$5:$B$324)*($C188=Final_Res_MapbySub!$C$5:$C$324),0))</f>
        <v>0</v>
      </c>
      <c r="N188" s="384">
        <f t="shared" ref="N188:N197" si="28">SUM(L188:M188)</f>
        <v>0</v>
      </c>
      <c r="O188" s="185" cm="1">
        <f t="array" ref="O188">INDEX(Final_Res_MapbySub!$CE$5:$CE$324,MATCH(1,($B188=Final_Res_MapbySub!$B$5:$B$324)*($C188=Final_Res_MapbySub!$C$5:$C$324),0))</f>
        <v>200</v>
      </c>
      <c r="P188" s="385" cm="1">
        <f t="array" ref="P188">INDEX(Final_Res_MapbySub!$CF$5:$CF$324,MATCH(1,($B188=Final_Res_MapbySub!$B$5:$B$324)*($C188=Final_Res_MapbySub!$C$5:$C$324),0))</f>
        <v>0</v>
      </c>
      <c r="Q188" s="187">
        <f t="shared" ref="Q188:Q197" si="29">SUM(O188:P188)</f>
        <v>200</v>
      </c>
      <c r="S188" s="478" cm="1">
        <f t="array" ref="S188">INDEX([2]Mapping_bySub!$O$6:$O$304,MATCH(1,($B188=[2]Mapping_bySub!$B$6:$B$304)*($C188=[2]Mapping_bySub!$C$6:$C$304)*($E188=[2]Mapping_bySub!$E$6:$E$304),0))</f>
        <v>0</v>
      </c>
      <c r="T188" s="389" cm="1">
        <f t="array" ref="T188">INDEX([2]Mapping_bySub!$P$6:$P$304,MATCH(1,($B188=[2]Mapping_bySub!$B$6:$B$304)*($C188=[2]Mapping_bySub!$C$6:$C$304)*($E188=[2]Mapping_bySub!$E$6:$E$304),0))</f>
        <v>0</v>
      </c>
      <c r="U188" s="390" cm="1">
        <f t="array" ref="U188">INDEX([2]Mapping_bySub!$Q$6:$Q$304,MATCH(1,($B188=[2]Mapping_bySub!$B$6:$B$304)*($C188=[2]Mapping_bySub!$C$6:$C$304)*($E188=[2]Mapping_bySub!$E$6:$E$304),0))</f>
        <v>0</v>
      </c>
      <c r="V188" s="391">
        <f t="shared" si="20"/>
        <v>200</v>
      </c>
      <c r="W188" s="392">
        <f t="shared" si="21"/>
        <v>0</v>
      </c>
      <c r="X188" s="393">
        <f t="shared" si="22"/>
        <v>200</v>
      </c>
    </row>
    <row r="189" spans="1:24" hidden="1" x14ac:dyDescent="0.35">
      <c r="A189" t="s">
        <v>19</v>
      </c>
      <c r="B189" t="s">
        <v>144</v>
      </c>
      <c r="C189">
        <v>230</v>
      </c>
      <c r="D189" s="136"/>
      <c r="E189" t="s">
        <v>9</v>
      </c>
      <c r="F189" s="183" cm="1">
        <f t="array" ref="F189">INDEX(Final_Res_MapbySub!$DG$5:$DG$324,MATCH(1,($B189=Final_Res_MapbySub!$B$5:$B$324)*($C189=Final_Res_MapbySub!$C$5:$C$324),0))</f>
        <v>227.00000000000003</v>
      </c>
      <c r="G189" s="144" cm="1">
        <f t="array" ref="G189">INDEX(Final_Res_MapbySub!$DH$5:$DH$324,MATCH(1,($B189=Final_Res_MapbySub!$B$5:$B$324)*($C189=Final_Res_MapbySub!$C$5:$C$324),0))</f>
        <v>22.999999999999993</v>
      </c>
      <c r="H189" s="181">
        <f t="shared" si="19"/>
        <v>250.00000000000003</v>
      </c>
      <c r="I189" s="379" cm="1">
        <f t="array" ref="I189">INDEX(Final_Res_MapbySub!$AA$5:$AA$324,MATCH(1,($B189=Final_Res_MapbySub!$B$5:$B$324)*($C189=Final_Res_MapbySub!$C$5:$C$324),0))</f>
        <v>0</v>
      </c>
      <c r="J189" s="380" cm="1">
        <f t="array" ref="J189">INDEX(Final_Res_MapbySub!$AB$5:$AB$324,MATCH(1,($B189=Final_Res_MapbySub!$B$5:$B$324)*($C189=Final_Res_MapbySub!$C$5:$C$324),0))</f>
        <v>0</v>
      </c>
      <c r="K189" s="381">
        <f t="shared" si="27"/>
        <v>0</v>
      </c>
      <c r="L189" s="382" cm="1">
        <f t="array" ref="L189">INDEX(Final_Res_MapbySub!$BC$5:$BC$324,MATCH(1,($B189=Final_Res_MapbySub!$B$5:$B$324)*($C189=Final_Res_MapbySub!$C$5:$C$324),0))</f>
        <v>226.21</v>
      </c>
      <c r="M189" s="383" cm="1">
        <f t="array" ref="M189">INDEX(Final_Res_MapbySub!$BD$5:$BD$324,MATCH(1,($B189=Final_Res_MapbySub!$B$5:$B$324)*($C189=Final_Res_MapbySub!$C$5:$C$324),0))</f>
        <v>14.11</v>
      </c>
      <c r="N189" s="384">
        <f t="shared" si="28"/>
        <v>240.32</v>
      </c>
      <c r="O189" s="185" cm="1">
        <f t="array" ref="O189">INDEX(Final_Res_MapbySub!$CE$5:$CE$324,MATCH(1,($B189=Final_Res_MapbySub!$B$5:$B$324)*($C189=Final_Res_MapbySub!$C$5:$C$324),0))</f>
        <v>0.79000000000002046</v>
      </c>
      <c r="P189" s="385" cm="1">
        <f t="array" ref="P189">INDEX(Final_Res_MapbySub!$CF$5:$CF$324,MATCH(1,($B189=Final_Res_MapbySub!$B$5:$B$324)*($C189=Final_Res_MapbySub!$C$5:$C$324),0))</f>
        <v>8.8899999999999935</v>
      </c>
      <c r="Q189" s="187">
        <f t="shared" si="29"/>
        <v>9.6800000000000139</v>
      </c>
      <c r="S189" s="478" cm="1">
        <f t="array" ref="S189">INDEX([2]Mapping_bySub!$O$6:$O$304,MATCH(1,($B189=[2]Mapping_bySub!$B$6:$B$304)*($C189=[2]Mapping_bySub!$C$6:$C$304)*($E189=[2]Mapping_bySub!$E$6:$E$304),0))</f>
        <v>0.79000000000002046</v>
      </c>
      <c r="T189" s="389" cm="1">
        <f t="array" ref="T189">INDEX([2]Mapping_bySub!$P$6:$P$304,MATCH(1,($B189=[2]Mapping_bySub!$B$6:$B$304)*($C189=[2]Mapping_bySub!$C$6:$C$304)*($E189=[2]Mapping_bySub!$E$6:$E$304),0))</f>
        <v>8.8899999999999935</v>
      </c>
      <c r="U189" s="390" cm="1">
        <f t="array" ref="U189">INDEX([2]Mapping_bySub!$Q$6:$Q$304,MATCH(1,($B189=[2]Mapping_bySub!$B$6:$B$304)*($C189=[2]Mapping_bySub!$C$6:$C$304)*($E189=[2]Mapping_bySub!$E$6:$E$304),0))</f>
        <v>9.6800000000000139</v>
      </c>
      <c r="V189" s="391">
        <f t="shared" si="20"/>
        <v>0</v>
      </c>
      <c r="W189" s="392">
        <f t="shared" si="21"/>
        <v>0</v>
      </c>
      <c r="X189" s="393">
        <f t="shared" si="22"/>
        <v>0</v>
      </c>
    </row>
    <row r="190" spans="1:24" hidden="1" x14ac:dyDescent="0.35">
      <c r="A190" t="s">
        <v>21</v>
      </c>
      <c r="B190" t="s">
        <v>145</v>
      </c>
      <c r="C190">
        <v>115</v>
      </c>
      <c r="D190" s="136"/>
      <c r="E190" t="s">
        <v>9</v>
      </c>
      <c r="F190" s="183" cm="1">
        <f t="array" ref="F190">INDEX(Final_Res_MapbySub!$DG$5:$DG$324,MATCH(1,($B190=Final_Res_MapbySub!$B$5:$B$324)*($C190=Final_Res_MapbySub!$C$5:$C$324),0))</f>
        <v>100</v>
      </c>
      <c r="G190" s="144" cm="1">
        <f t="array" ref="G190">INDEX(Final_Res_MapbySub!$DH$5:$DH$324,MATCH(1,($B190=Final_Res_MapbySub!$B$5:$B$324)*($C190=Final_Res_MapbySub!$C$5:$C$324),0))</f>
        <v>75.320999999999998</v>
      </c>
      <c r="H190" s="181">
        <f t="shared" si="19"/>
        <v>175.321</v>
      </c>
      <c r="I190" s="379" cm="1">
        <f t="array" ref="I190">INDEX(Final_Res_MapbySub!$AA$5:$AA$324,MATCH(1,($B190=Final_Res_MapbySub!$B$5:$B$324)*($C190=Final_Res_MapbySub!$C$5:$C$324),0))</f>
        <v>0</v>
      </c>
      <c r="J190" s="380" cm="1">
        <f t="array" ref="J190">INDEX(Final_Res_MapbySub!$AB$5:$AB$324,MATCH(1,($B190=Final_Res_MapbySub!$B$5:$B$324)*($C190=Final_Res_MapbySub!$C$5:$C$324),0))</f>
        <v>0</v>
      </c>
      <c r="K190" s="381">
        <f t="shared" si="27"/>
        <v>0</v>
      </c>
      <c r="L190" s="382" cm="1">
        <f t="array" ref="L190">INDEX(Final_Res_MapbySub!$BC$5:$BC$324,MATCH(1,($B190=Final_Res_MapbySub!$B$5:$B$324)*($C190=Final_Res_MapbySub!$C$5:$C$324),0))</f>
        <v>100</v>
      </c>
      <c r="M190" s="383" cm="1">
        <f t="array" ref="M190">INDEX(Final_Res_MapbySub!$BD$5:$BD$324,MATCH(1,($B190=Final_Res_MapbySub!$B$5:$B$324)*($C190=Final_Res_MapbySub!$C$5:$C$324),0))</f>
        <v>70</v>
      </c>
      <c r="N190" s="384">
        <f t="shared" si="28"/>
        <v>170</v>
      </c>
      <c r="O190" s="185" cm="1">
        <f t="array" ref="O190">INDEX(Final_Res_MapbySub!$CE$5:$CE$324,MATCH(1,($B190=Final_Res_MapbySub!$B$5:$B$324)*($C190=Final_Res_MapbySub!$C$5:$C$324),0))</f>
        <v>0</v>
      </c>
      <c r="P190" s="385" cm="1">
        <f t="array" ref="P190">INDEX(Final_Res_MapbySub!$CF$5:$CF$324,MATCH(1,($B190=Final_Res_MapbySub!$B$5:$B$324)*($C190=Final_Res_MapbySub!$C$5:$C$324),0))</f>
        <v>5.3209999999999997</v>
      </c>
      <c r="Q190" s="187">
        <f t="shared" si="29"/>
        <v>5.3209999999999997</v>
      </c>
      <c r="S190" s="478" cm="1">
        <f t="array" ref="S190">INDEX([2]Mapping_bySub!$O$6:$O$304,MATCH(1,($B190=[2]Mapping_bySub!$B$6:$B$304)*($C190=[2]Mapping_bySub!$C$6:$C$304)*($E190=[2]Mapping_bySub!$E$6:$E$304),0))</f>
        <v>0</v>
      </c>
      <c r="T190" s="389" cm="1">
        <f t="array" ref="T190">INDEX([2]Mapping_bySub!$P$6:$P$304,MATCH(1,($B190=[2]Mapping_bySub!$B$6:$B$304)*($C190=[2]Mapping_bySub!$C$6:$C$304)*($E190=[2]Mapping_bySub!$E$6:$E$304),0))</f>
        <v>5.3209999999999997</v>
      </c>
      <c r="U190" s="390" cm="1">
        <f t="array" ref="U190">INDEX([2]Mapping_bySub!$Q$6:$Q$304,MATCH(1,($B190=[2]Mapping_bySub!$B$6:$B$304)*($C190=[2]Mapping_bySub!$C$6:$C$304)*($E190=[2]Mapping_bySub!$E$6:$E$304),0))</f>
        <v>5.3209999999999997</v>
      </c>
      <c r="V190" s="391">
        <f t="shared" si="20"/>
        <v>0</v>
      </c>
      <c r="W190" s="392">
        <f t="shared" si="21"/>
        <v>0</v>
      </c>
      <c r="X190" s="393">
        <f t="shared" si="22"/>
        <v>0</v>
      </c>
    </row>
    <row r="191" spans="1:24" hidden="1" x14ac:dyDescent="0.35">
      <c r="A191" t="s">
        <v>21</v>
      </c>
      <c r="B191" t="s">
        <v>145</v>
      </c>
      <c r="C191">
        <v>230</v>
      </c>
      <c r="D191" s="136"/>
      <c r="E191" t="s">
        <v>9</v>
      </c>
      <c r="F191" s="183" cm="1">
        <f t="array" ref="F191">INDEX(Final_Res_MapbySub!$DG$5:$DG$324,MATCH(1,($B191=Final_Res_MapbySub!$B$5:$B$324)*($C191=Final_Res_MapbySub!$C$5:$C$324),0))</f>
        <v>210</v>
      </c>
      <c r="G191" s="144" cm="1">
        <f t="array" ref="G191">INDEX(Final_Res_MapbySub!$DH$5:$DH$324,MATCH(1,($B191=Final_Res_MapbySub!$B$5:$B$324)*($C191=Final_Res_MapbySub!$C$5:$C$324),0))</f>
        <v>280</v>
      </c>
      <c r="H191" s="181">
        <f t="shared" si="19"/>
        <v>490</v>
      </c>
      <c r="I191" s="379" cm="1">
        <f t="array" ref="I191">INDEX(Final_Res_MapbySub!$AA$5:$AA$324,MATCH(1,($B191=Final_Res_MapbySub!$B$5:$B$324)*($C191=Final_Res_MapbySub!$C$5:$C$324),0))</f>
        <v>0</v>
      </c>
      <c r="J191" s="380" cm="1">
        <f t="array" ref="J191">INDEX(Final_Res_MapbySub!$AB$5:$AB$324,MATCH(1,($B191=Final_Res_MapbySub!$B$5:$B$324)*($C191=Final_Res_MapbySub!$C$5:$C$324),0))</f>
        <v>0</v>
      </c>
      <c r="K191" s="381">
        <f t="shared" si="27"/>
        <v>0</v>
      </c>
      <c r="L191" s="382" cm="1">
        <f t="array" ref="L191">INDEX(Final_Res_MapbySub!$BC$5:$BC$324,MATCH(1,($B191=Final_Res_MapbySub!$B$5:$B$324)*($C191=Final_Res_MapbySub!$C$5:$C$324),0))</f>
        <v>200</v>
      </c>
      <c r="M191" s="383" cm="1">
        <f t="array" ref="M191">INDEX(Final_Res_MapbySub!$BD$5:$BD$324,MATCH(1,($B191=Final_Res_MapbySub!$B$5:$B$324)*($C191=Final_Res_MapbySub!$C$5:$C$324),0))</f>
        <v>0</v>
      </c>
      <c r="N191" s="384">
        <f t="shared" si="28"/>
        <v>200</v>
      </c>
      <c r="O191" s="185" cm="1">
        <f t="array" ref="O191">INDEX(Final_Res_MapbySub!$CE$5:$CE$324,MATCH(1,($B191=Final_Res_MapbySub!$B$5:$B$324)*($C191=Final_Res_MapbySub!$C$5:$C$324),0))</f>
        <v>10</v>
      </c>
      <c r="P191" s="385" cm="1">
        <f t="array" ref="P191">INDEX(Final_Res_MapbySub!$CF$5:$CF$324,MATCH(1,($B191=Final_Res_MapbySub!$B$5:$B$324)*($C191=Final_Res_MapbySub!$C$5:$C$324),0))</f>
        <v>280</v>
      </c>
      <c r="Q191" s="187">
        <f t="shared" si="29"/>
        <v>290</v>
      </c>
      <c r="S191" s="478" cm="1">
        <f t="array" ref="S191">INDEX([2]Mapping_bySub!$O$6:$O$304,MATCH(1,($B191=[2]Mapping_bySub!$B$6:$B$304)*($C191=[2]Mapping_bySub!$C$6:$C$304)*($E191=[2]Mapping_bySub!$E$6:$E$304),0))</f>
        <v>10</v>
      </c>
      <c r="T191" s="389" cm="1">
        <f t="array" ref="T191">INDEX([2]Mapping_bySub!$P$6:$P$304,MATCH(1,($B191=[2]Mapping_bySub!$B$6:$B$304)*($C191=[2]Mapping_bySub!$C$6:$C$304)*($E191=[2]Mapping_bySub!$E$6:$E$304),0))</f>
        <v>0</v>
      </c>
      <c r="U191" s="390" cm="1">
        <f t="array" ref="U191">INDEX([2]Mapping_bySub!$Q$6:$Q$304,MATCH(1,($B191=[2]Mapping_bySub!$B$6:$B$304)*($C191=[2]Mapping_bySub!$C$6:$C$304)*($E191=[2]Mapping_bySub!$E$6:$E$304),0))</f>
        <v>10</v>
      </c>
      <c r="V191" s="391">
        <f t="shared" si="20"/>
        <v>0</v>
      </c>
      <c r="W191" s="392">
        <f t="shared" si="21"/>
        <v>280</v>
      </c>
      <c r="X191" s="393">
        <f t="shared" si="22"/>
        <v>280</v>
      </c>
    </row>
    <row r="192" spans="1:24" hidden="1" x14ac:dyDescent="0.35">
      <c r="A192" t="s">
        <v>17</v>
      </c>
      <c r="B192" t="s">
        <v>146</v>
      </c>
      <c r="C192">
        <v>230</v>
      </c>
      <c r="D192" s="136"/>
      <c r="E192" t="s">
        <v>9</v>
      </c>
      <c r="F192" s="183" cm="1">
        <f t="array" ref="F192">INDEX(Final_Res_MapbySub!$DG$5:$DG$324,MATCH(1,($B192=Final_Res_MapbySub!$B$5:$B$324)*($C192=Final_Res_MapbySub!$C$5:$C$324),0))</f>
        <v>968.63000000000011</v>
      </c>
      <c r="G192" s="144" cm="1">
        <f t="array" ref="G192">INDEX(Final_Res_MapbySub!$DH$5:$DH$324,MATCH(1,($B192=Final_Res_MapbySub!$B$5:$B$324)*($C192=Final_Res_MapbySub!$C$5:$C$324),0))</f>
        <v>736.19499999999994</v>
      </c>
      <c r="H192" s="181">
        <f t="shared" si="19"/>
        <v>1704.825</v>
      </c>
      <c r="I192" s="379" cm="1">
        <f t="array" ref="I192">INDEX(Final_Res_MapbySub!$AA$5:$AA$324,MATCH(1,($B192=Final_Res_MapbySub!$B$5:$B$324)*($C192=Final_Res_MapbySub!$C$5:$C$324),0))</f>
        <v>313.40000000000009</v>
      </c>
      <c r="J192" s="380" cm="1">
        <f t="array" ref="J192">INDEX(Final_Res_MapbySub!$AB$5:$AB$324,MATCH(1,($B192=Final_Res_MapbySub!$B$5:$B$324)*($C192=Final_Res_MapbySub!$C$5:$C$324),0))</f>
        <v>10.199999999999999</v>
      </c>
      <c r="K192" s="381">
        <f t="shared" si="27"/>
        <v>323.60000000000008</v>
      </c>
      <c r="L192" s="382" cm="1">
        <f t="array" ref="L192">INDEX(Final_Res_MapbySub!$BC$5:$BC$324,MATCH(1,($B192=Final_Res_MapbySub!$B$5:$B$324)*($C192=Final_Res_MapbySub!$C$5:$C$324),0))</f>
        <v>147.59999999999997</v>
      </c>
      <c r="M192" s="383" cm="1">
        <f t="array" ref="M192">INDEX(Final_Res_MapbySub!$BD$5:$BD$324,MATCH(1,($B192=Final_Res_MapbySub!$B$5:$B$324)*($C192=Final_Res_MapbySub!$C$5:$C$324),0))</f>
        <v>510</v>
      </c>
      <c r="N192" s="384">
        <f t="shared" si="28"/>
        <v>657.59999999999991</v>
      </c>
      <c r="O192" s="185" cm="1">
        <f t="array" ref="O192">INDEX(Final_Res_MapbySub!$CE$5:$CE$324,MATCH(1,($B192=Final_Res_MapbySub!$B$5:$B$324)*($C192=Final_Res_MapbySub!$C$5:$C$324),0))</f>
        <v>507.63</v>
      </c>
      <c r="P192" s="385" cm="1">
        <f t="array" ref="P192">INDEX(Final_Res_MapbySub!$CF$5:$CF$324,MATCH(1,($B192=Final_Res_MapbySub!$B$5:$B$324)*($C192=Final_Res_MapbySub!$C$5:$C$324),0))</f>
        <v>215.99499999999989</v>
      </c>
      <c r="Q192" s="187">
        <f t="shared" si="29"/>
        <v>723.62499999999989</v>
      </c>
      <c r="S192" s="478" cm="1">
        <f t="array" ref="S192">INDEX([2]Mapping_bySub!$O$6:$O$304,MATCH(1,($B192=[2]Mapping_bySub!$B$6:$B$304)*($C192=[2]Mapping_bySub!$C$6:$C$304)*($E192=[2]Mapping_bySub!$E$6:$E$304),0))</f>
        <v>507.63</v>
      </c>
      <c r="T192" s="389" cm="1">
        <f t="array" ref="T192">INDEX([2]Mapping_bySub!$P$6:$P$304,MATCH(1,($B192=[2]Mapping_bySub!$B$6:$B$304)*($C192=[2]Mapping_bySub!$C$6:$C$304)*($E192=[2]Mapping_bySub!$E$6:$E$304),0))</f>
        <v>215.99499999999989</v>
      </c>
      <c r="U192" s="390" cm="1">
        <f t="array" ref="U192">INDEX([2]Mapping_bySub!$Q$6:$Q$304,MATCH(1,($B192=[2]Mapping_bySub!$B$6:$B$304)*($C192=[2]Mapping_bySub!$C$6:$C$304)*($E192=[2]Mapping_bySub!$E$6:$E$304),0))</f>
        <v>723.62499999999989</v>
      </c>
      <c r="V192" s="391">
        <f t="shared" si="20"/>
        <v>0</v>
      </c>
      <c r="W192" s="392">
        <f t="shared" si="21"/>
        <v>0</v>
      </c>
      <c r="X192" s="393">
        <f t="shared" si="22"/>
        <v>0</v>
      </c>
    </row>
    <row r="193" spans="1:24" x14ac:dyDescent="0.35">
      <c r="A193" t="s">
        <v>17</v>
      </c>
      <c r="B193" t="s">
        <v>147</v>
      </c>
      <c r="C193">
        <v>500</v>
      </c>
      <c r="D193" s="136"/>
      <c r="E193" t="s">
        <v>9</v>
      </c>
      <c r="F193" s="183" cm="1">
        <f t="array" ref="F193">INDEX(Final_Res_MapbySub!$DG$5:$DG$324,MATCH(1,($B193=Final_Res_MapbySub!$B$5:$B$324)*($C193=Final_Res_MapbySub!$C$5:$C$324),0))</f>
        <v>780</v>
      </c>
      <c r="G193" s="144" cm="1">
        <f t="array" ref="G193">INDEX(Final_Res_MapbySub!$DH$5:$DH$324,MATCH(1,($B193=Final_Res_MapbySub!$B$5:$B$324)*($C193=Final_Res_MapbySub!$C$5:$C$324),0))</f>
        <v>0</v>
      </c>
      <c r="H193" s="181">
        <f t="shared" si="19"/>
        <v>780</v>
      </c>
      <c r="I193" s="379" cm="1">
        <f t="array" ref="I193">INDEX(Final_Res_MapbySub!$AA$5:$AA$324,MATCH(1,($B193=Final_Res_MapbySub!$B$5:$B$324)*($C193=Final_Res_MapbySub!$C$5:$C$324),0))</f>
        <v>0</v>
      </c>
      <c r="J193" s="380" cm="1">
        <f t="array" ref="J193">INDEX(Final_Res_MapbySub!$AB$5:$AB$324,MATCH(1,($B193=Final_Res_MapbySub!$B$5:$B$324)*($C193=Final_Res_MapbySub!$C$5:$C$324),0))</f>
        <v>0</v>
      </c>
      <c r="K193" s="381">
        <f t="shared" si="27"/>
        <v>0</v>
      </c>
      <c r="L193" s="382" cm="1">
        <f t="array" ref="L193">INDEX(Final_Res_MapbySub!$BC$5:$BC$324,MATCH(1,($B193=Final_Res_MapbySub!$B$5:$B$324)*($C193=Final_Res_MapbySub!$C$5:$C$324),0))</f>
        <v>0</v>
      </c>
      <c r="M193" s="383" cm="1">
        <f t="array" ref="M193">INDEX(Final_Res_MapbySub!$BD$5:$BD$324,MATCH(1,($B193=Final_Res_MapbySub!$B$5:$B$324)*($C193=Final_Res_MapbySub!$C$5:$C$324),0))</f>
        <v>0</v>
      </c>
      <c r="N193" s="384">
        <f t="shared" si="28"/>
        <v>0</v>
      </c>
      <c r="O193" s="185" cm="1">
        <f t="array" ref="O193">INDEX(Final_Res_MapbySub!$CE$5:$CE$324,MATCH(1,($B193=Final_Res_MapbySub!$B$5:$B$324)*($C193=Final_Res_MapbySub!$C$5:$C$324),0))</f>
        <v>780</v>
      </c>
      <c r="P193" s="385" cm="1">
        <f t="array" ref="P193">INDEX(Final_Res_MapbySub!$CF$5:$CF$324,MATCH(1,($B193=Final_Res_MapbySub!$B$5:$B$324)*($C193=Final_Res_MapbySub!$C$5:$C$324),0))</f>
        <v>0</v>
      </c>
      <c r="Q193" s="187">
        <f t="shared" si="29"/>
        <v>780</v>
      </c>
      <c r="S193" s="478" cm="1">
        <f t="array" ref="S193">INDEX([2]Mapping_bySub!$O$6:$O$304,MATCH(1,($B193=[2]Mapping_bySub!$B$6:$B$304)*($C193=[2]Mapping_bySub!$C$6:$C$304)*($E193=[2]Mapping_bySub!$E$6:$E$304),0))</f>
        <v>780</v>
      </c>
      <c r="T193" s="389" cm="1">
        <f t="array" ref="T193">INDEX([2]Mapping_bySub!$P$6:$P$304,MATCH(1,($B193=[2]Mapping_bySub!$B$6:$B$304)*($C193=[2]Mapping_bySub!$C$6:$C$304)*($E193=[2]Mapping_bySub!$E$6:$E$304),0))</f>
        <v>0</v>
      </c>
      <c r="U193" s="390" cm="1">
        <f t="array" ref="U193">INDEX([2]Mapping_bySub!$Q$6:$Q$304,MATCH(1,($B193=[2]Mapping_bySub!$B$6:$B$304)*($C193=[2]Mapping_bySub!$C$6:$C$304)*($E193=[2]Mapping_bySub!$E$6:$E$304),0))</f>
        <v>780</v>
      </c>
      <c r="V193" s="391">
        <f t="shared" si="20"/>
        <v>0</v>
      </c>
      <c r="W193" s="392">
        <f t="shared" si="21"/>
        <v>0</v>
      </c>
      <c r="X193" s="393">
        <f t="shared" si="22"/>
        <v>0</v>
      </c>
    </row>
    <row r="194" spans="1:24" x14ac:dyDescent="0.35">
      <c r="A194" t="s">
        <v>17</v>
      </c>
      <c r="B194" t="s">
        <v>147</v>
      </c>
      <c r="C194">
        <v>230</v>
      </c>
      <c r="D194" s="136"/>
      <c r="E194" t="s">
        <v>9</v>
      </c>
      <c r="F194" s="183" cm="1">
        <f t="array" ref="F194">INDEX(Final_Res_MapbySub!$DG$5:$DG$324,MATCH(1,($B194=Final_Res_MapbySub!$B$5:$B$324)*($C194=Final_Res_MapbySub!$C$5:$C$324),0))</f>
        <v>845.7</v>
      </c>
      <c r="G194" s="144" cm="1">
        <f t="array" ref="G194">INDEX(Final_Res_MapbySub!$DH$5:$DH$324,MATCH(1,($B194=Final_Res_MapbySub!$B$5:$B$324)*($C194=Final_Res_MapbySub!$C$5:$C$324),0))</f>
        <v>1068.3</v>
      </c>
      <c r="H194" s="181">
        <f t="shared" si="19"/>
        <v>1914</v>
      </c>
      <c r="I194" s="379" cm="1">
        <f t="array" ref="I194">INDEX(Final_Res_MapbySub!$AA$5:$AA$324,MATCH(1,($B194=Final_Res_MapbySub!$B$5:$B$324)*($C194=Final_Res_MapbySub!$C$5:$C$324),0))</f>
        <v>292.7</v>
      </c>
      <c r="J194" s="380" cm="1">
        <f t="array" ref="J194">INDEX(Final_Res_MapbySub!$AB$5:$AB$324,MATCH(1,($B194=Final_Res_MapbySub!$B$5:$B$324)*($C194=Final_Res_MapbySub!$C$5:$C$324),0))</f>
        <v>0</v>
      </c>
      <c r="K194" s="381">
        <f t="shared" si="27"/>
        <v>292.7</v>
      </c>
      <c r="L194" s="382" cm="1">
        <f t="array" ref="L194">INDEX(Final_Res_MapbySub!$BC$5:$BC$324,MATCH(1,($B194=Final_Res_MapbySub!$B$5:$B$324)*($C194=Final_Res_MapbySub!$C$5:$C$324),0))</f>
        <v>455.2</v>
      </c>
      <c r="M194" s="383" cm="1">
        <f t="array" ref="M194">INDEX(Final_Res_MapbySub!$BD$5:$BD$324,MATCH(1,($B194=Final_Res_MapbySub!$B$5:$B$324)*($C194=Final_Res_MapbySub!$C$5:$C$324),0))</f>
        <v>1000</v>
      </c>
      <c r="N194" s="384">
        <f t="shared" si="28"/>
        <v>1455.2</v>
      </c>
      <c r="O194" s="185" cm="1">
        <f t="array" ref="O194">INDEX(Final_Res_MapbySub!$CE$5:$CE$324,MATCH(1,($B194=Final_Res_MapbySub!$B$5:$B$324)*($C194=Final_Res_MapbySub!$C$5:$C$324),0))</f>
        <v>97.8</v>
      </c>
      <c r="P194" s="385" cm="1">
        <f t="array" ref="P194">INDEX(Final_Res_MapbySub!$CF$5:$CF$324,MATCH(1,($B194=Final_Res_MapbySub!$B$5:$B$324)*($C194=Final_Res_MapbySub!$C$5:$C$324),0))</f>
        <v>68.299999999999955</v>
      </c>
      <c r="Q194" s="187">
        <f t="shared" si="29"/>
        <v>166.09999999999997</v>
      </c>
      <c r="S194" s="478" cm="1">
        <f t="array" ref="S194">INDEX([2]Mapping_bySub!$O$6:$O$304,MATCH(1,($B194=[2]Mapping_bySub!$B$6:$B$304)*($C194=[2]Mapping_bySub!$C$6:$C$304)*($E194=[2]Mapping_bySub!$E$6:$E$304),0))</f>
        <v>97.8</v>
      </c>
      <c r="T194" s="389" cm="1">
        <f t="array" ref="T194">INDEX([2]Mapping_bySub!$P$6:$P$304,MATCH(1,($B194=[2]Mapping_bySub!$B$6:$B$304)*($C194=[2]Mapping_bySub!$C$6:$C$304)*($E194=[2]Mapping_bySub!$E$6:$E$304),0))</f>
        <v>363.29999999999995</v>
      </c>
      <c r="U194" s="390" cm="1">
        <f t="array" ref="U194">INDEX([2]Mapping_bySub!$Q$6:$Q$304,MATCH(1,($B194=[2]Mapping_bySub!$B$6:$B$304)*($C194=[2]Mapping_bySub!$C$6:$C$304)*($E194=[2]Mapping_bySub!$E$6:$E$304),0))</f>
        <v>461.09999999999997</v>
      </c>
      <c r="V194" s="391">
        <f t="shared" si="20"/>
        <v>0</v>
      </c>
      <c r="W194" s="392">
        <f t="shared" si="21"/>
        <v>-295</v>
      </c>
      <c r="X194" s="393">
        <f t="shared" si="22"/>
        <v>-295</v>
      </c>
    </row>
    <row r="195" spans="1:24" hidden="1" x14ac:dyDescent="0.35">
      <c r="A195" t="s">
        <v>25</v>
      </c>
      <c r="B195" t="s">
        <v>656</v>
      </c>
      <c r="C195">
        <v>115</v>
      </c>
      <c r="D195" s="136"/>
      <c r="E195" t="s">
        <v>9</v>
      </c>
      <c r="F195" s="183" cm="1">
        <f t="array" ref="F195">INDEX(Final_Res_MapbySub!$DG$5:$DG$324,MATCH(1,($B195=Final_Res_MapbySub!$B$5:$B$324)*($C195=Final_Res_MapbySub!$C$5:$C$324),0))</f>
        <v>0</v>
      </c>
      <c r="G195" s="144" cm="1">
        <f t="array" ref="G195">INDEX(Final_Res_MapbySub!$DH$5:$DH$324,MATCH(1,($B195=Final_Res_MapbySub!$B$5:$B$324)*($C195=Final_Res_MapbySub!$C$5:$C$324),0))</f>
        <v>52</v>
      </c>
      <c r="H195" s="181">
        <f>SUM(F195:G195)</f>
        <v>52</v>
      </c>
      <c r="I195" s="379" cm="1">
        <f t="array" ref="I195">INDEX(Final_Res_MapbySub!$AA$5:$AA$324,MATCH(1,($B195=Final_Res_MapbySub!$B$5:$B$324)*($C195=Final_Res_MapbySub!$C$5:$C$324),0))</f>
        <v>0</v>
      </c>
      <c r="J195" s="380" cm="1">
        <f t="array" ref="J195">INDEX(Final_Res_MapbySub!$AB$5:$AB$324,MATCH(1,($B195=Final_Res_MapbySub!$B$5:$B$324)*($C195=Final_Res_MapbySub!$C$5:$C$324),0))</f>
        <v>0</v>
      </c>
      <c r="K195" s="381">
        <f t="shared" si="27"/>
        <v>0</v>
      </c>
      <c r="L195" s="382" cm="1">
        <f t="array" ref="L195">INDEX(Final_Res_MapbySub!$BC$5:$BC$324,MATCH(1,($B195=Final_Res_MapbySub!$B$5:$B$324)*($C195=Final_Res_MapbySub!$C$5:$C$324),0))</f>
        <v>0</v>
      </c>
      <c r="M195" s="383" cm="1">
        <f t="array" ref="M195">INDEX(Final_Res_MapbySub!$BD$5:$BD$324,MATCH(1,($B195=Final_Res_MapbySub!$B$5:$B$324)*($C195=Final_Res_MapbySub!$C$5:$C$324),0))</f>
        <v>12</v>
      </c>
      <c r="N195" s="384">
        <f t="shared" si="28"/>
        <v>12</v>
      </c>
      <c r="O195" s="185" cm="1">
        <f t="array" ref="O195">INDEX(Final_Res_MapbySub!$CE$5:$CE$324,MATCH(1,($B195=Final_Res_MapbySub!$B$5:$B$324)*($C195=Final_Res_MapbySub!$C$5:$C$324),0))</f>
        <v>0</v>
      </c>
      <c r="P195" s="385" cm="1">
        <f t="array" ref="P195">INDEX(Final_Res_MapbySub!$CF$5:$CF$324,MATCH(1,($B195=Final_Res_MapbySub!$B$5:$B$324)*($C195=Final_Res_MapbySub!$C$5:$C$324),0))</f>
        <v>40</v>
      </c>
      <c r="Q195" s="187">
        <f t="shared" si="29"/>
        <v>40</v>
      </c>
      <c r="S195" s="478" cm="1">
        <f t="array" ref="S195">INDEX([2]Mapping_bySub!$O$6:$O$304,MATCH(1,($B195=[2]Mapping_bySub!$B$6:$B$304)*($C195=[2]Mapping_bySub!$C$6:$C$304)*($E195=[2]Mapping_bySub!$E$6:$E$304),0))</f>
        <v>0</v>
      </c>
      <c r="T195" s="389" cm="1">
        <f t="array" ref="T195">INDEX([2]Mapping_bySub!$P$6:$P$304,MATCH(1,($B195=[2]Mapping_bySub!$B$6:$B$304)*($C195=[2]Mapping_bySub!$C$6:$C$304)*($E195=[2]Mapping_bySub!$E$6:$E$304),0))</f>
        <v>0</v>
      </c>
      <c r="U195" s="390" cm="1">
        <f t="array" ref="U195">INDEX([2]Mapping_bySub!$Q$6:$Q$304,MATCH(1,($B195=[2]Mapping_bySub!$B$6:$B$304)*($C195=[2]Mapping_bySub!$C$6:$C$304)*($E195=[2]Mapping_bySub!$E$6:$E$304),0))</f>
        <v>0</v>
      </c>
      <c r="V195" s="391">
        <f t="shared" si="20"/>
        <v>0</v>
      </c>
      <c r="W195" s="392">
        <f t="shared" si="21"/>
        <v>40</v>
      </c>
      <c r="X195" s="393">
        <f t="shared" si="22"/>
        <v>40</v>
      </c>
    </row>
    <row r="196" spans="1:24" hidden="1" x14ac:dyDescent="0.35">
      <c r="A196" t="s">
        <v>19</v>
      </c>
      <c r="B196" t="s">
        <v>20</v>
      </c>
      <c r="C196">
        <v>115</v>
      </c>
      <c r="D196" s="136"/>
      <c r="E196" t="s">
        <v>8</v>
      </c>
      <c r="F196" s="183" cm="1">
        <f t="array" ref="F196">INDEX(Final_Res_MapbySub!$DF$5:$DF$324,MATCH(1,($B196=Final_Res_MapbySub!$B$5:$B$324)*($C196=Final_Res_MapbySub!$C$5:$C$324),0))</f>
        <v>3</v>
      </c>
      <c r="G196" s="144">
        <v>0</v>
      </c>
      <c r="H196" s="181">
        <f t="shared" ref="H196:H224" si="30">SUM(F196:G196)</f>
        <v>3</v>
      </c>
      <c r="I196" s="379" cm="1">
        <f t="array" ref="I196">INDEX(Final_Res_MapbySub!$Z$5:$Z$324,MATCH(1,($B196=Final_Res_MapbySub!$B$5:$B$324)*($C196=Final_Res_MapbySub!$C$5:$C$324),0))</f>
        <v>0</v>
      </c>
      <c r="J196" s="380">
        <v>0</v>
      </c>
      <c r="K196" s="381">
        <f t="shared" si="27"/>
        <v>0</v>
      </c>
      <c r="L196" s="382" cm="1">
        <f t="array" ref="L196">INDEX(Final_Res_MapbySub!$BB$5:$BB$324,MATCH(1,($B196=Final_Res_MapbySub!$B$5:$B$324)*($C196=Final_Res_MapbySub!$C$5:$C$324),0))</f>
        <v>3</v>
      </c>
      <c r="M196" s="383">
        <v>0</v>
      </c>
      <c r="N196" s="384">
        <f t="shared" si="28"/>
        <v>3</v>
      </c>
      <c r="O196" s="185" cm="1">
        <f t="array" ref="O196">INDEX(Final_Res_MapbySub!$CD$5:$CD$324,MATCH(1,($B196=Final_Res_MapbySub!$B$5:$B$324)*($C196=Final_Res_MapbySub!$C$5:$C$324),0))</f>
        <v>0</v>
      </c>
      <c r="P196" s="385">
        <v>0</v>
      </c>
      <c r="Q196" s="187">
        <f t="shared" si="29"/>
        <v>0</v>
      </c>
      <c r="S196" s="478" cm="1">
        <f t="array" ref="S196">INDEX([2]Mapping_bySub!$O$6:$O$304,MATCH(1,($B196=[2]Mapping_bySub!$B$6:$B$304)*($C196=[2]Mapping_bySub!$C$6:$C$304)*($E196=[2]Mapping_bySub!$E$6:$E$304),0))</f>
        <v>0</v>
      </c>
      <c r="T196" s="389" cm="1">
        <f t="array" ref="T196">INDEX([2]Mapping_bySub!$P$6:$P$304,MATCH(1,($B196=[2]Mapping_bySub!$B$6:$B$304)*($C196=[2]Mapping_bySub!$C$6:$C$304)*($E196=[2]Mapping_bySub!$E$6:$E$304),0))</f>
        <v>0</v>
      </c>
      <c r="U196" s="390" cm="1">
        <f t="array" ref="U196">INDEX([2]Mapping_bySub!$Q$6:$Q$304,MATCH(1,($B196=[2]Mapping_bySub!$B$6:$B$304)*($C196=[2]Mapping_bySub!$C$6:$C$304)*($E196=[2]Mapping_bySub!$E$6:$E$304),0))</f>
        <v>0</v>
      </c>
      <c r="V196" s="391">
        <f t="shared" si="20"/>
        <v>0</v>
      </c>
      <c r="W196" s="392">
        <f t="shared" si="21"/>
        <v>0</v>
      </c>
      <c r="X196" s="393">
        <f t="shared" si="22"/>
        <v>0</v>
      </c>
    </row>
    <row r="197" spans="1:24" hidden="1" x14ac:dyDescent="0.35">
      <c r="A197" t="s">
        <v>17</v>
      </c>
      <c r="B197" t="s">
        <v>18</v>
      </c>
      <c r="C197">
        <v>230</v>
      </c>
      <c r="D197" s="136"/>
      <c r="E197" t="s">
        <v>8</v>
      </c>
      <c r="F197" s="183" cm="1">
        <f t="array" ref="F197">INDEX(Final_Res_MapbySub!$DF$5:$DF$324,MATCH(1,($B197=Final_Res_MapbySub!$B$5:$B$324)*($C197=Final_Res_MapbySub!$C$5:$C$324),0))</f>
        <v>3</v>
      </c>
      <c r="G197" s="144">
        <v>0</v>
      </c>
      <c r="H197" s="181">
        <f t="shared" si="30"/>
        <v>3</v>
      </c>
      <c r="I197" s="379" cm="1">
        <f t="array" ref="I197">INDEX(Final_Res_MapbySub!$Z$5:$Z$324,MATCH(1,($B197=Final_Res_MapbySub!$B$5:$B$324)*($C197=Final_Res_MapbySub!$C$5:$C$324),0))</f>
        <v>0</v>
      </c>
      <c r="J197" s="380">
        <v>0</v>
      </c>
      <c r="K197" s="381">
        <f t="shared" si="27"/>
        <v>0</v>
      </c>
      <c r="L197" s="382" cm="1">
        <f t="array" ref="L197">INDEX(Final_Res_MapbySub!$BB$5:$BB$324,MATCH(1,($B197=Final_Res_MapbySub!$B$5:$B$324)*($C197=Final_Res_MapbySub!$C$5:$C$324),0))</f>
        <v>3</v>
      </c>
      <c r="M197" s="383">
        <v>0</v>
      </c>
      <c r="N197" s="384">
        <f t="shared" si="28"/>
        <v>3</v>
      </c>
      <c r="O197" s="185" cm="1">
        <f t="array" ref="O197">INDEX(Final_Res_MapbySub!$CD$5:$CD$324,MATCH(1,($B197=Final_Res_MapbySub!$B$5:$B$324)*($C197=Final_Res_MapbySub!$C$5:$C$324),0))</f>
        <v>0</v>
      </c>
      <c r="P197" s="385">
        <v>0</v>
      </c>
      <c r="Q197" s="187">
        <f t="shared" si="29"/>
        <v>0</v>
      </c>
      <c r="S197" s="478" cm="1">
        <f t="array" ref="S197">INDEX([2]Mapping_bySub!$O$6:$O$304,MATCH(1,($B197=[2]Mapping_bySub!$B$6:$B$304)*($C197=[2]Mapping_bySub!$C$6:$C$304)*($E197=[2]Mapping_bySub!$E$6:$E$304),0))</f>
        <v>0</v>
      </c>
      <c r="T197" s="389" cm="1">
        <f t="array" ref="T197">INDEX([2]Mapping_bySub!$P$6:$P$304,MATCH(1,($B197=[2]Mapping_bySub!$B$6:$B$304)*($C197=[2]Mapping_bySub!$C$6:$C$304)*($E197=[2]Mapping_bySub!$E$6:$E$304),0))</f>
        <v>0</v>
      </c>
      <c r="U197" s="390" cm="1">
        <f t="array" ref="U197">INDEX([2]Mapping_bySub!$Q$6:$Q$304,MATCH(1,($B197=[2]Mapping_bySub!$B$6:$B$304)*($C197=[2]Mapping_bySub!$C$6:$C$304)*($E197=[2]Mapping_bySub!$E$6:$E$304),0))</f>
        <v>0</v>
      </c>
      <c r="V197" s="391">
        <f t="shared" si="20"/>
        <v>0</v>
      </c>
      <c r="W197" s="392">
        <f t="shared" si="21"/>
        <v>0</v>
      </c>
      <c r="X197" s="393">
        <f t="shared" si="22"/>
        <v>0</v>
      </c>
    </row>
    <row r="198" spans="1:24" hidden="1" x14ac:dyDescent="0.35">
      <c r="A198" t="s">
        <v>21</v>
      </c>
      <c r="B198" t="s">
        <v>22</v>
      </c>
      <c r="C198">
        <v>230</v>
      </c>
      <c r="D198" s="136"/>
      <c r="E198" t="s">
        <v>8</v>
      </c>
      <c r="F198" s="183" cm="1">
        <f t="array" ref="F198">INDEX(Final_Res_MapbySub!$DF$5:$DF$324,MATCH(1,($B198=Final_Res_MapbySub!$B$5:$B$324)*($C198=Final_Res_MapbySub!$C$5:$C$324),0))</f>
        <v>5.3</v>
      </c>
      <c r="G198" s="144">
        <v>0</v>
      </c>
      <c r="H198" s="181">
        <f t="shared" si="30"/>
        <v>5.3</v>
      </c>
      <c r="I198" s="379" cm="1">
        <f t="array" ref="I198">INDEX(Final_Res_MapbySub!$Z$5:$Z$324,MATCH(1,($B198=Final_Res_MapbySub!$B$5:$B$324)*($C198=Final_Res_MapbySub!$C$5:$C$324),0))</f>
        <v>0</v>
      </c>
      <c r="J198" s="380">
        <v>0</v>
      </c>
      <c r="K198" s="381">
        <f t="shared" ref="K198:K203" si="31">SUM(I198:J198)</f>
        <v>0</v>
      </c>
      <c r="L198" s="382" cm="1">
        <f t="array" ref="L198">INDEX(Final_Res_MapbySub!$BB$5:$BB$324,MATCH(1,($B198=Final_Res_MapbySub!$B$5:$B$324)*($C198=Final_Res_MapbySub!$C$5:$C$324),0))</f>
        <v>4.79</v>
      </c>
      <c r="M198" s="383">
        <v>0</v>
      </c>
      <c r="N198" s="384">
        <f t="shared" ref="N198:N203" si="32">SUM(L198:M198)</f>
        <v>4.79</v>
      </c>
      <c r="O198" s="185" cm="1">
        <f t="array" ref="O198">INDEX(Final_Res_MapbySub!$CD$5:$CD$324,MATCH(1,($B198=Final_Res_MapbySub!$B$5:$B$324)*($C198=Final_Res_MapbySub!$C$5:$C$324),0))</f>
        <v>0.51</v>
      </c>
      <c r="P198" s="385">
        <v>0</v>
      </c>
      <c r="Q198" s="187">
        <f t="shared" ref="Q198:Q203" si="33">SUM(O198:P198)</f>
        <v>0.51</v>
      </c>
      <c r="S198" s="478" cm="1">
        <f t="array" ref="S198">INDEX([2]Mapping_bySub!$O$6:$O$304,MATCH(1,($B198=[2]Mapping_bySub!$B$6:$B$304)*($C198=[2]Mapping_bySub!$C$6:$C$304)*($E198=[2]Mapping_bySub!$E$6:$E$304),0))</f>
        <v>0.51</v>
      </c>
      <c r="T198" s="389" cm="1">
        <f t="array" ref="T198">INDEX([2]Mapping_bySub!$P$6:$P$304,MATCH(1,($B198=[2]Mapping_bySub!$B$6:$B$304)*($C198=[2]Mapping_bySub!$C$6:$C$304)*($E198=[2]Mapping_bySub!$E$6:$E$304),0))</f>
        <v>0</v>
      </c>
      <c r="U198" s="390" cm="1">
        <f t="array" ref="U198">INDEX([2]Mapping_bySub!$Q$6:$Q$304,MATCH(1,($B198=[2]Mapping_bySub!$B$6:$B$304)*($C198=[2]Mapping_bySub!$C$6:$C$304)*($E198=[2]Mapping_bySub!$E$6:$E$304),0))</f>
        <v>0.51</v>
      </c>
      <c r="V198" s="391">
        <f t="shared" si="20"/>
        <v>0</v>
      </c>
      <c r="W198" s="392">
        <f t="shared" si="21"/>
        <v>0</v>
      </c>
      <c r="X198" s="393">
        <f t="shared" si="22"/>
        <v>0</v>
      </c>
    </row>
    <row r="199" spans="1:24" hidden="1" x14ac:dyDescent="0.35">
      <c r="A199" t="s">
        <v>23</v>
      </c>
      <c r="B199" t="s">
        <v>24</v>
      </c>
      <c r="C199">
        <v>230</v>
      </c>
      <c r="D199" s="136"/>
      <c r="E199" t="s">
        <v>8</v>
      </c>
      <c r="F199" s="183" cm="1">
        <f t="array" ref="F199">INDEX(Final_Res_MapbySub!$DF$5:$DF$324,MATCH(1,($B199=Final_Res_MapbySub!$B$5:$B$324)*($C199=Final_Res_MapbySub!$C$5:$C$324),0))</f>
        <v>20</v>
      </c>
      <c r="G199" s="144">
        <v>0</v>
      </c>
      <c r="H199" s="181">
        <f t="shared" si="30"/>
        <v>20</v>
      </c>
      <c r="I199" s="379" cm="1">
        <f t="array" ref="I199">INDEX(Final_Res_MapbySub!$Z$5:$Z$324,MATCH(1,($B199=Final_Res_MapbySub!$B$5:$B$324)*($C199=Final_Res_MapbySub!$C$5:$C$324),0))</f>
        <v>0</v>
      </c>
      <c r="J199" s="380">
        <v>0</v>
      </c>
      <c r="K199" s="381">
        <f t="shared" si="31"/>
        <v>0</v>
      </c>
      <c r="L199" s="382" cm="1">
        <f t="array" ref="L199">INDEX(Final_Res_MapbySub!$BB$5:$BB$324,MATCH(1,($B199=Final_Res_MapbySub!$B$5:$B$324)*($C199=Final_Res_MapbySub!$C$5:$C$324),0))</f>
        <v>20</v>
      </c>
      <c r="M199" s="383">
        <v>0</v>
      </c>
      <c r="N199" s="384">
        <f t="shared" si="32"/>
        <v>20</v>
      </c>
      <c r="O199" s="185" cm="1">
        <f t="array" ref="O199">INDEX(Final_Res_MapbySub!$CD$5:$CD$324,MATCH(1,($B199=Final_Res_MapbySub!$B$5:$B$324)*($C199=Final_Res_MapbySub!$C$5:$C$324),0))</f>
        <v>0</v>
      </c>
      <c r="P199" s="385">
        <v>0</v>
      </c>
      <c r="Q199" s="187">
        <f t="shared" si="33"/>
        <v>0</v>
      </c>
      <c r="S199" s="478" cm="1">
        <f t="array" ref="S199">INDEX([2]Mapping_bySub!$O$6:$O$304,MATCH(1,($B199=[2]Mapping_bySub!$B$6:$B$304)*($C199=[2]Mapping_bySub!$C$6:$C$304)*($E199=[2]Mapping_bySub!$E$6:$E$304),0))</f>
        <v>0</v>
      </c>
      <c r="T199" s="389" cm="1">
        <f t="array" ref="T199">INDEX([2]Mapping_bySub!$P$6:$P$304,MATCH(1,($B199=[2]Mapping_bySub!$B$6:$B$304)*($C199=[2]Mapping_bySub!$C$6:$C$304)*($E199=[2]Mapping_bySub!$E$6:$E$304),0))</f>
        <v>0</v>
      </c>
      <c r="U199" s="390" cm="1">
        <f t="array" ref="U199">INDEX([2]Mapping_bySub!$Q$6:$Q$304,MATCH(1,($B199=[2]Mapping_bySub!$B$6:$B$304)*($C199=[2]Mapping_bySub!$C$6:$C$304)*($E199=[2]Mapping_bySub!$E$6:$E$304),0))</f>
        <v>0</v>
      </c>
      <c r="V199" s="391">
        <f t="shared" si="20"/>
        <v>0</v>
      </c>
      <c r="W199" s="392">
        <f t="shared" si="21"/>
        <v>0</v>
      </c>
      <c r="X199" s="393">
        <f t="shared" si="22"/>
        <v>0</v>
      </c>
    </row>
    <row r="200" spans="1:24" hidden="1" x14ac:dyDescent="0.35">
      <c r="A200" t="s">
        <v>25</v>
      </c>
      <c r="B200" t="s">
        <v>515</v>
      </c>
      <c r="C200">
        <v>115</v>
      </c>
      <c r="D200" s="136"/>
      <c r="E200" t="s">
        <v>8</v>
      </c>
      <c r="F200" s="183" cm="1">
        <f t="array" ref="F200">INDEX(Final_Res_MapbySub!$DF$5:$DF$324,MATCH(1,($B200=Final_Res_MapbySub!$B$5:$B$324)*($C200=Final_Res_MapbySub!$C$5:$C$324),0))</f>
        <v>0.96</v>
      </c>
      <c r="G200" s="144">
        <v>0</v>
      </c>
      <c r="H200" s="181">
        <f t="shared" si="30"/>
        <v>0.96</v>
      </c>
      <c r="I200" s="379" cm="1">
        <f t="array" ref="I200">INDEX(Final_Res_MapbySub!$Z$5:$Z$324,MATCH(1,($B200=Final_Res_MapbySub!$B$5:$B$324)*($C200=Final_Res_MapbySub!$C$5:$C$324),0))</f>
        <v>0.96</v>
      </c>
      <c r="J200" s="380">
        <v>0</v>
      </c>
      <c r="K200" s="381">
        <f t="shared" si="31"/>
        <v>0.96</v>
      </c>
      <c r="L200" s="382" cm="1">
        <f t="array" ref="L200">INDEX(Final_Res_MapbySub!$BB$5:$BB$324,MATCH(1,($B200=Final_Res_MapbySub!$B$5:$B$324)*($C200=Final_Res_MapbySub!$C$5:$C$324),0))</f>
        <v>0</v>
      </c>
      <c r="M200" s="383">
        <v>0</v>
      </c>
      <c r="N200" s="384">
        <f t="shared" si="32"/>
        <v>0</v>
      </c>
      <c r="O200" s="185" cm="1">
        <f t="array" ref="O200">INDEX(Final_Res_MapbySub!$CD$5:$CD$324,MATCH(1,($B200=Final_Res_MapbySub!$B$5:$B$324)*($C200=Final_Res_MapbySub!$C$5:$C$324),0))</f>
        <v>0</v>
      </c>
      <c r="P200" s="385">
        <v>0</v>
      </c>
      <c r="Q200" s="187">
        <f t="shared" si="33"/>
        <v>0</v>
      </c>
      <c r="S200" s="478" cm="1">
        <f t="array" ref="S200">INDEX([2]Mapping_bySub!$O$6:$O$304,MATCH(1,($B200=[2]Mapping_bySub!$B$6:$B$304)*($C200=[2]Mapping_bySub!$C$6:$C$304)*($E200=[2]Mapping_bySub!$E$6:$E$304),0))</f>
        <v>0</v>
      </c>
      <c r="T200" s="389" cm="1">
        <f t="array" ref="T200">INDEX([2]Mapping_bySub!$P$6:$P$304,MATCH(1,($B200=[2]Mapping_bySub!$B$6:$B$304)*($C200=[2]Mapping_bySub!$C$6:$C$304)*($E200=[2]Mapping_bySub!$E$6:$E$304),0))</f>
        <v>0</v>
      </c>
      <c r="U200" s="390" cm="1">
        <f t="array" ref="U200">INDEX([2]Mapping_bySub!$Q$6:$Q$304,MATCH(1,($B200=[2]Mapping_bySub!$B$6:$B$304)*($C200=[2]Mapping_bySub!$C$6:$C$304)*($E200=[2]Mapping_bySub!$E$6:$E$304),0))</f>
        <v>0</v>
      </c>
      <c r="V200" s="391">
        <f t="shared" si="20"/>
        <v>0</v>
      </c>
      <c r="W200" s="392">
        <f t="shared" si="21"/>
        <v>0</v>
      </c>
      <c r="X200" s="393">
        <f t="shared" si="22"/>
        <v>0</v>
      </c>
    </row>
    <row r="201" spans="1:24" hidden="1" x14ac:dyDescent="0.35">
      <c r="A201" t="s">
        <v>25</v>
      </c>
      <c r="B201" t="s">
        <v>522</v>
      </c>
      <c r="C201">
        <v>115</v>
      </c>
      <c r="D201" s="136"/>
      <c r="E201" t="s">
        <v>8</v>
      </c>
      <c r="F201" s="183" cm="1">
        <f t="array" ref="F201">INDEX(Final_Res_MapbySub!$DF$5:$DF$324,MATCH(1,($B201=Final_Res_MapbySub!$B$5:$B$324)*($C201=Final_Res_MapbySub!$C$5:$C$324),0))</f>
        <v>5</v>
      </c>
      <c r="G201" s="144">
        <v>0</v>
      </c>
      <c r="H201" s="181">
        <f t="shared" si="30"/>
        <v>5</v>
      </c>
      <c r="I201" s="379" cm="1">
        <f t="array" ref="I201">INDEX(Final_Res_MapbySub!$Z$5:$Z$324,MATCH(1,($B201=Final_Res_MapbySub!$B$5:$B$324)*($C201=Final_Res_MapbySub!$C$5:$C$324),0))</f>
        <v>0</v>
      </c>
      <c r="J201" s="380">
        <v>0</v>
      </c>
      <c r="K201" s="381">
        <f t="shared" si="31"/>
        <v>0</v>
      </c>
      <c r="L201" s="382" cm="1">
        <f t="array" ref="L201">INDEX(Final_Res_MapbySub!$BB$5:$BB$324,MATCH(1,($B201=Final_Res_MapbySub!$B$5:$B$324)*($C201=Final_Res_MapbySub!$C$5:$C$324),0))</f>
        <v>5</v>
      </c>
      <c r="M201" s="383">
        <v>0</v>
      </c>
      <c r="N201" s="384">
        <f t="shared" si="32"/>
        <v>5</v>
      </c>
      <c r="O201" s="185" cm="1">
        <f t="array" ref="O201">INDEX(Final_Res_MapbySub!$CD$5:$CD$324,MATCH(1,($B201=Final_Res_MapbySub!$B$5:$B$324)*($C201=Final_Res_MapbySub!$C$5:$C$324),0))</f>
        <v>0</v>
      </c>
      <c r="P201" s="385">
        <v>0</v>
      </c>
      <c r="Q201" s="187">
        <f t="shared" si="33"/>
        <v>0</v>
      </c>
      <c r="S201" s="478" cm="1">
        <f t="array" ref="S201">INDEX([2]Mapping_bySub!$O$6:$O$304,MATCH(1,($B201=[2]Mapping_bySub!$B$6:$B$304)*($C201=[2]Mapping_bySub!$C$6:$C$304)*($E201=[2]Mapping_bySub!$E$6:$E$304),0))</f>
        <v>0</v>
      </c>
      <c r="T201" s="389" cm="1">
        <f t="array" ref="T201">INDEX([2]Mapping_bySub!$P$6:$P$304,MATCH(1,($B201=[2]Mapping_bySub!$B$6:$B$304)*($C201=[2]Mapping_bySub!$C$6:$C$304)*($E201=[2]Mapping_bySub!$E$6:$E$304),0))</f>
        <v>0</v>
      </c>
      <c r="U201" s="390" cm="1">
        <f t="array" ref="U201">INDEX([2]Mapping_bySub!$Q$6:$Q$304,MATCH(1,($B201=[2]Mapping_bySub!$B$6:$B$304)*($C201=[2]Mapping_bySub!$C$6:$C$304)*($E201=[2]Mapping_bySub!$E$6:$E$304),0))</f>
        <v>0</v>
      </c>
      <c r="V201" s="391">
        <f t="shared" ref="V201:V264" si="34">O201-S201</f>
        <v>0</v>
      </c>
      <c r="W201" s="392">
        <f t="shared" ref="W201:W264" si="35">P201-T201</f>
        <v>0</v>
      </c>
      <c r="X201" s="393">
        <f t="shared" ref="X201:X264" si="36">Q201-U201</f>
        <v>0</v>
      </c>
    </row>
    <row r="202" spans="1:24" hidden="1" x14ac:dyDescent="0.35">
      <c r="A202" t="s">
        <v>25</v>
      </c>
      <c r="B202" t="s">
        <v>530</v>
      </c>
      <c r="C202">
        <v>230</v>
      </c>
      <c r="D202" s="136"/>
      <c r="E202" t="s">
        <v>8</v>
      </c>
      <c r="F202" s="183" cm="1">
        <f t="array" ref="F202">INDEX(Final_Res_MapbySub!$DF$5:$DF$324,MATCH(1,($B202=Final_Res_MapbySub!$B$5:$B$324)*($C202=Final_Res_MapbySub!$C$5:$C$324),0))</f>
        <v>1</v>
      </c>
      <c r="G202" s="144">
        <v>0</v>
      </c>
      <c r="H202" s="181">
        <f t="shared" si="30"/>
        <v>1</v>
      </c>
      <c r="I202" s="379" cm="1">
        <f t="array" ref="I202">INDEX(Final_Res_MapbySub!$Z$5:$Z$324,MATCH(1,($B202=Final_Res_MapbySub!$B$5:$B$324)*($C202=Final_Res_MapbySub!$C$5:$C$324),0))</f>
        <v>0.93799999999999994</v>
      </c>
      <c r="J202" s="380">
        <v>0</v>
      </c>
      <c r="K202" s="381">
        <f t="shared" si="31"/>
        <v>0.93799999999999994</v>
      </c>
      <c r="L202" s="382" cm="1">
        <f t="array" ref="L202">INDEX(Final_Res_MapbySub!$BB$5:$BB$324,MATCH(1,($B202=Final_Res_MapbySub!$B$5:$B$324)*($C202=Final_Res_MapbySub!$C$5:$C$324),0))</f>
        <v>0</v>
      </c>
      <c r="M202" s="383">
        <v>0</v>
      </c>
      <c r="N202" s="384">
        <f t="shared" si="32"/>
        <v>0</v>
      </c>
      <c r="O202" s="185" cm="1">
        <f t="array" ref="O202">INDEX(Final_Res_MapbySub!$CD$5:$CD$324,MATCH(1,($B202=Final_Res_MapbySub!$B$5:$B$324)*($C202=Final_Res_MapbySub!$C$5:$C$324),0))</f>
        <v>6.2000000000000055E-2</v>
      </c>
      <c r="P202" s="385">
        <v>0</v>
      </c>
      <c r="Q202" s="187">
        <f t="shared" si="33"/>
        <v>6.2000000000000055E-2</v>
      </c>
      <c r="S202" s="478" cm="1">
        <f t="array" ref="S202">INDEX([2]Mapping_bySub!$O$6:$O$304,MATCH(1,($B202=[2]Mapping_bySub!$B$6:$B$304)*($C202=[2]Mapping_bySub!$C$6:$C$304)*($E202=[2]Mapping_bySub!$E$6:$E$304),0))</f>
        <v>6.2000000000000055E-2</v>
      </c>
      <c r="T202" s="389" cm="1">
        <f t="array" ref="T202">INDEX([2]Mapping_bySub!$P$6:$P$304,MATCH(1,($B202=[2]Mapping_bySub!$B$6:$B$304)*($C202=[2]Mapping_bySub!$C$6:$C$304)*($E202=[2]Mapping_bySub!$E$6:$E$304),0))</f>
        <v>0</v>
      </c>
      <c r="U202" s="390" cm="1">
        <f t="array" ref="U202">INDEX([2]Mapping_bySub!$Q$6:$Q$304,MATCH(1,($B202=[2]Mapping_bySub!$B$6:$B$304)*($C202=[2]Mapping_bySub!$C$6:$C$304)*($E202=[2]Mapping_bySub!$E$6:$E$304),0))</f>
        <v>6.2000000000000055E-2</v>
      </c>
      <c r="V202" s="391">
        <f t="shared" si="34"/>
        <v>0</v>
      </c>
      <c r="W202" s="392">
        <f t="shared" si="35"/>
        <v>0</v>
      </c>
      <c r="X202" s="393">
        <f t="shared" si="36"/>
        <v>0</v>
      </c>
    </row>
    <row r="203" spans="1:24" hidden="1" x14ac:dyDescent="0.35">
      <c r="A203" t="s">
        <v>25</v>
      </c>
      <c r="B203" t="s">
        <v>537</v>
      </c>
      <c r="C203">
        <v>230</v>
      </c>
      <c r="D203" s="136"/>
      <c r="E203" t="s">
        <v>8</v>
      </c>
      <c r="F203" s="183" cm="1">
        <f t="array" ref="F203">INDEX(Final_Res_MapbySub!$DF$5:$DF$324,MATCH(1,($B203=Final_Res_MapbySub!$B$5:$B$324)*($C203=Final_Res_MapbySub!$C$5:$C$324),0))</f>
        <v>8</v>
      </c>
      <c r="G203" s="144">
        <v>0</v>
      </c>
      <c r="H203" s="181">
        <f t="shared" si="30"/>
        <v>8</v>
      </c>
      <c r="I203" s="379" cm="1">
        <f t="array" ref="I203">INDEX(Final_Res_MapbySub!$Z$5:$Z$324,MATCH(1,($B203=Final_Res_MapbySub!$B$5:$B$324)*($C203=Final_Res_MapbySub!$C$5:$C$324),0))</f>
        <v>8</v>
      </c>
      <c r="J203" s="380">
        <v>0</v>
      </c>
      <c r="K203" s="381">
        <f t="shared" si="31"/>
        <v>8</v>
      </c>
      <c r="L203" s="382" cm="1">
        <f t="array" ref="L203">INDEX(Final_Res_MapbySub!$BB$5:$BB$324,MATCH(1,($B203=Final_Res_MapbySub!$B$5:$B$324)*($C203=Final_Res_MapbySub!$C$5:$C$324),0))</f>
        <v>0</v>
      </c>
      <c r="M203" s="383">
        <v>0</v>
      </c>
      <c r="N203" s="384">
        <f t="shared" si="32"/>
        <v>0</v>
      </c>
      <c r="O203" s="185" cm="1">
        <f t="array" ref="O203">INDEX(Final_Res_MapbySub!$CD$5:$CD$324,MATCH(1,($B203=Final_Res_MapbySub!$B$5:$B$324)*($C203=Final_Res_MapbySub!$C$5:$C$324),0))</f>
        <v>0</v>
      </c>
      <c r="P203" s="385">
        <v>0</v>
      </c>
      <c r="Q203" s="187">
        <f t="shared" si="33"/>
        <v>0</v>
      </c>
      <c r="S203" s="478" cm="1">
        <f t="array" ref="S203">INDEX([2]Mapping_bySub!$O$6:$O$304,MATCH(1,($B203=[2]Mapping_bySub!$B$6:$B$304)*($C203=[2]Mapping_bySub!$C$6:$C$304)*($E203=[2]Mapping_bySub!$E$6:$E$304),0))</f>
        <v>0</v>
      </c>
      <c r="T203" s="389" cm="1">
        <f t="array" ref="T203">INDEX([2]Mapping_bySub!$P$6:$P$304,MATCH(1,($B203=[2]Mapping_bySub!$B$6:$B$304)*($C203=[2]Mapping_bySub!$C$6:$C$304)*($E203=[2]Mapping_bySub!$E$6:$E$304),0))</f>
        <v>0</v>
      </c>
      <c r="U203" s="390" cm="1">
        <f t="array" ref="U203">INDEX([2]Mapping_bySub!$Q$6:$Q$304,MATCH(1,($B203=[2]Mapping_bySub!$B$6:$B$304)*($C203=[2]Mapping_bySub!$C$6:$C$304)*($E203=[2]Mapping_bySub!$E$6:$E$304),0))</f>
        <v>0</v>
      </c>
      <c r="V203" s="391">
        <f t="shared" si="34"/>
        <v>0</v>
      </c>
      <c r="W203" s="392">
        <f t="shared" si="35"/>
        <v>0</v>
      </c>
      <c r="X203" s="393">
        <f t="shared" si="36"/>
        <v>0</v>
      </c>
    </row>
    <row r="204" spans="1:24" hidden="1" x14ac:dyDescent="0.35">
      <c r="A204" t="s">
        <v>19</v>
      </c>
      <c r="B204" t="s">
        <v>544</v>
      </c>
      <c r="C204">
        <v>230</v>
      </c>
      <c r="D204" s="136"/>
      <c r="E204" t="s">
        <v>8</v>
      </c>
      <c r="F204" s="183" cm="1">
        <f t="array" ref="F204">INDEX(Final_Res_MapbySub!$DF$5:$DF$324,MATCH(1,($B204=Final_Res_MapbySub!$B$5:$B$324)*($C204=Final_Res_MapbySub!$C$5:$C$324),0))</f>
        <v>2.25</v>
      </c>
      <c r="G204" s="144">
        <v>0</v>
      </c>
      <c r="H204" s="181">
        <f t="shared" si="30"/>
        <v>2.25</v>
      </c>
      <c r="I204" s="379" cm="1">
        <f t="array" ref="I204">INDEX(Final_Res_MapbySub!$Z$5:$Z$324,MATCH(1,($B204=Final_Res_MapbySub!$B$5:$B$324)*($C204=Final_Res_MapbySub!$C$5:$C$324),0))</f>
        <v>0</v>
      </c>
      <c r="J204" s="380">
        <v>0</v>
      </c>
      <c r="K204" s="381">
        <f t="shared" ref="K204:K226" si="37">SUM(I204:J204)</f>
        <v>0</v>
      </c>
      <c r="L204" s="382" cm="1">
        <f t="array" ref="L204">INDEX(Final_Res_MapbySub!$BB$5:$BB$324,MATCH(1,($B204=Final_Res_MapbySub!$B$5:$B$324)*($C204=Final_Res_MapbySub!$C$5:$C$324),0))</f>
        <v>0</v>
      </c>
      <c r="M204" s="383">
        <v>0</v>
      </c>
      <c r="N204" s="384">
        <f t="shared" ref="N204:N226" si="38">SUM(L204:M204)</f>
        <v>0</v>
      </c>
      <c r="O204" s="185" cm="1">
        <f t="array" ref="O204">INDEX(Final_Res_MapbySub!$CD$5:$CD$324,MATCH(1,($B204=Final_Res_MapbySub!$B$5:$B$324)*($C204=Final_Res_MapbySub!$C$5:$C$324),0))</f>
        <v>2.25</v>
      </c>
      <c r="P204" s="385">
        <v>0</v>
      </c>
      <c r="Q204" s="187">
        <f t="shared" ref="Q204:Q226" si="39">SUM(O204:P204)</f>
        <v>2.25</v>
      </c>
      <c r="S204" s="478" cm="1">
        <f t="array" ref="S204">INDEX([2]Mapping_bySub!$O$6:$O$304,MATCH(1,($B204=[2]Mapping_bySub!$B$6:$B$304)*($C204=[2]Mapping_bySub!$C$6:$C$304)*($E204=[2]Mapping_bySub!$E$6:$E$304),0))</f>
        <v>2.25</v>
      </c>
      <c r="T204" s="389" cm="1">
        <f t="array" ref="T204">INDEX([2]Mapping_bySub!$P$6:$P$304,MATCH(1,($B204=[2]Mapping_bySub!$B$6:$B$304)*($C204=[2]Mapping_bySub!$C$6:$C$304)*($E204=[2]Mapping_bySub!$E$6:$E$304),0))</f>
        <v>0</v>
      </c>
      <c r="U204" s="390" cm="1">
        <f t="array" ref="U204">INDEX([2]Mapping_bySub!$Q$6:$Q$304,MATCH(1,($B204=[2]Mapping_bySub!$B$6:$B$304)*($C204=[2]Mapping_bySub!$C$6:$C$304)*($E204=[2]Mapping_bySub!$E$6:$E$304),0))</f>
        <v>2.25</v>
      </c>
      <c r="V204" s="391">
        <f t="shared" si="34"/>
        <v>0</v>
      </c>
      <c r="W204" s="392">
        <f t="shared" si="35"/>
        <v>0</v>
      </c>
      <c r="X204" s="393">
        <f t="shared" si="36"/>
        <v>0</v>
      </c>
    </row>
    <row r="205" spans="1:24" hidden="1" x14ac:dyDescent="0.35">
      <c r="A205" t="s">
        <v>25</v>
      </c>
      <c r="B205" t="s">
        <v>70</v>
      </c>
      <c r="C205">
        <v>115</v>
      </c>
      <c r="D205" s="136"/>
      <c r="E205" t="s">
        <v>8</v>
      </c>
      <c r="F205" s="183" cm="1">
        <f t="array" ref="F205">INDEX(Final_Res_MapbySub!$DF$5:$DF$324,MATCH(1,($B205=Final_Res_MapbySub!$B$5:$B$324)*($C205=Final_Res_MapbySub!$C$5:$C$324),0))</f>
        <v>2</v>
      </c>
      <c r="G205" s="144">
        <v>0</v>
      </c>
      <c r="H205" s="181">
        <f t="shared" si="30"/>
        <v>2</v>
      </c>
      <c r="I205" s="379" cm="1">
        <f t="array" ref="I205">INDEX(Final_Res_MapbySub!$Z$5:$Z$324,MATCH(1,($B205=Final_Res_MapbySub!$B$5:$B$324)*($C205=Final_Res_MapbySub!$C$5:$C$324),0))</f>
        <v>0</v>
      </c>
      <c r="J205" s="380">
        <v>0</v>
      </c>
      <c r="K205" s="381">
        <f t="shared" si="37"/>
        <v>0</v>
      </c>
      <c r="L205" s="382" cm="1">
        <f t="array" ref="L205">INDEX(Final_Res_MapbySub!$BB$5:$BB$324,MATCH(1,($B205=Final_Res_MapbySub!$B$5:$B$324)*($C205=Final_Res_MapbySub!$C$5:$C$324),0))</f>
        <v>2</v>
      </c>
      <c r="M205" s="383">
        <v>0</v>
      </c>
      <c r="N205" s="384">
        <f t="shared" si="38"/>
        <v>2</v>
      </c>
      <c r="O205" s="185" cm="1">
        <f t="array" ref="O205">INDEX(Final_Res_MapbySub!$CD$5:$CD$324,MATCH(1,($B205=Final_Res_MapbySub!$B$5:$B$324)*($C205=Final_Res_MapbySub!$C$5:$C$324),0))</f>
        <v>0</v>
      </c>
      <c r="P205" s="385">
        <v>0</v>
      </c>
      <c r="Q205" s="187">
        <f t="shared" si="39"/>
        <v>0</v>
      </c>
      <c r="S205" s="478" cm="1">
        <f t="array" ref="S205">INDEX([2]Mapping_bySub!$O$6:$O$304,MATCH(1,($B205=[2]Mapping_bySub!$B$6:$B$304)*($C205=[2]Mapping_bySub!$C$6:$C$304)*($E205=[2]Mapping_bySub!$E$6:$E$304),0))</f>
        <v>0</v>
      </c>
      <c r="T205" s="389" cm="1">
        <f t="array" ref="T205">INDEX([2]Mapping_bySub!$P$6:$P$304,MATCH(1,($B205=[2]Mapping_bySub!$B$6:$B$304)*($C205=[2]Mapping_bySub!$C$6:$C$304)*($E205=[2]Mapping_bySub!$E$6:$E$304),0))</f>
        <v>0</v>
      </c>
      <c r="U205" s="390" cm="1">
        <f t="array" ref="U205">INDEX([2]Mapping_bySub!$Q$6:$Q$304,MATCH(1,($B205=[2]Mapping_bySub!$B$6:$B$304)*($C205=[2]Mapping_bySub!$C$6:$C$304)*($E205=[2]Mapping_bySub!$E$6:$E$304),0))</f>
        <v>0</v>
      </c>
      <c r="V205" s="391">
        <f t="shared" si="34"/>
        <v>0</v>
      </c>
      <c r="W205" s="392">
        <f t="shared" si="35"/>
        <v>0</v>
      </c>
      <c r="X205" s="393">
        <f t="shared" si="36"/>
        <v>0</v>
      </c>
    </row>
    <row r="206" spans="1:24" hidden="1" x14ac:dyDescent="0.35">
      <c r="A206" t="s">
        <v>31</v>
      </c>
      <c r="B206" t="s">
        <v>563</v>
      </c>
      <c r="C206">
        <v>115</v>
      </c>
      <c r="D206" s="136"/>
      <c r="E206" t="s">
        <v>8</v>
      </c>
      <c r="F206" s="183" cm="1">
        <f t="array" ref="F206">INDEX(Final_Res_MapbySub!$DF$5:$DF$324,MATCH(1,($B206=Final_Res_MapbySub!$B$5:$B$324)*($C206=Final_Res_MapbySub!$C$5:$C$324),0))</f>
        <v>2.0779999999999998</v>
      </c>
      <c r="G206" s="144">
        <v>0</v>
      </c>
      <c r="H206" s="181">
        <f t="shared" si="30"/>
        <v>2.0779999999999998</v>
      </c>
      <c r="I206" s="379" cm="1">
        <f t="array" ref="I206">INDEX(Final_Res_MapbySub!$Z$5:$Z$324,MATCH(1,($B206=Final_Res_MapbySub!$B$5:$B$324)*($C206=Final_Res_MapbySub!$C$5:$C$324),0))</f>
        <v>0</v>
      </c>
      <c r="J206" s="380">
        <v>0</v>
      </c>
      <c r="K206" s="381">
        <f t="shared" si="37"/>
        <v>0</v>
      </c>
      <c r="L206" s="382" cm="1">
        <f t="array" ref="L206">INDEX(Final_Res_MapbySub!$BB$5:$BB$324,MATCH(1,($B206=Final_Res_MapbySub!$B$5:$B$324)*($C206=Final_Res_MapbySub!$C$5:$C$324),0))</f>
        <v>2.0779999999999998</v>
      </c>
      <c r="M206" s="383">
        <v>0</v>
      </c>
      <c r="N206" s="384">
        <f t="shared" si="38"/>
        <v>2.0779999999999998</v>
      </c>
      <c r="O206" s="185" cm="1">
        <f t="array" ref="O206">INDEX(Final_Res_MapbySub!$CD$5:$CD$324,MATCH(1,($B206=Final_Res_MapbySub!$B$5:$B$324)*($C206=Final_Res_MapbySub!$C$5:$C$324),0))</f>
        <v>0</v>
      </c>
      <c r="P206" s="385">
        <v>0</v>
      </c>
      <c r="Q206" s="187">
        <f t="shared" si="39"/>
        <v>0</v>
      </c>
      <c r="S206" s="478" cm="1">
        <f t="array" ref="S206">INDEX([2]Mapping_bySub!$O$6:$O$304,MATCH(1,($B206=[2]Mapping_bySub!$B$6:$B$304)*($C206=[2]Mapping_bySub!$C$6:$C$304)*($E206=[2]Mapping_bySub!$E$6:$E$304),0))</f>
        <v>0</v>
      </c>
      <c r="T206" s="389" cm="1">
        <f t="array" ref="T206">INDEX([2]Mapping_bySub!$P$6:$P$304,MATCH(1,($B206=[2]Mapping_bySub!$B$6:$B$304)*($C206=[2]Mapping_bySub!$C$6:$C$304)*($E206=[2]Mapping_bySub!$E$6:$E$304),0))</f>
        <v>0</v>
      </c>
      <c r="U206" s="390" cm="1">
        <f t="array" ref="U206">INDEX([2]Mapping_bySub!$Q$6:$Q$304,MATCH(1,($B206=[2]Mapping_bySub!$B$6:$B$304)*($C206=[2]Mapping_bySub!$C$6:$C$304)*($E206=[2]Mapping_bySub!$E$6:$E$304),0))</f>
        <v>0</v>
      </c>
      <c r="V206" s="391">
        <f t="shared" si="34"/>
        <v>0</v>
      </c>
      <c r="W206" s="392">
        <f t="shared" si="35"/>
        <v>0</v>
      </c>
      <c r="X206" s="393">
        <f t="shared" si="36"/>
        <v>0</v>
      </c>
    </row>
    <row r="207" spans="1:24" hidden="1" x14ac:dyDescent="0.35">
      <c r="A207" t="s">
        <v>19</v>
      </c>
      <c r="B207" t="s">
        <v>565</v>
      </c>
      <c r="C207">
        <v>230</v>
      </c>
      <c r="D207" s="136"/>
      <c r="E207" t="s">
        <v>8</v>
      </c>
      <c r="F207" s="183" cm="1">
        <f t="array" ref="F207">INDEX(Final_Res_MapbySub!$DF$5:$DF$324,MATCH(1,($B207=Final_Res_MapbySub!$B$5:$B$324)*($C207=Final_Res_MapbySub!$C$5:$C$324),0))</f>
        <v>10</v>
      </c>
      <c r="G207" s="144">
        <v>0</v>
      </c>
      <c r="H207" s="181">
        <f t="shared" si="30"/>
        <v>10</v>
      </c>
      <c r="I207" s="379" cm="1">
        <f t="array" ref="I207">INDEX(Final_Res_MapbySub!$Z$5:$Z$324,MATCH(1,($B207=Final_Res_MapbySub!$B$5:$B$324)*($C207=Final_Res_MapbySub!$C$5:$C$324),0))</f>
        <v>0</v>
      </c>
      <c r="J207" s="380">
        <v>0</v>
      </c>
      <c r="K207" s="381">
        <f t="shared" si="37"/>
        <v>0</v>
      </c>
      <c r="L207" s="382" cm="1">
        <f t="array" ref="L207">INDEX(Final_Res_MapbySub!$BB$5:$BB$324,MATCH(1,($B207=Final_Res_MapbySub!$B$5:$B$324)*($C207=Final_Res_MapbySub!$C$5:$C$324),0))</f>
        <v>10</v>
      </c>
      <c r="M207" s="383">
        <v>0</v>
      </c>
      <c r="N207" s="384">
        <f t="shared" si="38"/>
        <v>10</v>
      </c>
      <c r="O207" s="185" cm="1">
        <f t="array" ref="O207">INDEX(Final_Res_MapbySub!$CD$5:$CD$324,MATCH(1,($B207=Final_Res_MapbySub!$B$5:$B$324)*($C207=Final_Res_MapbySub!$C$5:$C$324),0))</f>
        <v>0</v>
      </c>
      <c r="P207" s="385">
        <v>0</v>
      </c>
      <c r="Q207" s="187">
        <f t="shared" si="39"/>
        <v>0</v>
      </c>
      <c r="S207" s="478" cm="1">
        <f t="array" ref="S207">INDEX([2]Mapping_bySub!$O$6:$O$304,MATCH(1,($B207=[2]Mapping_bySub!$B$6:$B$304)*($C207=[2]Mapping_bySub!$C$6:$C$304)*($E207=[2]Mapping_bySub!$E$6:$E$304),0))</f>
        <v>0</v>
      </c>
      <c r="T207" s="389" cm="1">
        <f t="array" ref="T207">INDEX([2]Mapping_bySub!$P$6:$P$304,MATCH(1,($B207=[2]Mapping_bySub!$B$6:$B$304)*($C207=[2]Mapping_bySub!$C$6:$C$304)*($E207=[2]Mapping_bySub!$E$6:$E$304),0))</f>
        <v>0</v>
      </c>
      <c r="U207" s="390" cm="1">
        <f t="array" ref="U207">INDEX([2]Mapping_bySub!$Q$6:$Q$304,MATCH(1,($B207=[2]Mapping_bySub!$B$6:$B$304)*($C207=[2]Mapping_bySub!$C$6:$C$304)*($E207=[2]Mapping_bySub!$E$6:$E$304),0))</f>
        <v>0</v>
      </c>
      <c r="V207" s="391">
        <f t="shared" si="34"/>
        <v>0</v>
      </c>
      <c r="W207" s="392">
        <f t="shared" si="35"/>
        <v>0</v>
      </c>
      <c r="X207" s="393">
        <f t="shared" si="36"/>
        <v>0</v>
      </c>
    </row>
    <row r="208" spans="1:24" hidden="1" x14ac:dyDescent="0.35">
      <c r="A208" t="s">
        <v>21</v>
      </c>
      <c r="B208" t="s">
        <v>82</v>
      </c>
      <c r="C208">
        <v>115</v>
      </c>
      <c r="D208" s="136"/>
      <c r="E208" t="s">
        <v>8</v>
      </c>
      <c r="F208" s="183" cm="1">
        <f t="array" ref="F208">INDEX(Final_Res_MapbySub!$DF$5:$DF$324,MATCH(1,($B208=Final_Res_MapbySub!$B$5:$B$324)*($C208=Final_Res_MapbySub!$C$5:$C$324),0))</f>
        <v>2</v>
      </c>
      <c r="G208" s="144">
        <v>0</v>
      </c>
      <c r="H208" s="181">
        <f t="shared" si="30"/>
        <v>2</v>
      </c>
      <c r="I208" s="379" cm="1">
        <f t="array" ref="I208">INDEX(Final_Res_MapbySub!$Z$5:$Z$324,MATCH(1,($B208=Final_Res_MapbySub!$B$5:$B$324)*($C208=Final_Res_MapbySub!$C$5:$C$324),0))</f>
        <v>0</v>
      </c>
      <c r="J208" s="380">
        <v>0</v>
      </c>
      <c r="K208" s="381">
        <f t="shared" si="37"/>
        <v>0</v>
      </c>
      <c r="L208" s="382" cm="1">
        <f t="array" ref="L208">INDEX(Final_Res_MapbySub!$BB$5:$BB$324,MATCH(1,($B208=Final_Res_MapbySub!$B$5:$B$324)*($C208=Final_Res_MapbySub!$C$5:$C$324),0))</f>
        <v>0</v>
      </c>
      <c r="M208" s="383">
        <v>0</v>
      </c>
      <c r="N208" s="384">
        <f t="shared" si="38"/>
        <v>0</v>
      </c>
      <c r="O208" s="185" cm="1">
        <f t="array" ref="O208">INDEX(Final_Res_MapbySub!$CD$5:$CD$324,MATCH(1,($B208=Final_Res_MapbySub!$B$5:$B$324)*($C208=Final_Res_MapbySub!$C$5:$C$324),0))</f>
        <v>2</v>
      </c>
      <c r="P208" s="385">
        <v>0</v>
      </c>
      <c r="Q208" s="187">
        <f t="shared" si="39"/>
        <v>2</v>
      </c>
      <c r="S208" s="478" cm="1">
        <f t="array" ref="S208">INDEX([2]Mapping_bySub!$O$6:$O$304,MATCH(1,($B208=[2]Mapping_bySub!$B$6:$B$304)*($C208=[2]Mapping_bySub!$C$6:$C$304)*($E208=[2]Mapping_bySub!$E$6:$E$304),0))</f>
        <v>2</v>
      </c>
      <c r="T208" s="389" cm="1">
        <f t="array" ref="T208">INDEX([2]Mapping_bySub!$P$6:$P$304,MATCH(1,($B208=[2]Mapping_bySub!$B$6:$B$304)*($C208=[2]Mapping_bySub!$C$6:$C$304)*($E208=[2]Mapping_bySub!$E$6:$E$304),0))</f>
        <v>0</v>
      </c>
      <c r="U208" s="390" cm="1">
        <f t="array" ref="U208">INDEX([2]Mapping_bySub!$Q$6:$Q$304,MATCH(1,($B208=[2]Mapping_bySub!$B$6:$B$304)*($C208=[2]Mapping_bySub!$C$6:$C$304)*($E208=[2]Mapping_bySub!$E$6:$E$304),0))</f>
        <v>2</v>
      </c>
      <c r="V208" s="391">
        <f t="shared" si="34"/>
        <v>0</v>
      </c>
      <c r="W208" s="392">
        <f t="shared" si="35"/>
        <v>0</v>
      </c>
      <c r="X208" s="393">
        <f t="shared" si="36"/>
        <v>0</v>
      </c>
    </row>
    <row r="209" spans="1:24" hidden="1" x14ac:dyDescent="0.35">
      <c r="A209" t="s">
        <v>19</v>
      </c>
      <c r="B209" t="s">
        <v>80</v>
      </c>
      <c r="C209">
        <v>115</v>
      </c>
      <c r="D209" s="136"/>
      <c r="E209" t="s">
        <v>8</v>
      </c>
      <c r="F209" s="183" cm="1">
        <f t="array" ref="F209">INDEX(Final_Res_MapbySub!$DF$5:$DF$324,MATCH(1,($B209=Final_Res_MapbySub!$B$5:$B$324)*($C209=Final_Res_MapbySub!$C$5:$C$324),0))</f>
        <v>3</v>
      </c>
      <c r="G209" s="144">
        <v>0</v>
      </c>
      <c r="H209" s="181">
        <f t="shared" si="30"/>
        <v>3</v>
      </c>
      <c r="I209" s="379" cm="1">
        <f t="array" ref="I209">INDEX(Final_Res_MapbySub!$Z$5:$Z$324,MATCH(1,($B209=Final_Res_MapbySub!$B$5:$B$324)*($C209=Final_Res_MapbySub!$C$5:$C$324),0))</f>
        <v>0</v>
      </c>
      <c r="J209" s="380">
        <v>0</v>
      </c>
      <c r="K209" s="381">
        <f t="shared" si="37"/>
        <v>0</v>
      </c>
      <c r="L209" s="382" cm="1">
        <f t="array" ref="L209">INDEX(Final_Res_MapbySub!$BB$5:$BB$324,MATCH(1,($B209=Final_Res_MapbySub!$B$5:$B$324)*($C209=Final_Res_MapbySub!$C$5:$C$324),0))</f>
        <v>0</v>
      </c>
      <c r="M209" s="383">
        <v>0</v>
      </c>
      <c r="N209" s="384">
        <f t="shared" si="38"/>
        <v>0</v>
      </c>
      <c r="O209" s="185" cm="1">
        <f t="array" ref="O209">INDEX(Final_Res_MapbySub!$CD$5:$CD$324,MATCH(1,($B209=Final_Res_MapbySub!$B$5:$B$324)*($C209=Final_Res_MapbySub!$C$5:$C$324),0))</f>
        <v>3</v>
      </c>
      <c r="P209" s="385">
        <v>0</v>
      </c>
      <c r="Q209" s="187">
        <f t="shared" si="39"/>
        <v>3</v>
      </c>
      <c r="S209" s="478" cm="1">
        <f t="array" ref="S209">INDEX([2]Mapping_bySub!$O$6:$O$304,MATCH(1,($B209=[2]Mapping_bySub!$B$6:$B$304)*($C209=[2]Mapping_bySub!$C$6:$C$304)*($E209=[2]Mapping_bySub!$E$6:$E$304),0))</f>
        <v>3</v>
      </c>
      <c r="T209" s="389" cm="1">
        <f t="array" ref="T209">INDEX([2]Mapping_bySub!$P$6:$P$304,MATCH(1,($B209=[2]Mapping_bySub!$B$6:$B$304)*($C209=[2]Mapping_bySub!$C$6:$C$304)*($E209=[2]Mapping_bySub!$E$6:$E$304),0))</f>
        <v>0</v>
      </c>
      <c r="U209" s="390" cm="1">
        <f t="array" ref="U209">INDEX([2]Mapping_bySub!$Q$6:$Q$304,MATCH(1,($B209=[2]Mapping_bySub!$B$6:$B$304)*($C209=[2]Mapping_bySub!$C$6:$C$304)*($E209=[2]Mapping_bySub!$E$6:$E$304),0))</f>
        <v>3</v>
      </c>
      <c r="V209" s="391">
        <f t="shared" si="34"/>
        <v>0</v>
      </c>
      <c r="W209" s="392">
        <f t="shared" si="35"/>
        <v>0</v>
      </c>
      <c r="X209" s="393">
        <f t="shared" si="36"/>
        <v>0</v>
      </c>
    </row>
    <row r="210" spans="1:24" hidden="1" x14ac:dyDescent="0.35">
      <c r="A210" t="s">
        <v>25</v>
      </c>
      <c r="B210" t="s">
        <v>578</v>
      </c>
      <c r="C210">
        <v>230</v>
      </c>
      <c r="D210" s="136"/>
      <c r="E210" t="s">
        <v>8</v>
      </c>
      <c r="F210" s="183" cm="1">
        <f t="array" ref="F210">INDEX(Final_Res_MapbySub!$DF$5:$DF$324,MATCH(1,($B210=Final_Res_MapbySub!$B$5:$B$324)*($C210=Final_Res_MapbySub!$C$5:$C$324),0))</f>
        <v>1</v>
      </c>
      <c r="G210" s="144">
        <v>0</v>
      </c>
      <c r="H210" s="181">
        <f t="shared" si="30"/>
        <v>1</v>
      </c>
      <c r="I210" s="379" cm="1">
        <f t="array" ref="I210">INDEX(Final_Res_MapbySub!$Z$5:$Z$324,MATCH(1,($B210=Final_Res_MapbySub!$B$5:$B$324)*($C210=Final_Res_MapbySub!$C$5:$C$324),0))</f>
        <v>0</v>
      </c>
      <c r="J210" s="380">
        <v>0</v>
      </c>
      <c r="K210" s="381">
        <f t="shared" si="37"/>
        <v>0</v>
      </c>
      <c r="L210" s="382" cm="1">
        <f t="array" ref="L210">INDEX(Final_Res_MapbySub!$BB$5:$BB$324,MATCH(1,($B210=Final_Res_MapbySub!$B$5:$B$324)*($C210=Final_Res_MapbySub!$C$5:$C$324),0))</f>
        <v>1</v>
      </c>
      <c r="M210" s="383">
        <v>0</v>
      </c>
      <c r="N210" s="384">
        <f t="shared" si="38"/>
        <v>1</v>
      </c>
      <c r="O210" s="185" cm="1">
        <f t="array" ref="O210">INDEX(Final_Res_MapbySub!$CD$5:$CD$324,MATCH(1,($B210=Final_Res_MapbySub!$B$5:$B$324)*($C210=Final_Res_MapbySub!$C$5:$C$324),0))</f>
        <v>0</v>
      </c>
      <c r="P210" s="385">
        <v>0</v>
      </c>
      <c r="Q210" s="187">
        <f t="shared" si="39"/>
        <v>0</v>
      </c>
      <c r="S210" s="478" cm="1">
        <f t="array" ref="S210">INDEX([2]Mapping_bySub!$O$6:$O$304,MATCH(1,($B210=[2]Mapping_bySub!$B$6:$B$304)*($C210=[2]Mapping_bySub!$C$6:$C$304)*($E210=[2]Mapping_bySub!$E$6:$E$304),0))</f>
        <v>0</v>
      </c>
      <c r="T210" s="389" cm="1">
        <f t="array" ref="T210">INDEX([2]Mapping_bySub!$P$6:$P$304,MATCH(1,($B210=[2]Mapping_bySub!$B$6:$B$304)*($C210=[2]Mapping_bySub!$C$6:$C$304)*($E210=[2]Mapping_bySub!$E$6:$E$304),0))</f>
        <v>0</v>
      </c>
      <c r="U210" s="390" cm="1">
        <f t="array" ref="U210">INDEX([2]Mapping_bySub!$Q$6:$Q$304,MATCH(1,($B210=[2]Mapping_bySub!$B$6:$B$304)*($C210=[2]Mapping_bySub!$C$6:$C$304)*($E210=[2]Mapping_bySub!$E$6:$E$304),0))</f>
        <v>0</v>
      </c>
      <c r="V210" s="391">
        <f t="shared" si="34"/>
        <v>0</v>
      </c>
      <c r="W210" s="392">
        <f t="shared" si="35"/>
        <v>0</v>
      </c>
      <c r="X210" s="393">
        <f t="shared" si="36"/>
        <v>0</v>
      </c>
    </row>
    <row r="211" spans="1:24" hidden="1" x14ac:dyDescent="0.35">
      <c r="A211" t="s">
        <v>19</v>
      </c>
      <c r="B211" t="s">
        <v>84</v>
      </c>
      <c r="C211">
        <v>230</v>
      </c>
      <c r="D211" s="136"/>
      <c r="E211" t="s">
        <v>8</v>
      </c>
      <c r="F211" s="183" cm="1">
        <f t="array" ref="F211">INDEX(Final_Res_MapbySub!$DF$5:$DF$324,MATCH(1,($B211=Final_Res_MapbySub!$B$5:$B$324)*($C211=Final_Res_MapbySub!$C$5:$C$324),0))</f>
        <v>0.75</v>
      </c>
      <c r="G211" s="144">
        <v>0</v>
      </c>
      <c r="H211" s="181">
        <f t="shared" si="30"/>
        <v>0.75</v>
      </c>
      <c r="I211" s="379" cm="1">
        <f t="array" ref="I211">INDEX(Final_Res_MapbySub!$Z$5:$Z$324,MATCH(1,($B211=Final_Res_MapbySub!$B$5:$B$324)*($C211=Final_Res_MapbySub!$C$5:$C$324),0))</f>
        <v>0</v>
      </c>
      <c r="J211" s="380">
        <v>0</v>
      </c>
      <c r="K211" s="381">
        <f t="shared" si="37"/>
        <v>0</v>
      </c>
      <c r="L211" s="382" cm="1">
        <f t="array" ref="L211">INDEX(Final_Res_MapbySub!$BB$5:$BB$324,MATCH(1,($B211=Final_Res_MapbySub!$B$5:$B$324)*($C211=Final_Res_MapbySub!$C$5:$C$324),0))</f>
        <v>0.75</v>
      </c>
      <c r="M211" s="383">
        <v>0</v>
      </c>
      <c r="N211" s="384">
        <f t="shared" si="38"/>
        <v>0.75</v>
      </c>
      <c r="O211" s="185" cm="1">
        <f t="array" ref="O211">INDEX(Final_Res_MapbySub!$CD$5:$CD$324,MATCH(1,($B211=Final_Res_MapbySub!$B$5:$B$324)*($C211=Final_Res_MapbySub!$C$5:$C$324),0))</f>
        <v>0</v>
      </c>
      <c r="P211" s="385">
        <v>0</v>
      </c>
      <c r="Q211" s="187">
        <f t="shared" si="39"/>
        <v>0</v>
      </c>
      <c r="S211" s="478" cm="1">
        <f t="array" ref="S211">INDEX([2]Mapping_bySub!$O$6:$O$304,MATCH(1,($B211=[2]Mapping_bySub!$B$6:$B$304)*($C211=[2]Mapping_bySub!$C$6:$C$304)*($E211=[2]Mapping_bySub!$E$6:$E$304),0))</f>
        <v>0</v>
      </c>
      <c r="T211" s="389" cm="1">
        <f t="array" ref="T211">INDEX([2]Mapping_bySub!$P$6:$P$304,MATCH(1,($B211=[2]Mapping_bySub!$B$6:$B$304)*($C211=[2]Mapping_bySub!$C$6:$C$304)*($E211=[2]Mapping_bySub!$E$6:$E$304),0))</f>
        <v>0</v>
      </c>
      <c r="U211" s="390" cm="1">
        <f t="array" ref="U211">INDEX([2]Mapping_bySub!$Q$6:$Q$304,MATCH(1,($B211=[2]Mapping_bySub!$B$6:$B$304)*($C211=[2]Mapping_bySub!$C$6:$C$304)*($E211=[2]Mapping_bySub!$E$6:$E$304),0))</f>
        <v>0</v>
      </c>
      <c r="V211" s="391">
        <f t="shared" si="34"/>
        <v>0</v>
      </c>
      <c r="W211" s="392">
        <f t="shared" si="35"/>
        <v>0</v>
      </c>
      <c r="X211" s="393">
        <f t="shared" si="36"/>
        <v>0</v>
      </c>
    </row>
    <row r="212" spans="1:24" hidden="1" x14ac:dyDescent="0.35">
      <c r="A212" t="s">
        <v>25</v>
      </c>
      <c r="B212" t="s">
        <v>85</v>
      </c>
      <c r="C212">
        <v>115</v>
      </c>
      <c r="D212" s="136"/>
      <c r="E212" t="s">
        <v>8</v>
      </c>
      <c r="F212" s="183" cm="1">
        <f t="array" ref="F212">INDEX(Final_Res_MapbySub!$DF$5:$DF$324,MATCH(1,($B212=Final_Res_MapbySub!$B$5:$B$324)*($C212=Final_Res_MapbySub!$C$5:$C$324),0))</f>
        <v>5</v>
      </c>
      <c r="G212" s="144">
        <v>0</v>
      </c>
      <c r="H212" s="181">
        <f t="shared" si="30"/>
        <v>5</v>
      </c>
      <c r="I212" s="379" cm="1">
        <f t="array" ref="I212">INDEX(Final_Res_MapbySub!$Z$5:$Z$324,MATCH(1,($B212=Final_Res_MapbySub!$B$5:$B$324)*($C212=Final_Res_MapbySub!$C$5:$C$324),0))</f>
        <v>0</v>
      </c>
      <c r="J212" s="380">
        <v>0</v>
      </c>
      <c r="K212" s="381">
        <f t="shared" si="37"/>
        <v>0</v>
      </c>
      <c r="L212" s="382" cm="1">
        <f t="array" ref="L212">INDEX(Final_Res_MapbySub!$BB$5:$BB$324,MATCH(1,($B212=Final_Res_MapbySub!$B$5:$B$324)*($C212=Final_Res_MapbySub!$C$5:$C$324),0))</f>
        <v>0</v>
      </c>
      <c r="M212" s="383">
        <v>0</v>
      </c>
      <c r="N212" s="384">
        <f t="shared" si="38"/>
        <v>0</v>
      </c>
      <c r="O212" s="185" cm="1">
        <f t="array" ref="O212">INDEX(Final_Res_MapbySub!$CD$5:$CD$324,MATCH(1,($B212=Final_Res_MapbySub!$B$5:$B$324)*($C212=Final_Res_MapbySub!$C$5:$C$324),0))</f>
        <v>5</v>
      </c>
      <c r="P212" s="385">
        <v>0</v>
      </c>
      <c r="Q212" s="187">
        <f t="shared" si="39"/>
        <v>5</v>
      </c>
      <c r="S212" s="478" cm="1">
        <f t="array" ref="S212">INDEX([2]Mapping_bySub!$O$6:$O$304,MATCH(1,($B212=[2]Mapping_bySub!$B$6:$B$304)*($C212=[2]Mapping_bySub!$C$6:$C$304)*($E212=[2]Mapping_bySub!$E$6:$E$304),0))</f>
        <v>5</v>
      </c>
      <c r="T212" s="389" cm="1">
        <f t="array" ref="T212">INDEX([2]Mapping_bySub!$P$6:$P$304,MATCH(1,($B212=[2]Mapping_bySub!$B$6:$B$304)*($C212=[2]Mapping_bySub!$C$6:$C$304)*($E212=[2]Mapping_bySub!$E$6:$E$304),0))</f>
        <v>0</v>
      </c>
      <c r="U212" s="390" cm="1">
        <f t="array" ref="U212">INDEX([2]Mapping_bySub!$Q$6:$Q$304,MATCH(1,($B212=[2]Mapping_bySub!$B$6:$B$304)*($C212=[2]Mapping_bySub!$C$6:$C$304)*($E212=[2]Mapping_bySub!$E$6:$E$304),0))</f>
        <v>5</v>
      </c>
      <c r="V212" s="391">
        <f t="shared" si="34"/>
        <v>0</v>
      </c>
      <c r="W212" s="392">
        <f t="shared" si="35"/>
        <v>0</v>
      </c>
      <c r="X212" s="393">
        <f t="shared" si="36"/>
        <v>0</v>
      </c>
    </row>
    <row r="213" spans="1:24" hidden="1" x14ac:dyDescent="0.35">
      <c r="A213" t="s">
        <v>25</v>
      </c>
      <c r="B213" t="s">
        <v>87</v>
      </c>
      <c r="C213">
        <v>115</v>
      </c>
      <c r="D213" s="136"/>
      <c r="E213" t="s">
        <v>8</v>
      </c>
      <c r="F213" s="183" cm="1">
        <f t="array" ref="F213">INDEX(Final_Res_MapbySub!$DF$5:$DF$324,MATCH(1,($B213=Final_Res_MapbySub!$B$5:$B$324)*($C213=Final_Res_MapbySub!$C$5:$C$324),0))</f>
        <v>8</v>
      </c>
      <c r="G213" s="144">
        <v>0</v>
      </c>
      <c r="H213" s="181">
        <f t="shared" si="30"/>
        <v>8</v>
      </c>
      <c r="I213" s="379" cm="1">
        <f t="array" ref="I213">INDEX(Final_Res_MapbySub!$Z$5:$Z$324,MATCH(1,($B213=Final_Res_MapbySub!$B$5:$B$324)*($C213=Final_Res_MapbySub!$C$5:$C$324),0))</f>
        <v>0</v>
      </c>
      <c r="J213" s="380">
        <v>0</v>
      </c>
      <c r="K213" s="381">
        <f t="shared" si="37"/>
        <v>0</v>
      </c>
      <c r="L213" s="382" cm="1">
        <f t="array" ref="L213">INDEX(Final_Res_MapbySub!$BB$5:$BB$324,MATCH(1,($B213=Final_Res_MapbySub!$B$5:$B$324)*($C213=Final_Res_MapbySub!$C$5:$C$324),0))</f>
        <v>7.5</v>
      </c>
      <c r="M213" s="383">
        <v>0</v>
      </c>
      <c r="N213" s="384">
        <f t="shared" si="38"/>
        <v>7.5</v>
      </c>
      <c r="O213" s="185" cm="1">
        <f t="array" ref="O213">INDEX(Final_Res_MapbySub!$CD$5:$CD$324,MATCH(1,($B213=Final_Res_MapbySub!$B$5:$B$324)*($C213=Final_Res_MapbySub!$C$5:$C$324),0))</f>
        <v>0.5</v>
      </c>
      <c r="P213" s="385">
        <v>0</v>
      </c>
      <c r="Q213" s="187">
        <f t="shared" si="39"/>
        <v>0.5</v>
      </c>
      <c r="S213" s="478" cm="1">
        <f t="array" ref="S213">INDEX([2]Mapping_bySub!$O$6:$O$304,MATCH(1,($B213=[2]Mapping_bySub!$B$6:$B$304)*($C213=[2]Mapping_bySub!$C$6:$C$304)*($E213=[2]Mapping_bySub!$E$6:$E$304),0))</f>
        <v>0.5</v>
      </c>
      <c r="T213" s="389" cm="1">
        <f t="array" ref="T213">INDEX([2]Mapping_bySub!$P$6:$P$304,MATCH(1,($B213=[2]Mapping_bySub!$B$6:$B$304)*($C213=[2]Mapping_bySub!$C$6:$C$304)*($E213=[2]Mapping_bySub!$E$6:$E$304),0))</f>
        <v>0</v>
      </c>
      <c r="U213" s="390" cm="1">
        <f t="array" ref="U213">INDEX([2]Mapping_bySub!$Q$6:$Q$304,MATCH(1,($B213=[2]Mapping_bySub!$B$6:$B$304)*($C213=[2]Mapping_bySub!$C$6:$C$304)*($E213=[2]Mapping_bySub!$E$6:$E$304),0))</f>
        <v>0.5</v>
      </c>
      <c r="V213" s="391">
        <f t="shared" si="34"/>
        <v>0</v>
      </c>
      <c r="W213" s="392">
        <f t="shared" si="35"/>
        <v>0</v>
      </c>
      <c r="X213" s="393">
        <f t="shared" si="36"/>
        <v>0</v>
      </c>
    </row>
    <row r="214" spans="1:24" hidden="1" x14ac:dyDescent="0.35">
      <c r="A214" t="s">
        <v>19</v>
      </c>
      <c r="B214" t="s">
        <v>88</v>
      </c>
      <c r="C214">
        <v>115</v>
      </c>
      <c r="D214" s="136"/>
      <c r="E214" t="s">
        <v>8</v>
      </c>
      <c r="F214" s="183" cm="1">
        <f t="array" ref="F214">INDEX(Final_Res_MapbySub!$DF$5:$DF$324,MATCH(1,($B214=Final_Res_MapbySub!$B$5:$B$324)*($C214=Final_Res_MapbySub!$C$5:$C$324),0))</f>
        <v>1.75</v>
      </c>
      <c r="G214" s="144">
        <v>0</v>
      </c>
      <c r="H214" s="181">
        <f t="shared" si="30"/>
        <v>1.75</v>
      </c>
      <c r="I214" s="379" cm="1">
        <f t="array" ref="I214">INDEX(Final_Res_MapbySub!$Z$5:$Z$324,MATCH(1,($B214=Final_Res_MapbySub!$B$5:$B$324)*($C214=Final_Res_MapbySub!$C$5:$C$324),0))</f>
        <v>0</v>
      </c>
      <c r="J214" s="380">
        <v>0</v>
      </c>
      <c r="K214" s="381">
        <f t="shared" si="37"/>
        <v>0</v>
      </c>
      <c r="L214" s="382" cm="1">
        <f t="array" ref="L214">INDEX(Final_Res_MapbySub!$BB$5:$BB$324,MATCH(1,($B214=Final_Res_MapbySub!$B$5:$B$324)*($C214=Final_Res_MapbySub!$C$5:$C$324),0))</f>
        <v>0</v>
      </c>
      <c r="M214" s="383">
        <v>0</v>
      </c>
      <c r="N214" s="384">
        <f t="shared" si="38"/>
        <v>0</v>
      </c>
      <c r="O214" s="185" cm="1">
        <f t="array" ref="O214">INDEX(Final_Res_MapbySub!$CD$5:$CD$324,MATCH(1,($B214=Final_Res_MapbySub!$B$5:$B$324)*($C214=Final_Res_MapbySub!$C$5:$C$324),0))</f>
        <v>1.75</v>
      </c>
      <c r="P214" s="385">
        <v>0</v>
      </c>
      <c r="Q214" s="187">
        <f t="shared" si="39"/>
        <v>1.75</v>
      </c>
      <c r="S214" s="478" cm="1">
        <f t="array" ref="S214">INDEX([2]Mapping_bySub!$O$6:$O$304,MATCH(1,($B214=[2]Mapping_bySub!$B$6:$B$304)*($C214=[2]Mapping_bySub!$C$6:$C$304)*($E214=[2]Mapping_bySub!$E$6:$E$304),0))</f>
        <v>1.75</v>
      </c>
      <c r="T214" s="389" cm="1">
        <f t="array" ref="T214">INDEX([2]Mapping_bySub!$P$6:$P$304,MATCH(1,($B214=[2]Mapping_bySub!$B$6:$B$304)*($C214=[2]Mapping_bySub!$C$6:$C$304)*($E214=[2]Mapping_bySub!$E$6:$E$304),0))</f>
        <v>0</v>
      </c>
      <c r="U214" s="390" cm="1">
        <f t="array" ref="U214">INDEX([2]Mapping_bySub!$Q$6:$Q$304,MATCH(1,($B214=[2]Mapping_bySub!$B$6:$B$304)*($C214=[2]Mapping_bySub!$C$6:$C$304)*($E214=[2]Mapping_bySub!$E$6:$E$304),0))</f>
        <v>1.75</v>
      </c>
      <c r="V214" s="391">
        <f t="shared" si="34"/>
        <v>0</v>
      </c>
      <c r="W214" s="392">
        <f t="shared" si="35"/>
        <v>0</v>
      </c>
      <c r="X214" s="393">
        <f t="shared" si="36"/>
        <v>0</v>
      </c>
    </row>
    <row r="215" spans="1:24" hidden="1" x14ac:dyDescent="0.35">
      <c r="A215" t="s">
        <v>19</v>
      </c>
      <c r="B215" t="s">
        <v>92</v>
      </c>
      <c r="C215">
        <v>115</v>
      </c>
      <c r="D215" s="136"/>
      <c r="E215" t="s">
        <v>8</v>
      </c>
      <c r="F215" s="183" cm="1">
        <f t="array" ref="F215">INDEX(Final_Res_MapbySub!$DF$5:$DF$324,MATCH(1,($B215=Final_Res_MapbySub!$B$5:$B$324)*($C215=Final_Res_MapbySub!$C$5:$C$324),0))</f>
        <v>6</v>
      </c>
      <c r="G215" s="144">
        <v>0</v>
      </c>
      <c r="H215" s="181">
        <f t="shared" si="30"/>
        <v>6</v>
      </c>
      <c r="I215" s="379" cm="1">
        <f t="array" ref="I215">INDEX(Final_Res_MapbySub!$Z$5:$Z$324,MATCH(1,($B215=Final_Res_MapbySub!$B$5:$B$324)*($C215=Final_Res_MapbySub!$C$5:$C$324),0))</f>
        <v>0</v>
      </c>
      <c r="J215" s="380">
        <v>0</v>
      </c>
      <c r="K215" s="381">
        <f t="shared" si="37"/>
        <v>0</v>
      </c>
      <c r="L215" s="382" cm="1">
        <f t="array" ref="L215">INDEX(Final_Res_MapbySub!$BB$5:$BB$324,MATCH(1,($B215=Final_Res_MapbySub!$B$5:$B$324)*($C215=Final_Res_MapbySub!$C$5:$C$324),0))</f>
        <v>3</v>
      </c>
      <c r="M215" s="383">
        <v>0</v>
      </c>
      <c r="N215" s="384">
        <f t="shared" si="38"/>
        <v>3</v>
      </c>
      <c r="O215" s="185" cm="1">
        <f t="array" ref="O215">INDEX(Final_Res_MapbySub!$CD$5:$CD$324,MATCH(1,($B215=Final_Res_MapbySub!$B$5:$B$324)*($C215=Final_Res_MapbySub!$C$5:$C$324),0))</f>
        <v>3</v>
      </c>
      <c r="P215" s="385">
        <v>0</v>
      </c>
      <c r="Q215" s="187">
        <f t="shared" si="39"/>
        <v>3</v>
      </c>
      <c r="S215" s="478" cm="1">
        <f t="array" ref="S215">INDEX([2]Mapping_bySub!$O$6:$O$304,MATCH(1,($B215=[2]Mapping_bySub!$B$6:$B$304)*($C215=[2]Mapping_bySub!$C$6:$C$304)*($E215=[2]Mapping_bySub!$E$6:$E$304),0))</f>
        <v>3</v>
      </c>
      <c r="T215" s="389" cm="1">
        <f t="array" ref="T215">INDEX([2]Mapping_bySub!$P$6:$P$304,MATCH(1,($B215=[2]Mapping_bySub!$B$6:$B$304)*($C215=[2]Mapping_bySub!$C$6:$C$304)*($E215=[2]Mapping_bySub!$E$6:$E$304),0))</f>
        <v>0</v>
      </c>
      <c r="U215" s="390" cm="1">
        <f t="array" ref="U215">INDEX([2]Mapping_bySub!$Q$6:$Q$304,MATCH(1,($B215=[2]Mapping_bySub!$B$6:$B$304)*($C215=[2]Mapping_bySub!$C$6:$C$304)*($E215=[2]Mapping_bySub!$E$6:$E$304),0))</f>
        <v>3</v>
      </c>
      <c r="V215" s="391">
        <f t="shared" si="34"/>
        <v>0</v>
      </c>
      <c r="W215" s="392">
        <f t="shared" si="35"/>
        <v>0</v>
      </c>
      <c r="X215" s="393">
        <f t="shared" si="36"/>
        <v>0</v>
      </c>
    </row>
    <row r="216" spans="1:24" hidden="1" x14ac:dyDescent="0.35">
      <c r="A216" t="s">
        <v>25</v>
      </c>
      <c r="B216" t="s">
        <v>94</v>
      </c>
      <c r="C216">
        <v>230</v>
      </c>
      <c r="D216" s="136"/>
      <c r="E216" t="s">
        <v>8</v>
      </c>
      <c r="F216" s="183" cm="1">
        <f t="array" ref="F216">INDEX(Final_Res_MapbySub!$DF$5:$DF$324,MATCH(1,($B216=Final_Res_MapbySub!$B$5:$B$324)*($C216=Final_Res_MapbySub!$C$5:$C$324),0))</f>
        <v>4</v>
      </c>
      <c r="G216" s="144">
        <v>0</v>
      </c>
      <c r="H216" s="181">
        <f t="shared" si="30"/>
        <v>4</v>
      </c>
      <c r="I216" s="379" cm="1">
        <f t="array" ref="I216">INDEX(Final_Res_MapbySub!$Z$5:$Z$324,MATCH(1,($B216=Final_Res_MapbySub!$B$5:$B$324)*($C216=Final_Res_MapbySub!$C$5:$C$324),0))</f>
        <v>0</v>
      </c>
      <c r="J216" s="380">
        <v>0</v>
      </c>
      <c r="K216" s="381">
        <f t="shared" si="37"/>
        <v>0</v>
      </c>
      <c r="L216" s="382" cm="1">
        <f t="array" ref="L216">INDEX(Final_Res_MapbySub!$BB$5:$BB$324,MATCH(1,($B216=Final_Res_MapbySub!$B$5:$B$324)*($C216=Final_Res_MapbySub!$C$5:$C$324),0))</f>
        <v>0</v>
      </c>
      <c r="M216" s="383">
        <v>0</v>
      </c>
      <c r="N216" s="384">
        <f t="shared" si="38"/>
        <v>0</v>
      </c>
      <c r="O216" s="185" cm="1">
        <f t="array" ref="O216">INDEX(Final_Res_MapbySub!$CD$5:$CD$324,MATCH(1,($B216=Final_Res_MapbySub!$B$5:$B$324)*($C216=Final_Res_MapbySub!$C$5:$C$324),0))</f>
        <v>4</v>
      </c>
      <c r="P216" s="385">
        <v>0</v>
      </c>
      <c r="Q216" s="187">
        <f t="shared" si="39"/>
        <v>4</v>
      </c>
      <c r="S216" s="478" cm="1">
        <f t="array" ref="S216">INDEX([2]Mapping_bySub!$O$6:$O$304,MATCH(1,($B216=[2]Mapping_bySub!$B$6:$B$304)*($C216=[2]Mapping_bySub!$C$6:$C$304)*($E216=[2]Mapping_bySub!$E$6:$E$304),0))</f>
        <v>4</v>
      </c>
      <c r="T216" s="389" cm="1">
        <f t="array" ref="T216">INDEX([2]Mapping_bySub!$P$6:$P$304,MATCH(1,($B216=[2]Mapping_bySub!$B$6:$B$304)*($C216=[2]Mapping_bySub!$C$6:$C$304)*($E216=[2]Mapping_bySub!$E$6:$E$304),0))</f>
        <v>0</v>
      </c>
      <c r="U216" s="390" cm="1">
        <f t="array" ref="U216">INDEX([2]Mapping_bySub!$Q$6:$Q$304,MATCH(1,($B216=[2]Mapping_bySub!$B$6:$B$304)*($C216=[2]Mapping_bySub!$C$6:$C$304)*($E216=[2]Mapping_bySub!$E$6:$E$304),0))</f>
        <v>4</v>
      </c>
      <c r="V216" s="391">
        <f t="shared" si="34"/>
        <v>0</v>
      </c>
      <c r="W216" s="392">
        <f t="shared" si="35"/>
        <v>0</v>
      </c>
      <c r="X216" s="393">
        <f t="shared" si="36"/>
        <v>0</v>
      </c>
    </row>
    <row r="217" spans="1:24" hidden="1" x14ac:dyDescent="0.35">
      <c r="A217" t="s">
        <v>17</v>
      </c>
      <c r="B217" t="s">
        <v>612</v>
      </c>
      <c r="C217">
        <v>230</v>
      </c>
      <c r="D217" s="136"/>
      <c r="E217" t="s">
        <v>8</v>
      </c>
      <c r="F217" s="183" cm="1">
        <f t="array" ref="F217">INDEX(Final_Res_MapbySub!$DF$5:$DF$324,MATCH(1,($B217=Final_Res_MapbySub!$B$5:$B$324)*($C217=Final_Res_MapbySub!$C$5:$C$324),0))</f>
        <v>3</v>
      </c>
      <c r="G217" s="144">
        <v>0</v>
      </c>
      <c r="H217" s="181">
        <f t="shared" si="30"/>
        <v>3</v>
      </c>
      <c r="I217" s="379" cm="1">
        <f t="array" ref="I217">INDEX(Final_Res_MapbySub!$Z$5:$Z$324,MATCH(1,($B217=Final_Res_MapbySub!$B$5:$B$324)*($C217=Final_Res_MapbySub!$C$5:$C$324),0))</f>
        <v>0</v>
      </c>
      <c r="J217" s="380">
        <v>0</v>
      </c>
      <c r="K217" s="381">
        <f t="shared" si="37"/>
        <v>0</v>
      </c>
      <c r="L217" s="382" cm="1">
        <f t="array" ref="L217">INDEX(Final_Res_MapbySub!$BB$5:$BB$324,MATCH(1,($B217=Final_Res_MapbySub!$B$5:$B$324)*($C217=Final_Res_MapbySub!$C$5:$C$324),0))</f>
        <v>3</v>
      </c>
      <c r="M217" s="383">
        <v>0</v>
      </c>
      <c r="N217" s="384">
        <f t="shared" si="38"/>
        <v>3</v>
      </c>
      <c r="O217" s="185" cm="1">
        <f t="array" ref="O217">INDEX(Final_Res_MapbySub!$CD$5:$CD$324,MATCH(1,($B217=Final_Res_MapbySub!$B$5:$B$324)*($C217=Final_Res_MapbySub!$C$5:$C$324),0))</f>
        <v>0</v>
      </c>
      <c r="P217" s="385">
        <v>0</v>
      </c>
      <c r="Q217" s="187">
        <f t="shared" si="39"/>
        <v>0</v>
      </c>
      <c r="S217" s="478" cm="1">
        <f t="array" ref="S217">INDEX([2]Mapping_bySub!$O$6:$O$304,MATCH(1,($B217=[2]Mapping_bySub!$B$6:$B$304)*($C217=[2]Mapping_bySub!$C$6:$C$304)*($E217=[2]Mapping_bySub!$E$6:$E$304),0))</f>
        <v>0</v>
      </c>
      <c r="T217" s="389" cm="1">
        <f t="array" ref="T217">INDEX([2]Mapping_bySub!$P$6:$P$304,MATCH(1,($B217=[2]Mapping_bySub!$B$6:$B$304)*($C217=[2]Mapping_bySub!$C$6:$C$304)*($E217=[2]Mapping_bySub!$E$6:$E$304),0))</f>
        <v>0</v>
      </c>
      <c r="U217" s="390" cm="1">
        <f t="array" ref="U217">INDEX([2]Mapping_bySub!$Q$6:$Q$304,MATCH(1,($B217=[2]Mapping_bySub!$B$6:$B$304)*($C217=[2]Mapping_bySub!$C$6:$C$304)*($E217=[2]Mapping_bySub!$E$6:$E$304),0))</f>
        <v>0</v>
      </c>
      <c r="V217" s="391">
        <f t="shared" si="34"/>
        <v>0</v>
      </c>
      <c r="W217" s="392">
        <f t="shared" si="35"/>
        <v>0</v>
      </c>
      <c r="X217" s="393">
        <f t="shared" si="36"/>
        <v>0</v>
      </c>
    </row>
    <row r="218" spans="1:24" hidden="1" x14ac:dyDescent="0.35">
      <c r="A218" t="s">
        <v>31</v>
      </c>
      <c r="B218" t="s">
        <v>117</v>
      </c>
      <c r="C218">
        <v>115</v>
      </c>
      <c r="D218" s="136"/>
      <c r="E218" t="s">
        <v>8</v>
      </c>
      <c r="F218" s="183" cm="1">
        <f t="array" ref="F218">INDEX(Final_Res_MapbySub!$DF$5:$DF$324,MATCH(1,($B218=Final_Res_MapbySub!$B$5:$B$324)*($C218=Final_Res_MapbySub!$C$5:$C$324),0))</f>
        <v>3</v>
      </c>
      <c r="G218" s="144">
        <v>0</v>
      </c>
      <c r="H218" s="181">
        <f t="shared" si="30"/>
        <v>3</v>
      </c>
      <c r="I218" s="379" cm="1">
        <f t="array" ref="I218">INDEX(Final_Res_MapbySub!$Z$5:$Z$324,MATCH(1,($B218=Final_Res_MapbySub!$B$5:$B$324)*($C218=Final_Res_MapbySub!$C$5:$C$324),0))</f>
        <v>0</v>
      </c>
      <c r="J218" s="380">
        <v>0</v>
      </c>
      <c r="K218" s="381">
        <f t="shared" si="37"/>
        <v>0</v>
      </c>
      <c r="L218" s="382" cm="1">
        <f t="array" ref="L218">INDEX(Final_Res_MapbySub!$BB$5:$BB$324,MATCH(1,($B218=Final_Res_MapbySub!$B$5:$B$324)*($C218=Final_Res_MapbySub!$C$5:$C$324),0))</f>
        <v>3</v>
      </c>
      <c r="M218" s="383">
        <v>0</v>
      </c>
      <c r="N218" s="384">
        <f t="shared" si="38"/>
        <v>3</v>
      </c>
      <c r="O218" s="185" cm="1">
        <f t="array" ref="O218">INDEX(Final_Res_MapbySub!$CD$5:$CD$324,MATCH(1,($B218=Final_Res_MapbySub!$B$5:$B$324)*($C218=Final_Res_MapbySub!$C$5:$C$324),0))</f>
        <v>0</v>
      </c>
      <c r="P218" s="385">
        <v>0</v>
      </c>
      <c r="Q218" s="187">
        <f t="shared" si="39"/>
        <v>0</v>
      </c>
      <c r="S218" s="478" cm="1">
        <f t="array" ref="S218">INDEX([2]Mapping_bySub!$O$6:$O$304,MATCH(1,($B218=[2]Mapping_bySub!$B$6:$B$304)*($C218=[2]Mapping_bySub!$C$6:$C$304)*($E218=[2]Mapping_bySub!$E$6:$E$304),0))</f>
        <v>0</v>
      </c>
      <c r="T218" s="389" cm="1">
        <f t="array" ref="T218">INDEX([2]Mapping_bySub!$P$6:$P$304,MATCH(1,($B218=[2]Mapping_bySub!$B$6:$B$304)*($C218=[2]Mapping_bySub!$C$6:$C$304)*($E218=[2]Mapping_bySub!$E$6:$E$304),0))</f>
        <v>0</v>
      </c>
      <c r="U218" s="390" cm="1">
        <f t="array" ref="U218">INDEX([2]Mapping_bySub!$Q$6:$Q$304,MATCH(1,($B218=[2]Mapping_bySub!$B$6:$B$304)*($C218=[2]Mapping_bySub!$C$6:$C$304)*($E218=[2]Mapping_bySub!$E$6:$E$304),0))</f>
        <v>0</v>
      </c>
      <c r="V218" s="391">
        <f t="shared" si="34"/>
        <v>0</v>
      </c>
      <c r="W218" s="392">
        <f t="shared" si="35"/>
        <v>0</v>
      </c>
      <c r="X218" s="393">
        <f t="shared" si="36"/>
        <v>0</v>
      </c>
    </row>
    <row r="219" spans="1:24" hidden="1" x14ac:dyDescent="0.35">
      <c r="A219" t="s">
        <v>19</v>
      </c>
      <c r="B219" t="s">
        <v>121</v>
      </c>
      <c r="C219">
        <v>115</v>
      </c>
      <c r="D219" s="136"/>
      <c r="E219" t="s">
        <v>8</v>
      </c>
      <c r="F219" s="183" cm="1">
        <f t="array" ref="F219">INDEX(Final_Res_MapbySub!$DF$5:$DF$324,MATCH(1,($B219=Final_Res_MapbySub!$B$5:$B$324)*($C219=Final_Res_MapbySub!$C$5:$C$324),0))</f>
        <v>10</v>
      </c>
      <c r="G219" s="144">
        <v>0</v>
      </c>
      <c r="H219" s="181">
        <f t="shared" si="30"/>
        <v>10</v>
      </c>
      <c r="I219" s="379" cm="1">
        <f t="array" ref="I219">INDEX(Final_Res_MapbySub!$Z$5:$Z$324,MATCH(1,($B219=Final_Res_MapbySub!$B$5:$B$324)*($C219=Final_Res_MapbySub!$C$5:$C$324),0))</f>
        <v>0</v>
      </c>
      <c r="J219" s="380">
        <v>0</v>
      </c>
      <c r="K219" s="381">
        <f t="shared" si="37"/>
        <v>0</v>
      </c>
      <c r="L219" s="382" cm="1">
        <f t="array" ref="L219">INDEX(Final_Res_MapbySub!$BB$5:$BB$324,MATCH(1,($B219=Final_Res_MapbySub!$B$5:$B$324)*($C219=Final_Res_MapbySub!$C$5:$C$324),0))</f>
        <v>9.32</v>
      </c>
      <c r="M219" s="383">
        <v>0</v>
      </c>
      <c r="N219" s="384">
        <f t="shared" si="38"/>
        <v>9.32</v>
      </c>
      <c r="O219" s="185" cm="1">
        <f t="array" ref="O219">INDEX(Final_Res_MapbySub!$CD$5:$CD$324,MATCH(1,($B219=Final_Res_MapbySub!$B$5:$B$324)*($C219=Final_Res_MapbySub!$C$5:$C$324),0))</f>
        <v>0.67999999999999972</v>
      </c>
      <c r="P219" s="385">
        <v>0</v>
      </c>
      <c r="Q219" s="187">
        <f t="shared" si="39"/>
        <v>0.67999999999999972</v>
      </c>
      <c r="S219" s="478" cm="1">
        <f t="array" ref="S219">INDEX([2]Mapping_bySub!$O$6:$O$304,MATCH(1,($B219=[2]Mapping_bySub!$B$6:$B$304)*($C219=[2]Mapping_bySub!$C$6:$C$304)*($E219=[2]Mapping_bySub!$E$6:$E$304),0))</f>
        <v>0.67999999999999972</v>
      </c>
      <c r="T219" s="389" cm="1">
        <f t="array" ref="T219">INDEX([2]Mapping_bySub!$P$6:$P$304,MATCH(1,($B219=[2]Mapping_bySub!$B$6:$B$304)*($C219=[2]Mapping_bySub!$C$6:$C$304)*($E219=[2]Mapping_bySub!$E$6:$E$304),0))</f>
        <v>0</v>
      </c>
      <c r="U219" s="390" cm="1">
        <f t="array" ref="U219">INDEX([2]Mapping_bySub!$Q$6:$Q$304,MATCH(1,($B219=[2]Mapping_bySub!$B$6:$B$304)*($C219=[2]Mapping_bySub!$C$6:$C$304)*($E219=[2]Mapping_bySub!$E$6:$E$304),0))</f>
        <v>0.67999999999999972</v>
      </c>
      <c r="V219" s="391">
        <f t="shared" si="34"/>
        <v>0</v>
      </c>
      <c r="W219" s="392">
        <f t="shared" si="35"/>
        <v>0</v>
      </c>
      <c r="X219" s="393">
        <f t="shared" si="36"/>
        <v>0</v>
      </c>
    </row>
    <row r="220" spans="1:24" hidden="1" x14ac:dyDescent="0.35">
      <c r="A220" t="s">
        <v>21</v>
      </c>
      <c r="B220" t="s">
        <v>122</v>
      </c>
      <c r="C220">
        <v>115</v>
      </c>
      <c r="D220" s="136"/>
      <c r="E220" t="s">
        <v>8</v>
      </c>
      <c r="F220" s="183" cm="1">
        <f t="array" ref="F220">INDEX(Final_Res_MapbySub!$DF$5:$DF$324,MATCH(1,($B220=Final_Res_MapbySub!$B$5:$B$324)*($C220=Final_Res_MapbySub!$C$5:$C$324),0))</f>
        <v>2.6</v>
      </c>
      <c r="G220" s="144">
        <v>0</v>
      </c>
      <c r="H220" s="181">
        <f t="shared" si="30"/>
        <v>2.6</v>
      </c>
      <c r="I220" s="379" cm="1">
        <f t="array" ref="I220">INDEX(Final_Res_MapbySub!$Z$5:$Z$324,MATCH(1,($B220=Final_Res_MapbySub!$B$5:$B$324)*($C220=Final_Res_MapbySub!$C$5:$C$324),0))</f>
        <v>0</v>
      </c>
      <c r="J220" s="380">
        <v>0</v>
      </c>
      <c r="K220" s="381">
        <f t="shared" si="37"/>
        <v>0</v>
      </c>
      <c r="L220" s="382" cm="1">
        <f t="array" ref="L220">INDEX(Final_Res_MapbySub!$BB$5:$BB$324,MATCH(1,($B220=Final_Res_MapbySub!$B$5:$B$324)*($C220=Final_Res_MapbySub!$C$5:$C$324),0))</f>
        <v>0</v>
      </c>
      <c r="M220" s="383">
        <v>0</v>
      </c>
      <c r="N220" s="384">
        <f t="shared" si="38"/>
        <v>0</v>
      </c>
      <c r="O220" s="185" cm="1">
        <f t="array" ref="O220">INDEX(Final_Res_MapbySub!$CD$5:$CD$324,MATCH(1,($B220=Final_Res_MapbySub!$B$5:$B$324)*($C220=Final_Res_MapbySub!$C$5:$C$324),0))</f>
        <v>2.6</v>
      </c>
      <c r="P220" s="385">
        <v>0</v>
      </c>
      <c r="Q220" s="187">
        <f t="shared" si="39"/>
        <v>2.6</v>
      </c>
      <c r="S220" s="478" cm="1">
        <f t="array" ref="S220">INDEX([2]Mapping_bySub!$O$6:$O$304,MATCH(1,($B220=[2]Mapping_bySub!$B$6:$B$304)*($C220=[2]Mapping_bySub!$C$6:$C$304)*($E220=[2]Mapping_bySub!$E$6:$E$304),0))</f>
        <v>2.6</v>
      </c>
      <c r="T220" s="389" cm="1">
        <f t="array" ref="T220">INDEX([2]Mapping_bySub!$P$6:$P$304,MATCH(1,($B220=[2]Mapping_bySub!$B$6:$B$304)*($C220=[2]Mapping_bySub!$C$6:$C$304)*($E220=[2]Mapping_bySub!$E$6:$E$304),0))</f>
        <v>0</v>
      </c>
      <c r="U220" s="390" cm="1">
        <f t="array" ref="U220">INDEX([2]Mapping_bySub!$Q$6:$Q$304,MATCH(1,($B220=[2]Mapping_bySub!$B$6:$B$304)*($C220=[2]Mapping_bySub!$C$6:$C$304)*($E220=[2]Mapping_bySub!$E$6:$E$304),0))</f>
        <v>2.6</v>
      </c>
      <c r="V220" s="391">
        <f t="shared" si="34"/>
        <v>0</v>
      </c>
      <c r="W220" s="392">
        <f t="shared" si="35"/>
        <v>0</v>
      </c>
      <c r="X220" s="393">
        <f t="shared" si="36"/>
        <v>0</v>
      </c>
    </row>
    <row r="221" spans="1:24" hidden="1" x14ac:dyDescent="0.35">
      <c r="A221" t="s">
        <v>25</v>
      </c>
      <c r="B221" t="s">
        <v>642</v>
      </c>
      <c r="C221">
        <v>115</v>
      </c>
      <c r="D221" s="136"/>
      <c r="E221" t="s">
        <v>8</v>
      </c>
      <c r="F221" s="183" cm="1">
        <f t="array" ref="F221">INDEX(Final_Res_MapbySub!$DF$5:$DF$324,MATCH(1,($B221=Final_Res_MapbySub!$B$5:$B$324)*($C221=Final_Res_MapbySub!$C$5:$C$324),0))</f>
        <v>3</v>
      </c>
      <c r="G221" s="144">
        <v>0</v>
      </c>
      <c r="H221" s="181">
        <f t="shared" si="30"/>
        <v>3</v>
      </c>
      <c r="I221" s="379" cm="1">
        <f t="array" ref="I221">INDEX(Final_Res_MapbySub!$Z$5:$Z$324,MATCH(1,($B221=Final_Res_MapbySub!$B$5:$B$324)*($C221=Final_Res_MapbySub!$C$5:$C$324),0))</f>
        <v>0</v>
      </c>
      <c r="J221" s="380">
        <v>0</v>
      </c>
      <c r="K221" s="381">
        <f t="shared" si="37"/>
        <v>0</v>
      </c>
      <c r="L221" s="382" cm="1">
        <f t="array" ref="L221">INDEX(Final_Res_MapbySub!$BB$5:$BB$324,MATCH(1,($B221=Final_Res_MapbySub!$B$5:$B$324)*($C221=Final_Res_MapbySub!$C$5:$C$324),0))</f>
        <v>3</v>
      </c>
      <c r="M221" s="383">
        <v>0</v>
      </c>
      <c r="N221" s="384">
        <f t="shared" si="38"/>
        <v>3</v>
      </c>
      <c r="O221" s="185" cm="1">
        <f t="array" ref="O221">INDEX(Final_Res_MapbySub!$CD$5:$CD$324,MATCH(1,($B221=Final_Res_MapbySub!$B$5:$B$324)*($C221=Final_Res_MapbySub!$C$5:$C$324),0))</f>
        <v>0</v>
      </c>
      <c r="P221" s="385">
        <v>0</v>
      </c>
      <c r="Q221" s="187">
        <f t="shared" si="39"/>
        <v>0</v>
      </c>
      <c r="S221" s="478" cm="1">
        <f t="array" ref="S221">INDEX([2]Mapping_bySub!$O$6:$O$304,MATCH(1,($B221=[2]Mapping_bySub!$B$6:$B$304)*($C221=[2]Mapping_bySub!$C$6:$C$304)*($E221=[2]Mapping_bySub!$E$6:$E$304),0))</f>
        <v>0</v>
      </c>
      <c r="T221" s="389" cm="1">
        <f t="array" ref="T221">INDEX([2]Mapping_bySub!$P$6:$P$304,MATCH(1,($B221=[2]Mapping_bySub!$B$6:$B$304)*($C221=[2]Mapping_bySub!$C$6:$C$304)*($E221=[2]Mapping_bySub!$E$6:$E$304),0))</f>
        <v>0</v>
      </c>
      <c r="U221" s="390" cm="1">
        <f t="array" ref="U221">INDEX([2]Mapping_bySub!$Q$6:$Q$304,MATCH(1,($B221=[2]Mapping_bySub!$B$6:$B$304)*($C221=[2]Mapping_bySub!$C$6:$C$304)*($E221=[2]Mapping_bySub!$E$6:$E$304),0))</f>
        <v>0</v>
      </c>
      <c r="V221" s="391">
        <f t="shared" si="34"/>
        <v>0</v>
      </c>
      <c r="W221" s="392">
        <f t="shared" si="35"/>
        <v>0</v>
      </c>
      <c r="X221" s="393">
        <f t="shared" si="36"/>
        <v>0</v>
      </c>
    </row>
    <row r="222" spans="1:24" hidden="1" x14ac:dyDescent="0.35">
      <c r="A222" t="s">
        <v>21</v>
      </c>
      <c r="B222" t="s">
        <v>643</v>
      </c>
      <c r="C222">
        <v>115</v>
      </c>
      <c r="D222" s="136"/>
      <c r="E222" t="s">
        <v>8</v>
      </c>
      <c r="F222" s="183" cm="1">
        <f t="array" ref="F222">INDEX(Final_Res_MapbySub!$DF$5:$DF$324,MATCH(1,($B222=Final_Res_MapbySub!$B$5:$B$324)*($C222=Final_Res_MapbySub!$C$5:$C$324),0))</f>
        <v>3.17</v>
      </c>
      <c r="G222" s="144">
        <v>0</v>
      </c>
      <c r="H222" s="181">
        <f t="shared" si="30"/>
        <v>3.17</v>
      </c>
      <c r="I222" s="379" cm="1">
        <f t="array" ref="I222">INDEX(Final_Res_MapbySub!$Z$5:$Z$324,MATCH(1,($B222=Final_Res_MapbySub!$B$5:$B$324)*($C222=Final_Res_MapbySub!$C$5:$C$324),0))</f>
        <v>0</v>
      </c>
      <c r="J222" s="380">
        <v>0</v>
      </c>
      <c r="K222" s="381">
        <f t="shared" si="37"/>
        <v>0</v>
      </c>
      <c r="L222" s="382" cm="1">
        <f t="array" ref="L222">INDEX(Final_Res_MapbySub!$BB$5:$BB$324,MATCH(1,($B222=Final_Res_MapbySub!$B$5:$B$324)*($C222=Final_Res_MapbySub!$C$5:$C$324),0))</f>
        <v>0</v>
      </c>
      <c r="M222" s="383">
        <v>0</v>
      </c>
      <c r="N222" s="384">
        <f t="shared" si="38"/>
        <v>0</v>
      </c>
      <c r="O222" s="185" cm="1">
        <f t="array" ref="O222">INDEX(Final_Res_MapbySub!$CD$5:$CD$324,MATCH(1,($B222=Final_Res_MapbySub!$B$5:$B$324)*($C222=Final_Res_MapbySub!$C$5:$C$324),0))</f>
        <v>3.17</v>
      </c>
      <c r="P222" s="385">
        <v>0</v>
      </c>
      <c r="Q222" s="187">
        <f t="shared" si="39"/>
        <v>3.17</v>
      </c>
      <c r="S222" s="478" cm="1">
        <f t="array" ref="S222">INDEX([2]Mapping_bySub!$O$6:$O$304,MATCH(1,($B222=[2]Mapping_bySub!$B$6:$B$304)*($C222=[2]Mapping_bySub!$C$6:$C$304)*($E222=[2]Mapping_bySub!$E$6:$E$304),0))</f>
        <v>3.17</v>
      </c>
      <c r="T222" s="389" cm="1">
        <f t="array" ref="T222">INDEX([2]Mapping_bySub!$P$6:$P$304,MATCH(1,($B222=[2]Mapping_bySub!$B$6:$B$304)*($C222=[2]Mapping_bySub!$C$6:$C$304)*($E222=[2]Mapping_bySub!$E$6:$E$304),0))</f>
        <v>0</v>
      </c>
      <c r="U222" s="390" cm="1">
        <f t="array" ref="U222">INDEX([2]Mapping_bySub!$Q$6:$Q$304,MATCH(1,($B222=[2]Mapping_bySub!$B$6:$B$304)*($C222=[2]Mapping_bySub!$C$6:$C$304)*($E222=[2]Mapping_bySub!$E$6:$E$304),0))</f>
        <v>3.17</v>
      </c>
      <c r="V222" s="391">
        <f t="shared" si="34"/>
        <v>0</v>
      </c>
      <c r="W222" s="392">
        <f t="shared" si="35"/>
        <v>0</v>
      </c>
      <c r="X222" s="393">
        <f t="shared" si="36"/>
        <v>0</v>
      </c>
    </row>
    <row r="223" spans="1:24" hidden="1" x14ac:dyDescent="0.35">
      <c r="A223" t="s">
        <v>25</v>
      </c>
      <c r="B223" t="s">
        <v>136</v>
      </c>
      <c r="C223">
        <v>230</v>
      </c>
      <c r="D223" s="136"/>
      <c r="E223" t="s">
        <v>8</v>
      </c>
      <c r="F223" s="183" cm="1">
        <f t="array" ref="F223">INDEX(Final_Res_MapbySub!$DF$5:$DF$324,MATCH(1,($B223=Final_Res_MapbySub!$B$5:$B$324)*($C223=Final_Res_MapbySub!$C$5:$C$324),0))</f>
        <v>1.78</v>
      </c>
      <c r="G223" s="144">
        <v>0</v>
      </c>
      <c r="H223" s="181">
        <f t="shared" si="30"/>
        <v>1.78</v>
      </c>
      <c r="I223" s="379" cm="1">
        <f t="array" ref="I223">INDEX(Final_Res_MapbySub!$Z$5:$Z$324,MATCH(1,($B223=Final_Res_MapbySub!$B$5:$B$324)*($C223=Final_Res_MapbySub!$C$5:$C$324),0))</f>
        <v>1</v>
      </c>
      <c r="J223" s="380">
        <v>0</v>
      </c>
      <c r="K223" s="381">
        <f t="shared" si="37"/>
        <v>1</v>
      </c>
      <c r="L223" s="382" cm="1">
        <f t="array" ref="L223">INDEX(Final_Res_MapbySub!$BB$5:$BB$324,MATCH(1,($B223=Final_Res_MapbySub!$B$5:$B$324)*($C223=Final_Res_MapbySub!$C$5:$C$324),0))</f>
        <v>0.77</v>
      </c>
      <c r="M223" s="383">
        <v>0</v>
      </c>
      <c r="N223" s="384">
        <f t="shared" si="38"/>
        <v>0.77</v>
      </c>
      <c r="O223" s="185" cm="1">
        <f t="array" ref="O223">INDEX(Final_Res_MapbySub!$CD$5:$CD$324,MATCH(1,($B223=Final_Res_MapbySub!$B$5:$B$324)*($C223=Final_Res_MapbySub!$C$5:$C$324),0))</f>
        <v>1.0000000000000009E-2</v>
      </c>
      <c r="P223" s="385">
        <v>0</v>
      </c>
      <c r="Q223" s="187">
        <f t="shared" si="39"/>
        <v>1.0000000000000009E-2</v>
      </c>
      <c r="S223" s="478" cm="1">
        <f t="array" ref="S223">INDEX([2]Mapping_bySub!$O$6:$O$304,MATCH(1,($B223=[2]Mapping_bySub!$B$6:$B$304)*($C223=[2]Mapping_bySub!$C$6:$C$304)*($E223=[2]Mapping_bySub!$E$6:$E$304),0))</f>
        <v>1.0000000000000009E-2</v>
      </c>
      <c r="T223" s="389" cm="1">
        <f t="array" ref="T223">INDEX([2]Mapping_bySub!$P$6:$P$304,MATCH(1,($B223=[2]Mapping_bySub!$B$6:$B$304)*($C223=[2]Mapping_bySub!$C$6:$C$304)*($E223=[2]Mapping_bySub!$E$6:$E$304),0))</f>
        <v>0</v>
      </c>
      <c r="U223" s="390" cm="1">
        <f t="array" ref="U223">INDEX([2]Mapping_bySub!$Q$6:$Q$304,MATCH(1,($B223=[2]Mapping_bySub!$B$6:$B$304)*($C223=[2]Mapping_bySub!$C$6:$C$304)*($E223=[2]Mapping_bySub!$E$6:$E$304),0))</f>
        <v>1.0000000000000009E-2</v>
      </c>
      <c r="V223" s="391">
        <f t="shared" si="34"/>
        <v>0</v>
      </c>
      <c r="W223" s="392">
        <f t="shared" si="35"/>
        <v>0</v>
      </c>
      <c r="X223" s="393">
        <f t="shared" si="36"/>
        <v>0</v>
      </c>
    </row>
    <row r="224" spans="1:24" hidden="1" x14ac:dyDescent="0.35">
      <c r="A224" t="s">
        <v>31</v>
      </c>
      <c r="B224" t="s">
        <v>140</v>
      </c>
      <c r="C224">
        <v>230</v>
      </c>
      <c r="D224" s="136"/>
      <c r="E224" t="s">
        <v>8</v>
      </c>
      <c r="F224" s="183" cm="1">
        <f t="array" ref="F224">INDEX(Final_Res_MapbySub!$DF$5:$DF$324,MATCH(1,($B224=Final_Res_MapbySub!$B$5:$B$324)*($C224=Final_Res_MapbySub!$C$5:$C$324),0))</f>
        <v>2</v>
      </c>
      <c r="G224" s="144">
        <v>0</v>
      </c>
      <c r="H224" s="181">
        <f t="shared" si="30"/>
        <v>2</v>
      </c>
      <c r="I224" s="379" cm="1">
        <f t="array" ref="I224">INDEX(Final_Res_MapbySub!$Z$5:$Z$324,MATCH(1,($B224=Final_Res_MapbySub!$B$5:$B$324)*($C224=Final_Res_MapbySub!$C$5:$C$324),0))</f>
        <v>0</v>
      </c>
      <c r="J224" s="380">
        <v>0</v>
      </c>
      <c r="K224" s="381">
        <f t="shared" si="37"/>
        <v>0</v>
      </c>
      <c r="L224" s="382" cm="1">
        <f t="array" ref="L224">INDEX(Final_Res_MapbySub!$BB$5:$BB$324,MATCH(1,($B224=Final_Res_MapbySub!$B$5:$B$324)*($C224=Final_Res_MapbySub!$C$5:$C$324),0))</f>
        <v>0</v>
      </c>
      <c r="M224" s="383">
        <v>0</v>
      </c>
      <c r="N224" s="384">
        <f t="shared" si="38"/>
        <v>0</v>
      </c>
      <c r="O224" s="185" cm="1">
        <f t="array" ref="O224">INDEX(Final_Res_MapbySub!$CD$5:$CD$324,MATCH(1,($B224=Final_Res_MapbySub!$B$5:$B$324)*($C224=Final_Res_MapbySub!$C$5:$C$324),0))</f>
        <v>2</v>
      </c>
      <c r="P224" s="385">
        <v>0</v>
      </c>
      <c r="Q224" s="187">
        <f t="shared" si="39"/>
        <v>2</v>
      </c>
      <c r="S224" s="478" cm="1">
        <f t="array" ref="S224">INDEX([2]Mapping_bySub!$O$6:$O$304,MATCH(1,($B224=[2]Mapping_bySub!$B$6:$B$304)*($C224=[2]Mapping_bySub!$C$6:$C$304)*($E224=[2]Mapping_bySub!$E$6:$E$304),0))</f>
        <v>2</v>
      </c>
      <c r="T224" s="389" cm="1">
        <f t="array" ref="T224">INDEX([2]Mapping_bySub!$P$6:$P$304,MATCH(1,($B224=[2]Mapping_bySub!$B$6:$B$304)*($C224=[2]Mapping_bySub!$C$6:$C$304)*($E224=[2]Mapping_bySub!$E$6:$E$304),0))</f>
        <v>0</v>
      </c>
      <c r="U224" s="390" cm="1">
        <f t="array" ref="U224">INDEX([2]Mapping_bySub!$Q$6:$Q$304,MATCH(1,($B224=[2]Mapping_bySub!$B$6:$B$304)*($C224=[2]Mapping_bySub!$C$6:$C$304)*($E224=[2]Mapping_bySub!$E$6:$E$304),0))</f>
        <v>2</v>
      </c>
      <c r="V224" s="391">
        <f t="shared" si="34"/>
        <v>0</v>
      </c>
      <c r="W224" s="392">
        <f t="shared" si="35"/>
        <v>0</v>
      </c>
      <c r="X224" s="393">
        <f t="shared" si="36"/>
        <v>0</v>
      </c>
    </row>
    <row r="225" spans="1:24" hidden="1" x14ac:dyDescent="0.35">
      <c r="A225" t="s">
        <v>21</v>
      </c>
      <c r="B225" t="s">
        <v>145</v>
      </c>
      <c r="C225" s="140">
        <v>115</v>
      </c>
      <c r="D225" s="140"/>
      <c r="E225" t="s">
        <v>8</v>
      </c>
      <c r="F225" s="183" cm="1">
        <f t="array" ref="F225">INDEX(Final_Res_MapbySub!$DF$5:$DF$324,MATCH(1,($B225=Final_Res_MapbySub!$B$5:$B$324)*($C225=Final_Res_MapbySub!$C$5:$C$324),0))</f>
        <v>2.4</v>
      </c>
      <c r="G225" s="144">
        <v>0</v>
      </c>
      <c r="H225" s="181">
        <f>SUM(F225:G225)</f>
        <v>2.4</v>
      </c>
      <c r="I225" s="379" cm="1">
        <f t="array" ref="I225">INDEX(Final_Res_MapbySub!$Z$5:$Z$324,MATCH(1,($B225=Final_Res_MapbySub!$B$5:$B$324)*($C225=Final_Res_MapbySub!$C$5:$C$324),0))</f>
        <v>0</v>
      </c>
      <c r="J225" s="380">
        <v>0</v>
      </c>
      <c r="K225" s="381">
        <f t="shared" si="37"/>
        <v>0</v>
      </c>
      <c r="L225" s="382" cm="1">
        <f t="array" ref="L225">INDEX(Final_Res_MapbySub!$BB$5:$BB$324,MATCH(1,($B225=Final_Res_MapbySub!$B$5:$B$324)*($C225=Final_Res_MapbySub!$C$5:$C$324),0))</f>
        <v>0</v>
      </c>
      <c r="M225" s="383">
        <v>0</v>
      </c>
      <c r="N225" s="384">
        <f t="shared" si="38"/>
        <v>0</v>
      </c>
      <c r="O225" s="185" cm="1">
        <f t="array" ref="O225">INDEX(Final_Res_MapbySub!$CD$5:$CD$324,MATCH(1,($B225=Final_Res_MapbySub!$B$5:$B$324)*($C225=Final_Res_MapbySub!$C$5:$C$324),0))</f>
        <v>2.4</v>
      </c>
      <c r="P225" s="385">
        <v>0</v>
      </c>
      <c r="Q225" s="187">
        <f t="shared" si="39"/>
        <v>2.4</v>
      </c>
      <c r="S225" s="478" cm="1">
        <f t="array" ref="S225">INDEX([2]Mapping_bySub!$O$6:$O$304,MATCH(1,($B225=[2]Mapping_bySub!$B$6:$B$304)*($C225=[2]Mapping_bySub!$C$6:$C$304)*($E225=[2]Mapping_bySub!$E$6:$E$304),0))</f>
        <v>2.4</v>
      </c>
      <c r="T225" s="389" cm="1">
        <f t="array" ref="T225">INDEX([2]Mapping_bySub!$P$6:$P$304,MATCH(1,($B225=[2]Mapping_bySub!$B$6:$B$304)*($C225=[2]Mapping_bySub!$C$6:$C$304)*($E225=[2]Mapping_bySub!$E$6:$E$304),0))</f>
        <v>0</v>
      </c>
      <c r="U225" s="390" cm="1">
        <f t="array" ref="U225">INDEX([2]Mapping_bySub!$Q$6:$Q$304,MATCH(1,($B225=[2]Mapping_bySub!$B$6:$B$304)*($C225=[2]Mapping_bySub!$C$6:$C$304)*($E225=[2]Mapping_bySub!$E$6:$E$304),0))</f>
        <v>2.4</v>
      </c>
      <c r="V225" s="391">
        <f t="shared" si="34"/>
        <v>0</v>
      </c>
      <c r="W225" s="392">
        <f t="shared" si="35"/>
        <v>0</v>
      </c>
      <c r="X225" s="393">
        <f t="shared" si="36"/>
        <v>0</v>
      </c>
    </row>
    <row r="226" spans="1:24" hidden="1" x14ac:dyDescent="0.35">
      <c r="A226" t="s">
        <v>17</v>
      </c>
      <c r="B226" t="s">
        <v>18</v>
      </c>
      <c r="C226" s="140">
        <v>230</v>
      </c>
      <c r="D226" s="140"/>
      <c r="E226" t="s">
        <v>733</v>
      </c>
      <c r="F226" s="183" cm="1">
        <f t="array" ref="F226">INDEX(Final_Res_MapbySub!$CZ$5:$CZ$324,MATCH(1,($B226=Final_Res_MapbySub!$B$5:$B$324)*($C236=Final_Res_MapbySub!$C$5:$C$324),0))</f>
        <v>3</v>
      </c>
      <c r="G226" s="144" cm="1">
        <f t="array" ref="G226">INDEX(Final_Res_MapbySub!$DA$5:$DA$324,MATCH(1,($B226=Final_Res_MapbySub!$B$5:$B$324)*($C226=Final_Res_MapbySub!$C$5:$C$324),0))</f>
        <v>0</v>
      </c>
      <c r="H226" s="181">
        <f>SUM(F226:G226)</f>
        <v>3</v>
      </c>
      <c r="I226" s="379" cm="1">
        <f t="array" ref="I226">INDEX(Final_Res_MapbySub!$T$5:$T$324,MATCH(1,($B226=Final_Res_MapbySub!$B$5:$B$324)*($C226=Final_Res_MapbySub!$C$5:$C$324),0))</f>
        <v>0</v>
      </c>
      <c r="J226" s="380" cm="1">
        <f t="array" ref="J226">INDEX(Final_Res_MapbySub!$U$5:$U$324,MATCH(1,($B226=Final_Res_MapbySub!$B$5:$B$324)*($C226=Final_Res_MapbySub!$C$5:$C$324),0))</f>
        <v>0</v>
      </c>
      <c r="K226" s="381">
        <f t="shared" si="37"/>
        <v>0</v>
      </c>
      <c r="L226" s="382" cm="1">
        <f t="array" ref="L226">INDEX(Final_Res_MapbySub!$AV$5:$AV$324,MATCH(1,($B226=Final_Res_MapbySub!$B$5:$B$324)*($C226=Final_Res_MapbySub!$C$5:$C$324),0))</f>
        <v>3</v>
      </c>
      <c r="M226" s="445" cm="1">
        <f t="array" ref="M226">INDEX(Final_Res_MapbySub!$AW$5:$AW$324,MATCH(1,($B226=Final_Res_MapbySub!$B$5:$B$324)*($C226=Final_Res_MapbySub!$C$5:$C$324),0))</f>
        <v>0</v>
      </c>
      <c r="N226" s="384">
        <f t="shared" si="38"/>
        <v>3</v>
      </c>
      <c r="O226" s="185" cm="1">
        <f t="array" ref="O226">INDEX(Final_Res_MapbySub!$BX$5:$BX$324,MATCH(1,($B226=Final_Res_MapbySub!$B$5:$B$324)*($C226=Final_Res_MapbySub!$C$5:$C$324),0))</f>
        <v>0</v>
      </c>
      <c r="P226" s="385" cm="1">
        <f t="array" ref="P226">INDEX(Final_Res_MapbySub!$BY$5:$BY$324,MATCH(1,($B226=Final_Res_MapbySub!$B$5:$B$324)*($C226=Final_Res_MapbySub!$C$5:$C$324),0))</f>
        <v>0</v>
      </c>
      <c r="Q226" s="187">
        <f t="shared" si="39"/>
        <v>0</v>
      </c>
      <c r="S226" s="478" cm="1">
        <f t="array" ref="S226">INDEX([2]Mapping_bySub!$O$6:$O$304,MATCH(1,($B226=[2]Mapping_bySub!$B$6:$B$304)*($C226=[2]Mapping_bySub!$C$6:$C$304)*($E226=[2]Mapping_bySub!$E$6:$E$304),0))</f>
        <v>0</v>
      </c>
      <c r="T226" s="389" cm="1">
        <f t="array" ref="T226">INDEX([2]Mapping_bySub!$P$6:$P$304,MATCH(1,($B226=[2]Mapping_bySub!$B$6:$B$304)*($C226=[2]Mapping_bySub!$C$6:$C$304)*($E226=[2]Mapping_bySub!$E$6:$E$304),0))</f>
        <v>0</v>
      </c>
      <c r="U226" s="390" cm="1">
        <f t="array" ref="U226">INDEX([2]Mapping_bySub!$Q$6:$Q$304,MATCH(1,($B226=[2]Mapping_bySub!$B$6:$B$304)*($C226=[2]Mapping_bySub!$C$6:$C$304)*($E226=[2]Mapping_bySub!$E$6:$E$304),0))</f>
        <v>0</v>
      </c>
      <c r="V226" s="391">
        <f t="shared" si="34"/>
        <v>0</v>
      </c>
      <c r="W226" s="392">
        <f t="shared" si="35"/>
        <v>0</v>
      </c>
      <c r="X226" s="393">
        <f t="shared" si="36"/>
        <v>0</v>
      </c>
    </row>
    <row r="227" spans="1:24" hidden="1" x14ac:dyDescent="0.35">
      <c r="A227" t="s">
        <v>25</v>
      </c>
      <c r="B227" t="s">
        <v>28</v>
      </c>
      <c r="C227" s="140">
        <v>230</v>
      </c>
      <c r="D227" s="140"/>
      <c r="E227" t="s">
        <v>733</v>
      </c>
      <c r="F227" s="183" cm="1">
        <f t="array" ref="F227">INDEX(Final_Res_MapbySub!$CZ$5:$CZ$324,MATCH(1,($B227=Final_Res_MapbySub!$B$5:$B$324)*($C227=Final_Res_MapbySub!$C$5:$C$324),0))</f>
        <v>90</v>
      </c>
      <c r="G227" s="144" cm="1">
        <f t="array" ref="G227">INDEX(Final_Res_MapbySub!$DA$5:$DA$324,MATCH(1,($B227=Final_Res_MapbySub!$B$5:$B$324)*($C227=Final_Res_MapbySub!$C$5:$C$324),0))</f>
        <v>45</v>
      </c>
      <c r="H227" s="181">
        <f t="shared" ref="H227" si="40">SUM(F227:G227)</f>
        <v>135</v>
      </c>
      <c r="I227" s="379" cm="1">
        <f t="array" ref="I227">INDEX(Final_Res_MapbySub!$T$5:$T$324,MATCH(1,($B227=Final_Res_MapbySub!$B$5:$B$324)*($C227=Final_Res_MapbySub!$C$5:$C$324),0))</f>
        <v>0</v>
      </c>
      <c r="J227" s="380" cm="1">
        <f t="array" ref="J227">INDEX(Final_Res_MapbySub!$U$5:$U$324,MATCH(1,($B227=Final_Res_MapbySub!$B$5:$B$324)*($C227=Final_Res_MapbySub!$C$5:$C$324),0))</f>
        <v>0</v>
      </c>
      <c r="K227" s="381">
        <f t="shared" ref="K227:K250" si="41">SUM(I227:J227)</f>
        <v>0</v>
      </c>
      <c r="L227" s="382" cm="1">
        <f t="array" ref="L227">INDEX(Final_Res_MapbySub!$AV$5:$AV$324,MATCH(1,($B227=Final_Res_MapbySub!$B$5:$B$324)*($C227=Final_Res_MapbySub!$C$5:$C$324),0))</f>
        <v>0</v>
      </c>
      <c r="M227" s="445" cm="1">
        <f t="array" ref="M227">INDEX(Final_Res_MapbySub!$AW$5:$AW$324,MATCH(1,($B227=Final_Res_MapbySub!$B$5:$B$324)*($C227=Final_Res_MapbySub!$C$5:$C$324),0))</f>
        <v>0</v>
      </c>
      <c r="N227" s="384">
        <f t="shared" ref="N227:N250" si="42">SUM(L227:M227)</f>
        <v>0</v>
      </c>
      <c r="O227" s="185" cm="1">
        <f t="array" ref="O227">INDEX(Final_Res_MapbySub!$BX$5:$BX$324,MATCH(1,($B227=Final_Res_MapbySub!$B$5:$B$324)*($C227=Final_Res_MapbySub!$C$5:$C$324),0))</f>
        <v>90</v>
      </c>
      <c r="P227" s="385" cm="1">
        <f t="array" ref="P227">INDEX(Final_Res_MapbySub!$BY$5:$BY$324,MATCH(1,($B227=Final_Res_MapbySub!$B$5:$B$324)*($C227=Final_Res_MapbySub!$C$5:$C$324),0))</f>
        <v>45</v>
      </c>
      <c r="Q227" s="187">
        <f t="shared" ref="Q227:Q250" si="43">SUM(O227:P227)</f>
        <v>135</v>
      </c>
      <c r="S227" s="478" cm="1">
        <f t="array" ref="S227">INDEX([2]Mapping_bySub!$O$6:$O$304,MATCH(1,($B227=[2]Mapping_bySub!$B$6:$B$304)*($C227=[2]Mapping_bySub!$C$6:$C$304)*($E227=[2]Mapping_bySub!$E$6:$E$304),0))</f>
        <v>90</v>
      </c>
      <c r="T227" s="389" cm="1">
        <f t="array" ref="T227">INDEX([2]Mapping_bySub!$P$6:$P$304,MATCH(1,($B227=[2]Mapping_bySub!$B$6:$B$304)*($C227=[2]Mapping_bySub!$C$6:$C$304)*($E227=[2]Mapping_bySub!$E$6:$E$304),0))</f>
        <v>45</v>
      </c>
      <c r="U227" s="390" cm="1">
        <f t="array" ref="U227">INDEX([2]Mapping_bySub!$Q$6:$Q$304,MATCH(1,($B227=[2]Mapping_bySub!$B$6:$B$304)*($C227=[2]Mapping_bySub!$C$6:$C$304)*($E227=[2]Mapping_bySub!$E$6:$E$304),0))</f>
        <v>135</v>
      </c>
      <c r="V227" s="391">
        <f t="shared" si="34"/>
        <v>0</v>
      </c>
      <c r="W227" s="392">
        <f t="shared" si="35"/>
        <v>0</v>
      </c>
      <c r="X227" s="393">
        <f t="shared" si="36"/>
        <v>0</v>
      </c>
    </row>
    <row r="228" spans="1:24" hidden="1" x14ac:dyDescent="0.35">
      <c r="A228" t="s">
        <v>19</v>
      </c>
      <c r="B228" t="s">
        <v>30</v>
      </c>
      <c r="C228" s="140">
        <v>115</v>
      </c>
      <c r="D228" s="140"/>
      <c r="E228" t="s">
        <v>733</v>
      </c>
      <c r="F228" s="183" cm="1">
        <f t="array" ref="F228">INDEX(Final_Res_MapbySub!$CZ$5:$CZ$324,MATCH(1,($B228=Final_Res_MapbySub!$B$5:$B$324)*($C228=Final_Res_MapbySub!$C$5:$C$324),0))</f>
        <v>99</v>
      </c>
      <c r="G228" s="144" cm="1">
        <f t="array" ref="G228">INDEX(Final_Res_MapbySub!$DA$5:$DA$324,MATCH(1,($B228=Final_Res_MapbySub!$B$5:$B$324)*($C228=Final_Res_MapbySub!$C$5:$C$324),0))</f>
        <v>0</v>
      </c>
      <c r="H228" s="181">
        <f t="shared" ref="H228:H249" si="44">SUM(F228:G228)</f>
        <v>99</v>
      </c>
      <c r="I228" s="379" cm="1">
        <f t="array" ref="I228">INDEX(Final_Res_MapbySub!$T$5:$T$324,MATCH(1,($B228=Final_Res_MapbySub!$B$5:$B$324)*($C228=Final_Res_MapbySub!$C$5:$C$324),0))</f>
        <v>0</v>
      </c>
      <c r="J228" s="380" cm="1">
        <f t="array" ref="J228">INDEX(Final_Res_MapbySub!$U$5:$U$324,MATCH(1,($B228=Final_Res_MapbySub!$B$5:$B$324)*($C228=Final_Res_MapbySub!$C$5:$C$324),0))</f>
        <v>0</v>
      </c>
      <c r="K228" s="381">
        <f t="shared" si="41"/>
        <v>0</v>
      </c>
      <c r="L228" s="382" cm="1">
        <f t="array" ref="L228">INDEX(Final_Res_MapbySub!$AV$5:$AV$324,MATCH(1,($B228=Final_Res_MapbySub!$B$5:$B$324)*($C228=Final_Res_MapbySub!$C$5:$C$324),0))</f>
        <v>99</v>
      </c>
      <c r="M228" s="445" cm="1">
        <f t="array" ref="M228">INDEX(Final_Res_MapbySub!$AW$5:$AW$324,MATCH(1,($B228=Final_Res_MapbySub!$B$5:$B$324)*($C228=Final_Res_MapbySub!$C$5:$C$324),0))</f>
        <v>0</v>
      </c>
      <c r="N228" s="384">
        <f t="shared" si="42"/>
        <v>99</v>
      </c>
      <c r="O228" s="185" cm="1">
        <f t="array" ref="O228">INDEX(Final_Res_MapbySub!$BX$5:$BX$324,MATCH(1,($B228=Final_Res_MapbySub!$B$5:$B$324)*($C228=Final_Res_MapbySub!$C$5:$C$324),0))</f>
        <v>0</v>
      </c>
      <c r="P228" s="385" cm="1">
        <f t="array" ref="P228">INDEX(Final_Res_MapbySub!$BY$5:$BY$324,MATCH(1,($B228=Final_Res_MapbySub!$B$5:$B$324)*($C228=Final_Res_MapbySub!$C$5:$C$324),0))</f>
        <v>0</v>
      </c>
      <c r="Q228" s="187">
        <f t="shared" si="43"/>
        <v>0</v>
      </c>
      <c r="S228" s="478" cm="1">
        <f t="array" ref="S228">INDEX([2]Mapping_bySub!$O$6:$O$304,MATCH(1,($B228=[2]Mapping_bySub!$B$6:$B$304)*($C228=[2]Mapping_bySub!$C$6:$C$304)*($E228=[2]Mapping_bySub!$E$6:$E$304),0))</f>
        <v>0</v>
      </c>
      <c r="T228" s="389" cm="1">
        <f t="array" ref="T228">INDEX([2]Mapping_bySub!$P$6:$P$304,MATCH(1,($B228=[2]Mapping_bySub!$B$6:$B$304)*($C228=[2]Mapping_bySub!$C$6:$C$304)*($E228=[2]Mapping_bySub!$E$6:$E$304),0))</f>
        <v>0</v>
      </c>
      <c r="U228" s="390" cm="1">
        <f t="array" ref="U228">INDEX([2]Mapping_bySub!$Q$6:$Q$304,MATCH(1,($B228=[2]Mapping_bySub!$B$6:$B$304)*($C228=[2]Mapping_bySub!$C$6:$C$304)*($E228=[2]Mapping_bySub!$E$6:$E$304),0))</f>
        <v>0</v>
      </c>
      <c r="V228" s="391">
        <f t="shared" si="34"/>
        <v>0</v>
      </c>
      <c r="W228" s="392">
        <f t="shared" si="35"/>
        <v>0</v>
      </c>
      <c r="X228" s="393">
        <f t="shared" si="36"/>
        <v>0</v>
      </c>
    </row>
    <row r="229" spans="1:24" hidden="1" x14ac:dyDescent="0.35">
      <c r="A229" t="s">
        <v>21</v>
      </c>
      <c r="B229" t="s">
        <v>33</v>
      </c>
      <c r="C229" s="140">
        <v>230</v>
      </c>
      <c r="D229" s="140"/>
      <c r="E229" t="s">
        <v>733</v>
      </c>
      <c r="F229" s="183" cm="1">
        <f t="array" ref="F229">INDEX(Final_Res_MapbySub!$CZ$5:$CZ$324,MATCH(1,($B229=Final_Res_MapbySub!$B$5:$B$324)*($C229=Final_Res_MapbySub!$C$5:$C$324),0))</f>
        <v>180</v>
      </c>
      <c r="G229" s="144" cm="1">
        <f t="array" ref="G229">INDEX(Final_Res_MapbySub!$DA$5:$DA$324,MATCH(1,($B229=Final_Res_MapbySub!$B$5:$B$324)*($C229=Final_Res_MapbySub!$C$5:$C$324),0))</f>
        <v>0</v>
      </c>
      <c r="H229" s="181">
        <f t="shared" si="44"/>
        <v>180</v>
      </c>
      <c r="I229" s="379" cm="1">
        <f t="array" ref="I229">INDEX(Final_Res_MapbySub!$T$5:$T$324,MATCH(1,($B229=Final_Res_MapbySub!$B$5:$B$324)*($C229=Final_Res_MapbySub!$C$5:$C$324),0))</f>
        <v>0</v>
      </c>
      <c r="J229" s="380" cm="1">
        <f t="array" ref="J229">INDEX(Final_Res_MapbySub!$U$5:$U$324,MATCH(1,($B229=Final_Res_MapbySub!$B$5:$B$324)*($C229=Final_Res_MapbySub!$C$5:$C$324),0))</f>
        <v>0</v>
      </c>
      <c r="K229" s="381">
        <f t="shared" si="41"/>
        <v>0</v>
      </c>
      <c r="L229" s="382" cm="1">
        <f t="array" ref="L229">INDEX(Final_Res_MapbySub!$AV$5:$AV$324,MATCH(1,($B229=Final_Res_MapbySub!$B$5:$B$324)*($C229=Final_Res_MapbySub!$C$5:$C$324),0))</f>
        <v>0</v>
      </c>
      <c r="M229" s="445" cm="1">
        <f t="array" ref="M229">INDEX(Final_Res_MapbySub!$AW$5:$AW$324,MATCH(1,($B229=Final_Res_MapbySub!$B$5:$B$324)*($C229=Final_Res_MapbySub!$C$5:$C$324),0))</f>
        <v>0</v>
      </c>
      <c r="N229" s="384">
        <f t="shared" si="42"/>
        <v>0</v>
      </c>
      <c r="O229" s="185" cm="1">
        <f t="array" ref="O229">INDEX(Final_Res_MapbySub!$BX$5:$BX$324,MATCH(1,($B229=Final_Res_MapbySub!$B$5:$B$324)*($C229=Final_Res_MapbySub!$C$5:$C$324),0))</f>
        <v>180</v>
      </c>
      <c r="P229" s="385" cm="1">
        <f t="array" ref="P229">INDEX(Final_Res_MapbySub!$BY$5:$BY$324,MATCH(1,($B229=Final_Res_MapbySub!$B$5:$B$324)*($C229=Final_Res_MapbySub!$C$5:$C$324),0))</f>
        <v>0</v>
      </c>
      <c r="Q229" s="187">
        <f t="shared" si="43"/>
        <v>180</v>
      </c>
      <c r="S229" s="478" cm="1">
        <f t="array" ref="S229">INDEX([2]Mapping_bySub!$O$6:$O$304,MATCH(1,($B229=[2]Mapping_bySub!$B$6:$B$304)*($C229=[2]Mapping_bySub!$C$6:$C$304)*($E229=[2]Mapping_bySub!$E$6:$E$304),0))</f>
        <v>180</v>
      </c>
      <c r="T229" s="389" cm="1">
        <f t="array" ref="T229">INDEX([2]Mapping_bySub!$P$6:$P$304,MATCH(1,($B229=[2]Mapping_bySub!$B$6:$B$304)*($C229=[2]Mapping_bySub!$C$6:$C$304)*($E229=[2]Mapping_bySub!$E$6:$E$304),0))</f>
        <v>0</v>
      </c>
      <c r="U229" s="390" cm="1">
        <f t="array" ref="U229">INDEX([2]Mapping_bySub!$Q$6:$Q$304,MATCH(1,($B229=[2]Mapping_bySub!$B$6:$B$304)*($C229=[2]Mapping_bySub!$C$6:$C$304)*($E229=[2]Mapping_bySub!$E$6:$E$304),0))</f>
        <v>180</v>
      </c>
      <c r="V229" s="391">
        <f t="shared" si="34"/>
        <v>0</v>
      </c>
      <c r="W229" s="392">
        <f t="shared" si="35"/>
        <v>0</v>
      </c>
      <c r="X229" s="393">
        <f t="shared" si="36"/>
        <v>0</v>
      </c>
    </row>
    <row r="230" spans="1:24" hidden="1" x14ac:dyDescent="0.35">
      <c r="A230" t="s">
        <v>25</v>
      </c>
      <c r="B230" t="s">
        <v>537</v>
      </c>
      <c r="C230" s="140">
        <v>230</v>
      </c>
      <c r="D230" s="140"/>
      <c r="E230" t="s">
        <v>733</v>
      </c>
      <c r="F230" s="183" cm="1">
        <f t="array" ref="F230">INDEX(Final_Res_MapbySub!$CZ$5:$CZ$324,MATCH(1,($B230=Final_Res_MapbySub!$B$5:$B$324)*($C230=Final_Res_MapbySub!$C$5:$C$324),0))</f>
        <v>80</v>
      </c>
      <c r="G230" s="144" cm="1">
        <f t="array" ref="G230">INDEX(Final_Res_MapbySub!$DA$5:$DA$324,MATCH(1,($B230=Final_Res_MapbySub!$B$5:$B$324)*($C230=Final_Res_MapbySub!$C$5:$C$324),0))</f>
        <v>0</v>
      </c>
      <c r="H230" s="181">
        <f t="shared" si="44"/>
        <v>80</v>
      </c>
      <c r="I230" s="379" cm="1">
        <f t="array" ref="I230">INDEX(Final_Res_MapbySub!$T$5:$T$324,MATCH(1,($B230=Final_Res_MapbySub!$B$5:$B$324)*($C230=Final_Res_MapbySub!$C$5:$C$324),0))</f>
        <v>0</v>
      </c>
      <c r="J230" s="380" cm="1">
        <f t="array" ref="J230">INDEX(Final_Res_MapbySub!$U$5:$U$324,MATCH(1,($B230=Final_Res_MapbySub!$B$5:$B$324)*($C230=Final_Res_MapbySub!$C$5:$C$324),0))</f>
        <v>0</v>
      </c>
      <c r="K230" s="381">
        <f t="shared" si="41"/>
        <v>0</v>
      </c>
      <c r="L230" s="382" cm="1">
        <f t="array" ref="L230">INDEX(Final_Res_MapbySub!$AV$5:$AV$324,MATCH(1,($B230=Final_Res_MapbySub!$B$5:$B$324)*($C230=Final_Res_MapbySub!$C$5:$C$324),0))</f>
        <v>0</v>
      </c>
      <c r="M230" s="445" cm="1">
        <f t="array" ref="M230">INDEX(Final_Res_MapbySub!$AW$5:$AW$324,MATCH(1,($B230=Final_Res_MapbySub!$B$5:$B$324)*($C230=Final_Res_MapbySub!$C$5:$C$324),0))</f>
        <v>0</v>
      </c>
      <c r="N230" s="384">
        <f t="shared" si="42"/>
        <v>0</v>
      </c>
      <c r="O230" s="185" cm="1">
        <f t="array" ref="O230">INDEX(Final_Res_MapbySub!$BX$5:$BX$324,MATCH(1,($B230=Final_Res_MapbySub!$B$5:$B$324)*($C230=Final_Res_MapbySub!$C$5:$C$324),0))</f>
        <v>80</v>
      </c>
      <c r="P230" s="385" cm="1">
        <f t="array" ref="P230">INDEX(Final_Res_MapbySub!$BY$5:$BY$324,MATCH(1,($B230=Final_Res_MapbySub!$B$5:$B$324)*($C230=Final_Res_MapbySub!$C$5:$C$324),0))</f>
        <v>0</v>
      </c>
      <c r="Q230" s="187">
        <f t="shared" si="43"/>
        <v>80</v>
      </c>
      <c r="S230" s="478" cm="1">
        <f t="array" ref="S230">INDEX([2]Mapping_bySub!$O$6:$O$304,MATCH(1,($B230=[2]Mapping_bySub!$B$6:$B$304)*($C230=[2]Mapping_bySub!$C$6:$C$304)*($E230=[2]Mapping_bySub!$E$6:$E$304),0))</f>
        <v>80</v>
      </c>
      <c r="T230" s="389" cm="1">
        <f t="array" ref="T230">INDEX([2]Mapping_bySub!$P$6:$P$304,MATCH(1,($B230=[2]Mapping_bySub!$B$6:$B$304)*($C230=[2]Mapping_bySub!$C$6:$C$304)*($E230=[2]Mapping_bySub!$E$6:$E$304),0))</f>
        <v>0</v>
      </c>
      <c r="U230" s="390" cm="1">
        <f t="array" ref="U230">INDEX([2]Mapping_bySub!$Q$6:$Q$304,MATCH(1,($B230=[2]Mapping_bySub!$B$6:$B$304)*($C230=[2]Mapping_bySub!$C$6:$C$304)*($E230=[2]Mapping_bySub!$E$6:$E$304),0))</f>
        <v>80</v>
      </c>
      <c r="V230" s="391">
        <f t="shared" si="34"/>
        <v>0</v>
      </c>
      <c r="W230" s="392">
        <f t="shared" si="35"/>
        <v>0</v>
      </c>
      <c r="X230" s="393">
        <f t="shared" si="36"/>
        <v>0</v>
      </c>
    </row>
    <row r="231" spans="1:24" hidden="1" x14ac:dyDescent="0.35">
      <c r="A231" t="s">
        <v>42</v>
      </c>
      <c r="B231" t="s">
        <v>51</v>
      </c>
      <c r="C231" s="140">
        <v>230</v>
      </c>
      <c r="D231" s="140"/>
      <c r="E231" t="s">
        <v>733</v>
      </c>
      <c r="F231" s="183" cm="1">
        <f t="array" ref="F231">INDEX(Final_Res_MapbySub!$CZ$5:$CZ$324,MATCH(1,($B231=Final_Res_MapbySub!$B$5:$B$324)*($C231=Final_Res_MapbySub!$C$5:$C$324),0))</f>
        <v>107</v>
      </c>
      <c r="G231" s="144" cm="1">
        <f t="array" ref="G231">INDEX(Final_Res_MapbySub!$DA$5:$DA$324,MATCH(1,($B231=Final_Res_MapbySub!$B$5:$B$324)*($C231=Final_Res_MapbySub!$C$5:$C$324),0))</f>
        <v>20</v>
      </c>
      <c r="H231" s="181">
        <f t="shared" si="44"/>
        <v>127</v>
      </c>
      <c r="I231" s="379" cm="1">
        <f t="array" ref="I231">INDEX(Final_Res_MapbySub!$T$5:$T$324,MATCH(1,($B231=Final_Res_MapbySub!$B$5:$B$324)*($C231=Final_Res_MapbySub!$C$5:$C$324),0))</f>
        <v>105.7</v>
      </c>
      <c r="J231" s="380" cm="1">
        <f t="array" ref="J231">INDEX(Final_Res_MapbySub!$U$5:$U$324,MATCH(1,($B231=Final_Res_MapbySub!$B$5:$B$324)*($C231=Final_Res_MapbySub!$C$5:$C$324),0))</f>
        <v>0</v>
      </c>
      <c r="K231" s="381">
        <f t="shared" si="41"/>
        <v>105.7</v>
      </c>
      <c r="L231" s="382" cm="1">
        <f t="array" ref="L231">INDEX(Final_Res_MapbySub!$AV$5:$AV$324,MATCH(1,($B231=Final_Res_MapbySub!$B$5:$B$324)*($C231=Final_Res_MapbySub!$C$5:$C$324),0))</f>
        <v>0</v>
      </c>
      <c r="M231" s="445" cm="1">
        <f t="array" ref="M231">INDEX(Final_Res_MapbySub!$AW$5:$AW$324,MATCH(1,($B231=Final_Res_MapbySub!$B$5:$B$324)*($C231=Final_Res_MapbySub!$C$5:$C$324),0))</f>
        <v>0</v>
      </c>
      <c r="N231" s="384">
        <f t="shared" si="42"/>
        <v>0</v>
      </c>
      <c r="O231" s="185" cm="1">
        <f t="array" ref="O231">INDEX(Final_Res_MapbySub!$BX$5:$BX$324,MATCH(1,($B231=Final_Res_MapbySub!$B$5:$B$324)*($C231=Final_Res_MapbySub!$C$5:$C$324),0))</f>
        <v>1.2999999999999972</v>
      </c>
      <c r="P231" s="385" cm="1">
        <f t="array" ref="P231">INDEX(Final_Res_MapbySub!$BY$5:$BY$324,MATCH(1,($B231=Final_Res_MapbySub!$B$5:$B$324)*($C231=Final_Res_MapbySub!$C$5:$C$324),0))</f>
        <v>20</v>
      </c>
      <c r="Q231" s="187">
        <f t="shared" si="43"/>
        <v>21.299999999999997</v>
      </c>
      <c r="S231" s="478" cm="1">
        <f t="array" ref="S231">INDEX([2]Mapping_bySub!$O$6:$O$304,MATCH(1,($B231=[2]Mapping_bySub!$B$6:$B$304)*($C231=[2]Mapping_bySub!$C$6:$C$304)*($E231=[2]Mapping_bySub!$E$6:$E$304),0))</f>
        <v>1.2999999999999972</v>
      </c>
      <c r="T231" s="389" cm="1">
        <f t="array" ref="T231">INDEX([2]Mapping_bySub!$P$6:$P$304,MATCH(1,($B231=[2]Mapping_bySub!$B$6:$B$304)*($C231=[2]Mapping_bySub!$C$6:$C$304)*($E231=[2]Mapping_bySub!$E$6:$E$304),0))</f>
        <v>20</v>
      </c>
      <c r="U231" s="390" cm="1">
        <f t="array" ref="U231">INDEX([2]Mapping_bySub!$Q$6:$Q$304,MATCH(1,($B231=[2]Mapping_bySub!$B$6:$B$304)*($C231=[2]Mapping_bySub!$C$6:$C$304)*($E231=[2]Mapping_bySub!$E$6:$E$304),0))</f>
        <v>21.299999999999997</v>
      </c>
      <c r="V231" s="391">
        <f t="shared" si="34"/>
        <v>0</v>
      </c>
      <c r="W231" s="392">
        <f t="shared" si="35"/>
        <v>0</v>
      </c>
      <c r="X231" s="393">
        <f t="shared" si="36"/>
        <v>0</v>
      </c>
    </row>
    <row r="232" spans="1:24" hidden="1" x14ac:dyDescent="0.35">
      <c r="A232" t="s">
        <v>54</v>
      </c>
      <c r="B232" t="s">
        <v>55</v>
      </c>
      <c r="C232" s="140">
        <v>230</v>
      </c>
      <c r="D232" s="140"/>
      <c r="E232" t="s">
        <v>733</v>
      </c>
      <c r="F232" s="183" cm="1">
        <f t="array" ref="F232">INDEX(Final_Res_MapbySub!$CZ$5:$CZ$324,MATCH(1,($B232=Final_Res_MapbySub!$B$5:$B$324)*($C232=Final_Res_MapbySub!$C$5:$C$324),0))</f>
        <v>105</v>
      </c>
      <c r="G232" s="144" cm="1">
        <f t="array" ref="G232">INDEX(Final_Res_MapbySub!$DA$5:$DA$324,MATCH(1,($B232=Final_Res_MapbySub!$B$5:$B$324)*($C232=Final_Res_MapbySub!$C$5:$C$324),0))</f>
        <v>360</v>
      </c>
      <c r="H232" s="181">
        <f t="shared" si="44"/>
        <v>465</v>
      </c>
      <c r="I232" s="379" cm="1">
        <f t="array" ref="I232">INDEX(Final_Res_MapbySub!$T$5:$T$324,MATCH(1,($B232=Final_Res_MapbySub!$B$5:$B$324)*($C232=Final_Res_MapbySub!$C$5:$C$324),0))</f>
        <v>105</v>
      </c>
      <c r="J232" s="380" cm="1">
        <f t="array" ref="J232">INDEX(Final_Res_MapbySub!$U$5:$U$324,MATCH(1,($B232=Final_Res_MapbySub!$B$5:$B$324)*($C232=Final_Res_MapbySub!$C$5:$C$324),0))</f>
        <v>0</v>
      </c>
      <c r="K232" s="381">
        <f t="shared" si="41"/>
        <v>105</v>
      </c>
      <c r="L232" s="382" cm="1">
        <f t="array" ref="L232">INDEX(Final_Res_MapbySub!$AV$5:$AV$324,MATCH(1,($B232=Final_Res_MapbySub!$B$5:$B$324)*($C232=Final_Res_MapbySub!$C$5:$C$324),0))</f>
        <v>0</v>
      </c>
      <c r="M232" s="445" cm="1">
        <f t="array" ref="M232">INDEX(Final_Res_MapbySub!$AW$5:$AW$324,MATCH(1,($B232=Final_Res_MapbySub!$B$5:$B$324)*($C232=Final_Res_MapbySub!$C$5:$C$324),0))</f>
        <v>0</v>
      </c>
      <c r="N232" s="384">
        <f t="shared" si="42"/>
        <v>0</v>
      </c>
      <c r="O232" s="185" cm="1">
        <f t="array" ref="O232">INDEX(Final_Res_MapbySub!$BX$5:$BX$324,MATCH(1,($B232=Final_Res_MapbySub!$B$5:$B$324)*($C232=Final_Res_MapbySub!$C$5:$C$324),0))</f>
        <v>0</v>
      </c>
      <c r="P232" s="385" cm="1">
        <f t="array" ref="P232">INDEX(Final_Res_MapbySub!$BY$5:$BY$324,MATCH(1,($B232=Final_Res_MapbySub!$B$5:$B$324)*($C232=Final_Res_MapbySub!$C$5:$C$324),0))</f>
        <v>360</v>
      </c>
      <c r="Q232" s="187">
        <f t="shared" si="43"/>
        <v>360</v>
      </c>
      <c r="S232" s="478" cm="1">
        <f t="array" ref="S232">INDEX([2]Mapping_bySub!$O$6:$O$304,MATCH(1,($B232=[2]Mapping_bySub!$B$6:$B$304)*($C232=[2]Mapping_bySub!$C$6:$C$304)*($E232=[2]Mapping_bySub!$E$6:$E$304),0))</f>
        <v>0</v>
      </c>
      <c r="T232" s="389" cm="1">
        <f t="array" ref="T232">INDEX([2]Mapping_bySub!$P$6:$P$304,MATCH(1,($B232=[2]Mapping_bySub!$B$6:$B$304)*($C232=[2]Mapping_bySub!$C$6:$C$304)*($E232=[2]Mapping_bySub!$E$6:$E$304),0))</f>
        <v>360</v>
      </c>
      <c r="U232" s="390" cm="1">
        <f t="array" ref="U232">INDEX([2]Mapping_bySub!$Q$6:$Q$304,MATCH(1,($B232=[2]Mapping_bySub!$B$6:$B$304)*($C232=[2]Mapping_bySub!$C$6:$C$304)*($E232=[2]Mapping_bySub!$E$6:$E$304),0))</f>
        <v>360</v>
      </c>
      <c r="V232" s="391">
        <f t="shared" si="34"/>
        <v>0</v>
      </c>
      <c r="W232" s="392">
        <f t="shared" si="35"/>
        <v>0</v>
      </c>
      <c r="X232" s="393">
        <f t="shared" si="36"/>
        <v>0</v>
      </c>
    </row>
    <row r="233" spans="1:24" hidden="1" x14ac:dyDescent="0.35">
      <c r="A233" t="s">
        <v>54</v>
      </c>
      <c r="B233" t="s">
        <v>55</v>
      </c>
      <c r="C233" s="140">
        <v>115</v>
      </c>
      <c r="D233" s="140"/>
      <c r="E233" t="s">
        <v>733</v>
      </c>
      <c r="F233" s="183" cm="1">
        <f t="array" ref="F233">INDEX(Final_Res_MapbySub!$CZ$5:$CZ$324,MATCH(1,($B233=Final_Res_MapbySub!$B$5:$B$324)*($C233=Final_Res_MapbySub!$C$5:$C$324),0))</f>
        <v>135</v>
      </c>
      <c r="G233" s="144" cm="1">
        <f t="array" ref="G233">INDEX(Final_Res_MapbySub!$DA$5:$DA$324,MATCH(1,($B233=Final_Res_MapbySub!$B$5:$B$324)*($C233=Final_Res_MapbySub!$C$5:$C$324),0))</f>
        <v>0</v>
      </c>
      <c r="H233" s="181">
        <f t="shared" si="44"/>
        <v>135</v>
      </c>
      <c r="I233" s="379" cm="1">
        <f t="array" ref="I233">INDEX(Final_Res_MapbySub!$T$5:$T$324,MATCH(1,($B233=Final_Res_MapbySub!$B$5:$B$324)*($C233=Final_Res_MapbySub!$C$5:$C$324),0))</f>
        <v>0</v>
      </c>
      <c r="J233" s="380" cm="1">
        <f t="array" ref="J233">INDEX(Final_Res_MapbySub!$U$5:$U$324,MATCH(1,($B233=Final_Res_MapbySub!$B$5:$B$324)*($C233=Final_Res_MapbySub!$C$5:$C$324),0))</f>
        <v>0</v>
      </c>
      <c r="K233" s="381">
        <f t="shared" si="41"/>
        <v>0</v>
      </c>
      <c r="L233" s="382" cm="1">
        <f t="array" ref="L233">INDEX(Final_Res_MapbySub!$AV$5:$AV$324,MATCH(1,($B233=Final_Res_MapbySub!$B$5:$B$324)*($C233=Final_Res_MapbySub!$C$5:$C$324),0))</f>
        <v>0</v>
      </c>
      <c r="M233" s="445" cm="1">
        <f t="array" ref="M233">INDEX(Final_Res_MapbySub!$AW$5:$AW$324,MATCH(1,($B233=Final_Res_MapbySub!$B$5:$B$324)*($C233=Final_Res_MapbySub!$C$5:$C$324),0))</f>
        <v>0</v>
      </c>
      <c r="N233" s="384">
        <f t="shared" si="42"/>
        <v>0</v>
      </c>
      <c r="O233" s="185" cm="1">
        <f t="array" ref="O233">INDEX(Final_Res_MapbySub!$BX$5:$BX$324,MATCH(1,($B233=Final_Res_MapbySub!$B$5:$B$324)*($C233=Final_Res_MapbySub!$C$5:$C$324),0))</f>
        <v>135</v>
      </c>
      <c r="P233" s="385" cm="1">
        <f t="array" ref="P233">INDEX(Final_Res_MapbySub!$BY$5:$BY$324,MATCH(1,($B233=Final_Res_MapbySub!$B$5:$B$324)*($C233=Final_Res_MapbySub!$C$5:$C$324),0))</f>
        <v>0</v>
      </c>
      <c r="Q233" s="187">
        <f t="shared" si="43"/>
        <v>135</v>
      </c>
      <c r="S233" s="478" cm="1">
        <f t="array" ref="S233">INDEX([2]Mapping_bySub!$O$6:$O$304,MATCH(1,($B233=[2]Mapping_bySub!$B$6:$B$304)*($C233=[2]Mapping_bySub!$C$6:$C$304)*($E233=[2]Mapping_bySub!$E$6:$E$304),0))</f>
        <v>135</v>
      </c>
      <c r="T233" s="389" cm="1">
        <f t="array" ref="T233">INDEX([2]Mapping_bySub!$P$6:$P$304,MATCH(1,($B233=[2]Mapping_bySub!$B$6:$B$304)*($C233=[2]Mapping_bySub!$C$6:$C$304)*($E233=[2]Mapping_bySub!$E$6:$E$304),0))</f>
        <v>0</v>
      </c>
      <c r="U233" s="390" cm="1">
        <f t="array" ref="U233">INDEX([2]Mapping_bySub!$Q$6:$Q$304,MATCH(1,($B233=[2]Mapping_bySub!$B$6:$B$304)*($C233=[2]Mapping_bySub!$C$6:$C$304)*($E233=[2]Mapping_bySub!$E$6:$E$304),0))</f>
        <v>135</v>
      </c>
      <c r="V233" s="391">
        <f t="shared" si="34"/>
        <v>0</v>
      </c>
      <c r="W233" s="392">
        <f t="shared" si="35"/>
        <v>0</v>
      </c>
      <c r="X233" s="393">
        <f t="shared" si="36"/>
        <v>0</v>
      </c>
    </row>
    <row r="234" spans="1:24" hidden="1" x14ac:dyDescent="0.35">
      <c r="A234" t="s">
        <v>36</v>
      </c>
      <c r="B234" t="s">
        <v>56</v>
      </c>
      <c r="C234" s="140">
        <v>500</v>
      </c>
      <c r="D234" s="140" t="s">
        <v>808</v>
      </c>
      <c r="E234" t="s">
        <v>1146</v>
      </c>
      <c r="F234" s="183" cm="1">
        <f t="array" ref="F234">INDEX(Final_Res_MapbySub!$CZ$5:$CZ$324,MATCH(1,($B234=Final_Res_MapbySub!$B$5:$B$324)*($C234=Final_Res_MapbySub!$C$5:$C$324),0))</f>
        <v>270.7</v>
      </c>
      <c r="G234" s="144" cm="1">
        <f t="array" ref="G234">INDEX(Final_Res_MapbySub!$DA$5:$DA$324,MATCH(1,($B234=Final_Res_MapbySub!$B$5:$B$324)*($C234=Final_Res_MapbySub!$C$5:$C$324),0))</f>
        <v>100</v>
      </c>
      <c r="H234" s="181">
        <f t="shared" si="44"/>
        <v>370.7</v>
      </c>
      <c r="I234" s="379" cm="1">
        <f t="array" ref="I234">INDEX(Final_Res_MapbySub!$T$5:$T$324,MATCH(1,($B234=Final_Res_MapbySub!$B$5:$B$324)*($C234=Final_Res_MapbySub!$C$5:$C$324),0))</f>
        <v>270.7</v>
      </c>
      <c r="J234" s="380" cm="1">
        <f t="array" ref="J234">INDEX(Final_Res_MapbySub!$U$5:$U$324,MATCH(1,($B234=Final_Res_MapbySub!$B$5:$B$324)*($C234=Final_Res_MapbySub!$C$5:$C$324),0))</f>
        <v>100</v>
      </c>
      <c r="K234" s="381">
        <f t="shared" si="41"/>
        <v>370.7</v>
      </c>
      <c r="L234" s="382" cm="1">
        <f t="array" ref="L234">INDEX(Final_Res_MapbySub!$AV$5:$AV$324,MATCH(1,($B234=Final_Res_MapbySub!$B$5:$B$324)*($C234=Final_Res_MapbySub!$C$5:$C$324),0))</f>
        <v>0</v>
      </c>
      <c r="M234" s="445" cm="1">
        <f t="array" ref="M234">INDEX(Final_Res_MapbySub!$AW$5:$AW$324,MATCH(1,($B234=Final_Res_MapbySub!$B$5:$B$324)*($C234=Final_Res_MapbySub!$C$5:$C$324),0))</f>
        <v>0</v>
      </c>
      <c r="N234" s="384">
        <f t="shared" si="42"/>
        <v>0</v>
      </c>
      <c r="O234" s="185" cm="1">
        <f t="array" ref="O234">INDEX(Final_Res_MapbySub!$BX$5:$BX$324,MATCH(1,($B234=Final_Res_MapbySub!$B$5:$B$324)*($C234=Final_Res_MapbySub!$C$5:$C$324),0))</f>
        <v>0</v>
      </c>
      <c r="P234" s="385" cm="1">
        <f t="array" ref="P234">INDEX(Final_Res_MapbySub!$BY$5:$BY$324,MATCH(1,($B234=Final_Res_MapbySub!$B$5:$B$324)*($C234=Final_Res_MapbySub!$C$5:$C$324),0))</f>
        <v>0</v>
      </c>
      <c r="Q234" s="187">
        <f t="shared" si="43"/>
        <v>0</v>
      </c>
      <c r="S234" s="478" cm="1">
        <f t="array" ref="S234">INDEX([2]Mapping_bySub!$O$6:$O$304,MATCH(1,($B234=[2]Mapping_bySub!$B$6:$B$304)*($C234=[2]Mapping_bySub!$C$6:$C$304)*($E234=[2]Mapping_bySub!$E$6:$E$304),0))</f>
        <v>0.30000000000001137</v>
      </c>
      <c r="T234" s="389" cm="1">
        <f t="array" ref="T234">INDEX([2]Mapping_bySub!$P$6:$P$304,MATCH(1,($B234=[2]Mapping_bySub!$B$6:$B$304)*($C234=[2]Mapping_bySub!$C$6:$C$304)*($E234=[2]Mapping_bySub!$E$6:$E$304),0))</f>
        <v>0</v>
      </c>
      <c r="U234" s="390" cm="1">
        <f t="array" ref="U234">INDEX([2]Mapping_bySub!$Q$6:$Q$304,MATCH(1,($B234=[2]Mapping_bySub!$B$6:$B$304)*($C234=[2]Mapping_bySub!$C$6:$C$304)*($E234=[2]Mapping_bySub!$E$6:$E$304),0))</f>
        <v>0.30000000000001137</v>
      </c>
      <c r="V234" s="391">
        <f t="shared" si="34"/>
        <v>-0.30000000000001137</v>
      </c>
      <c r="W234" s="392">
        <f t="shared" si="35"/>
        <v>0</v>
      </c>
      <c r="X234" s="393">
        <f t="shared" si="36"/>
        <v>-0.30000000000001137</v>
      </c>
    </row>
    <row r="235" spans="1:24" hidden="1" x14ac:dyDescent="0.35">
      <c r="A235" t="s">
        <v>25</v>
      </c>
      <c r="B235" t="s">
        <v>62</v>
      </c>
      <c r="C235" s="140">
        <v>230</v>
      </c>
      <c r="D235" s="140"/>
      <c r="E235" t="s">
        <v>733</v>
      </c>
      <c r="F235" s="183" cm="1">
        <f t="array" ref="F235">INDEX(Final_Res_MapbySub!$CZ$5:$CZ$324,MATCH(1,($B235=Final_Res_MapbySub!$B$5:$B$324)*($C235=Final_Res_MapbySub!$C$5:$C$324),0))</f>
        <v>30</v>
      </c>
      <c r="G235" s="144" cm="1">
        <f t="array" ref="G235">INDEX(Final_Res_MapbySub!$DA$5:$DA$324,MATCH(1,($B235=Final_Res_MapbySub!$B$5:$B$324)*($C235=Final_Res_MapbySub!$C$5:$C$324),0))</f>
        <v>98</v>
      </c>
      <c r="H235" s="181">
        <f t="shared" si="44"/>
        <v>128</v>
      </c>
      <c r="I235" s="379" cm="1">
        <f t="array" ref="I235">INDEX(Final_Res_MapbySub!$T$5:$T$324,MATCH(1,($B235=Final_Res_MapbySub!$B$5:$B$324)*($C235=Final_Res_MapbySub!$C$5:$C$324),0))</f>
        <v>0</v>
      </c>
      <c r="J235" s="380" cm="1">
        <f t="array" ref="J235">INDEX(Final_Res_MapbySub!$U$5:$U$324,MATCH(1,($B235=Final_Res_MapbySub!$B$5:$B$324)*($C235=Final_Res_MapbySub!$C$5:$C$324),0))</f>
        <v>0</v>
      </c>
      <c r="K235" s="381">
        <f t="shared" si="41"/>
        <v>0</v>
      </c>
      <c r="L235" s="382" cm="1">
        <f t="array" ref="L235">INDEX(Final_Res_MapbySub!$AV$5:$AV$324,MATCH(1,($B235=Final_Res_MapbySub!$B$5:$B$324)*($C235=Final_Res_MapbySub!$C$5:$C$324),0))</f>
        <v>0</v>
      </c>
      <c r="M235" s="445" cm="1">
        <f t="array" ref="M235">INDEX(Final_Res_MapbySub!$AW$5:$AW$324,MATCH(1,($B235=Final_Res_MapbySub!$B$5:$B$324)*($C235=Final_Res_MapbySub!$C$5:$C$324),0))</f>
        <v>0</v>
      </c>
      <c r="N235" s="384">
        <f t="shared" si="42"/>
        <v>0</v>
      </c>
      <c r="O235" s="185" cm="1">
        <f t="array" ref="O235">INDEX(Final_Res_MapbySub!$BX$5:$BX$324,MATCH(1,($B235=Final_Res_MapbySub!$B$5:$B$324)*($C235=Final_Res_MapbySub!$C$5:$C$324),0))</f>
        <v>30</v>
      </c>
      <c r="P235" s="385" cm="1">
        <f t="array" ref="P235">INDEX(Final_Res_MapbySub!$BY$5:$BY$324,MATCH(1,($B235=Final_Res_MapbySub!$B$5:$B$324)*($C235=Final_Res_MapbySub!$C$5:$C$324),0))</f>
        <v>98</v>
      </c>
      <c r="Q235" s="187">
        <f t="shared" si="43"/>
        <v>128</v>
      </c>
      <c r="S235" s="478" cm="1">
        <f t="array" ref="S235">INDEX([2]Mapping_bySub!$O$6:$O$304,MATCH(1,($B235=[2]Mapping_bySub!$B$6:$B$304)*($C235=[2]Mapping_bySub!$C$6:$C$304)*($E235=[2]Mapping_bySub!$E$6:$E$304),0))</f>
        <v>30</v>
      </c>
      <c r="T235" s="389" cm="1">
        <f t="array" ref="T235">INDEX([2]Mapping_bySub!$P$6:$P$304,MATCH(1,($B235=[2]Mapping_bySub!$B$6:$B$304)*($C235=[2]Mapping_bySub!$C$6:$C$304)*($E235=[2]Mapping_bySub!$E$6:$E$304),0))</f>
        <v>98</v>
      </c>
      <c r="U235" s="390" cm="1">
        <f t="array" ref="U235">INDEX([2]Mapping_bySub!$Q$6:$Q$304,MATCH(1,($B235=[2]Mapping_bySub!$B$6:$B$304)*($C235=[2]Mapping_bySub!$C$6:$C$304)*($E235=[2]Mapping_bySub!$E$6:$E$304),0))</f>
        <v>128</v>
      </c>
      <c r="V235" s="391">
        <f t="shared" si="34"/>
        <v>0</v>
      </c>
      <c r="W235" s="392">
        <f t="shared" si="35"/>
        <v>0</v>
      </c>
      <c r="X235" s="393">
        <f t="shared" si="36"/>
        <v>0</v>
      </c>
    </row>
    <row r="236" spans="1:24" hidden="1" x14ac:dyDescent="0.35">
      <c r="A236" t="s">
        <v>36</v>
      </c>
      <c r="B236" t="s">
        <v>73</v>
      </c>
      <c r="C236" s="140">
        <v>230</v>
      </c>
      <c r="D236" s="140"/>
      <c r="E236" t="s">
        <v>733</v>
      </c>
      <c r="F236" s="183" cm="1">
        <f t="array" ref="F236">INDEX(Final_Res_MapbySub!$CZ$5:$CZ$324,MATCH(1,($B236=Final_Res_MapbySub!$B$5:$B$324)*($C236=Final_Res_MapbySub!$C$5:$C$324),0))</f>
        <v>93</v>
      </c>
      <c r="G236" s="144" cm="1">
        <f t="array" ref="G236">INDEX(Final_Res_MapbySub!$DA$5:$DA$324,MATCH(1,($B236=Final_Res_MapbySub!$B$5:$B$324)*($C236=Final_Res_MapbySub!$C$5:$C$324),0))</f>
        <v>0</v>
      </c>
      <c r="H236" s="181">
        <f t="shared" si="44"/>
        <v>93</v>
      </c>
      <c r="I236" s="379" cm="1">
        <f t="array" ref="I236">INDEX(Final_Res_MapbySub!$T$5:$T$324,MATCH(1,($B236=Final_Res_MapbySub!$B$5:$B$324)*($C236=Final_Res_MapbySub!$C$5:$C$324),0))</f>
        <v>0</v>
      </c>
      <c r="J236" s="380" cm="1">
        <f t="array" ref="J236">INDEX(Final_Res_MapbySub!$U$5:$U$324,MATCH(1,($B236=Final_Res_MapbySub!$B$5:$B$324)*($C236=Final_Res_MapbySub!$C$5:$C$324),0))</f>
        <v>0</v>
      </c>
      <c r="K236" s="381">
        <f t="shared" si="41"/>
        <v>0</v>
      </c>
      <c r="L236" s="382" cm="1">
        <f t="array" ref="L236">INDEX(Final_Res_MapbySub!$AV$5:$AV$324,MATCH(1,($B236=Final_Res_MapbySub!$B$5:$B$324)*($C236=Final_Res_MapbySub!$C$5:$C$324),0))</f>
        <v>0</v>
      </c>
      <c r="M236" s="445" cm="1">
        <f t="array" ref="M236">INDEX(Final_Res_MapbySub!$AW$5:$AW$324,MATCH(1,($B236=Final_Res_MapbySub!$B$5:$B$324)*($C236=Final_Res_MapbySub!$C$5:$C$324),0))</f>
        <v>0</v>
      </c>
      <c r="N236" s="384">
        <f t="shared" si="42"/>
        <v>0</v>
      </c>
      <c r="O236" s="185" cm="1">
        <f t="array" ref="O236">INDEX(Final_Res_MapbySub!$BX$5:$BX$324,MATCH(1,($B236=Final_Res_MapbySub!$B$5:$B$324)*($C236=Final_Res_MapbySub!$C$5:$C$324),0))</f>
        <v>93</v>
      </c>
      <c r="P236" s="385" cm="1">
        <f t="array" ref="P236">INDEX(Final_Res_MapbySub!$BY$5:$BY$324,MATCH(1,($B236=Final_Res_MapbySub!$B$5:$B$324)*($C236=Final_Res_MapbySub!$C$5:$C$324),0))</f>
        <v>0</v>
      </c>
      <c r="Q236" s="187">
        <f t="shared" si="43"/>
        <v>93</v>
      </c>
      <c r="S236" s="478" cm="1">
        <f t="array" ref="S236">INDEX([2]Mapping_bySub!$O$6:$O$304,MATCH(1,($B236=[2]Mapping_bySub!$B$6:$B$304)*($C236=[2]Mapping_bySub!$C$6:$C$304)*($E236=[2]Mapping_bySub!$E$6:$E$304),0))</f>
        <v>93</v>
      </c>
      <c r="T236" s="389" cm="1">
        <f t="array" ref="T236">INDEX([2]Mapping_bySub!$P$6:$P$304,MATCH(1,($B236=[2]Mapping_bySub!$B$6:$B$304)*($C236=[2]Mapping_bySub!$C$6:$C$304)*($E236=[2]Mapping_bySub!$E$6:$E$304),0))</f>
        <v>0</v>
      </c>
      <c r="U236" s="390" cm="1">
        <f t="array" ref="U236">INDEX([2]Mapping_bySub!$Q$6:$Q$304,MATCH(1,($B236=[2]Mapping_bySub!$B$6:$B$304)*($C236=[2]Mapping_bySub!$C$6:$C$304)*($E236=[2]Mapping_bySub!$E$6:$E$304),0))</f>
        <v>93</v>
      </c>
      <c r="V236" s="391">
        <f t="shared" si="34"/>
        <v>0</v>
      </c>
      <c r="W236" s="392">
        <f t="shared" si="35"/>
        <v>0</v>
      </c>
      <c r="X236" s="393">
        <f t="shared" si="36"/>
        <v>0</v>
      </c>
    </row>
    <row r="237" spans="1:24" hidden="1" x14ac:dyDescent="0.35">
      <c r="A237" t="s">
        <v>25</v>
      </c>
      <c r="B237" t="s">
        <v>76</v>
      </c>
      <c r="C237" s="140">
        <v>230</v>
      </c>
      <c r="D237" s="140"/>
      <c r="E237" t="s">
        <v>733</v>
      </c>
      <c r="F237" s="183" cm="1">
        <f t="array" ref="F237">INDEX(Final_Res_MapbySub!$CZ$5:$CZ$324,MATCH(1,($B237=Final_Res_MapbySub!$B$5:$B$324)*($C237=Final_Res_MapbySub!$C$5:$C$324),0))</f>
        <v>101.6</v>
      </c>
      <c r="G237" s="144" cm="1">
        <f t="array" ref="G237">INDEX(Final_Res_MapbySub!$DA$5:$DA$324,MATCH(1,($B237=Final_Res_MapbySub!$B$5:$B$324)*($C237=Final_Res_MapbySub!$C$5:$C$324),0))</f>
        <v>5</v>
      </c>
      <c r="H237" s="181">
        <f t="shared" si="44"/>
        <v>106.6</v>
      </c>
      <c r="I237" s="379" cm="1">
        <f t="array" ref="I237">INDEX(Final_Res_MapbySub!$T$5:$T$324,MATCH(1,($B237=Final_Res_MapbySub!$B$5:$B$324)*($C237=Final_Res_MapbySub!$C$5:$C$324),0))</f>
        <v>54.800000000000004</v>
      </c>
      <c r="J237" s="380" cm="1">
        <f t="array" ref="J237">INDEX(Final_Res_MapbySub!$U$5:$U$324,MATCH(1,($B237=Final_Res_MapbySub!$B$5:$B$324)*($C237=Final_Res_MapbySub!$C$5:$C$324),0))</f>
        <v>0</v>
      </c>
      <c r="K237" s="381">
        <f t="shared" si="41"/>
        <v>54.800000000000004</v>
      </c>
      <c r="L237" s="382" cm="1">
        <f t="array" ref="L237">INDEX(Final_Res_MapbySub!$AV$5:$AV$324,MATCH(1,($B237=Final_Res_MapbySub!$B$5:$B$324)*($C237=Final_Res_MapbySub!$C$5:$C$324),0))</f>
        <v>0</v>
      </c>
      <c r="M237" s="445" cm="1">
        <f t="array" ref="M237">INDEX(Final_Res_MapbySub!$AW$5:$AW$324,MATCH(1,($B237=Final_Res_MapbySub!$B$5:$B$324)*($C237=Final_Res_MapbySub!$C$5:$C$324),0))</f>
        <v>0</v>
      </c>
      <c r="N237" s="384">
        <f t="shared" si="42"/>
        <v>0</v>
      </c>
      <c r="O237" s="185" cm="1">
        <f t="array" ref="O237">INDEX(Final_Res_MapbySub!$BX$5:$BX$324,MATCH(1,($B237=Final_Res_MapbySub!$B$5:$B$324)*($C237=Final_Res_MapbySub!$C$5:$C$324),0))</f>
        <v>46.8</v>
      </c>
      <c r="P237" s="385" cm="1">
        <f t="array" ref="P237">INDEX(Final_Res_MapbySub!$BY$5:$BY$324,MATCH(1,($B237=Final_Res_MapbySub!$B$5:$B$324)*($C237=Final_Res_MapbySub!$C$5:$C$324),0))</f>
        <v>5</v>
      </c>
      <c r="Q237" s="187">
        <f t="shared" si="43"/>
        <v>51.8</v>
      </c>
      <c r="S237" s="478" cm="1">
        <f t="array" ref="S237">INDEX([2]Mapping_bySub!$O$6:$O$304,MATCH(1,($B237=[2]Mapping_bySub!$B$6:$B$304)*($C237=[2]Mapping_bySub!$C$6:$C$304)*($E237=[2]Mapping_bySub!$E$6:$E$304),0))</f>
        <v>46.8</v>
      </c>
      <c r="T237" s="389" cm="1">
        <f t="array" ref="T237">INDEX([2]Mapping_bySub!$P$6:$P$304,MATCH(1,($B237=[2]Mapping_bySub!$B$6:$B$304)*($C237=[2]Mapping_bySub!$C$6:$C$304)*($E237=[2]Mapping_bySub!$E$6:$E$304),0))</f>
        <v>5</v>
      </c>
      <c r="U237" s="390" cm="1">
        <f t="array" ref="U237">INDEX([2]Mapping_bySub!$Q$6:$Q$304,MATCH(1,($B237=[2]Mapping_bySub!$B$6:$B$304)*($C237=[2]Mapping_bySub!$C$6:$C$304)*($E237=[2]Mapping_bySub!$E$6:$E$304),0))</f>
        <v>51.8</v>
      </c>
      <c r="V237" s="391">
        <f t="shared" si="34"/>
        <v>0</v>
      </c>
      <c r="W237" s="392">
        <f t="shared" si="35"/>
        <v>0</v>
      </c>
      <c r="X237" s="393">
        <f t="shared" si="36"/>
        <v>0</v>
      </c>
    </row>
    <row r="238" spans="1:24" hidden="1" x14ac:dyDescent="0.35">
      <c r="A238" t="s">
        <v>19</v>
      </c>
      <c r="B238" t="s">
        <v>84</v>
      </c>
      <c r="C238" s="140">
        <v>230</v>
      </c>
      <c r="D238" s="140"/>
      <c r="E238" t="s">
        <v>733</v>
      </c>
      <c r="F238" s="183" cm="1">
        <f t="array" ref="F238">INDEX(Final_Res_MapbySub!$CZ$5:$CZ$324,MATCH(1,($B238=Final_Res_MapbySub!$B$5:$B$324)*($C238=Final_Res_MapbySub!$C$5:$C$324),0))</f>
        <v>150</v>
      </c>
      <c r="G238" s="144" cm="1">
        <f t="array" ref="G238">INDEX(Final_Res_MapbySub!$DA$5:$DA$324,MATCH(1,($B238=Final_Res_MapbySub!$B$5:$B$324)*($C238=Final_Res_MapbySub!$C$5:$C$324),0))</f>
        <v>0</v>
      </c>
      <c r="H238" s="181">
        <f t="shared" si="44"/>
        <v>150</v>
      </c>
      <c r="I238" s="379" cm="1">
        <f t="array" ref="I238">INDEX(Final_Res_MapbySub!$T$5:$T$324,MATCH(1,($B238=Final_Res_MapbySub!$B$5:$B$324)*($C238=Final_Res_MapbySub!$C$5:$C$324),0))</f>
        <v>0</v>
      </c>
      <c r="J238" s="380" cm="1">
        <f t="array" ref="J238">INDEX(Final_Res_MapbySub!$U$5:$U$324,MATCH(1,($B238=Final_Res_MapbySub!$B$5:$B$324)*($C238=Final_Res_MapbySub!$C$5:$C$324),0))</f>
        <v>0</v>
      </c>
      <c r="K238" s="381">
        <f t="shared" si="41"/>
        <v>0</v>
      </c>
      <c r="L238" s="382" cm="1">
        <f t="array" ref="L238">INDEX(Final_Res_MapbySub!$AV$5:$AV$324,MATCH(1,($B238=Final_Res_MapbySub!$B$5:$B$324)*($C238=Final_Res_MapbySub!$C$5:$C$324),0))</f>
        <v>76.349999999999994</v>
      </c>
      <c r="M238" s="445" cm="1">
        <f t="array" ref="M238">INDEX(Final_Res_MapbySub!$AW$5:$AW$324,MATCH(1,($B238=Final_Res_MapbySub!$B$5:$B$324)*($C238=Final_Res_MapbySub!$C$5:$C$324),0))</f>
        <v>0</v>
      </c>
      <c r="N238" s="384">
        <f t="shared" si="42"/>
        <v>76.349999999999994</v>
      </c>
      <c r="O238" s="185" cm="1">
        <f t="array" ref="O238">INDEX(Final_Res_MapbySub!$BX$5:$BX$324,MATCH(1,($B238=Final_Res_MapbySub!$B$5:$B$324)*($C238=Final_Res_MapbySub!$C$5:$C$324),0))</f>
        <v>73.650000000000006</v>
      </c>
      <c r="P238" s="385" cm="1">
        <f t="array" ref="P238">INDEX(Final_Res_MapbySub!$BY$5:$BY$324,MATCH(1,($B238=Final_Res_MapbySub!$B$5:$B$324)*($C238=Final_Res_MapbySub!$C$5:$C$324),0))</f>
        <v>0</v>
      </c>
      <c r="Q238" s="187">
        <f t="shared" si="43"/>
        <v>73.650000000000006</v>
      </c>
      <c r="S238" s="478" cm="1">
        <f t="array" ref="S238">INDEX([2]Mapping_bySub!$O$6:$O$304,MATCH(1,($B238=[2]Mapping_bySub!$B$6:$B$304)*($C238=[2]Mapping_bySub!$C$6:$C$304)*($E238=[2]Mapping_bySub!$E$6:$E$304),0))</f>
        <v>73.650000000000006</v>
      </c>
      <c r="T238" s="389" cm="1">
        <f t="array" ref="T238">INDEX([2]Mapping_bySub!$P$6:$P$304,MATCH(1,($B238=[2]Mapping_bySub!$B$6:$B$304)*($C238=[2]Mapping_bySub!$C$6:$C$304)*($E238=[2]Mapping_bySub!$E$6:$E$304),0))</f>
        <v>0</v>
      </c>
      <c r="U238" s="390" cm="1">
        <f t="array" ref="U238">INDEX([2]Mapping_bySub!$Q$6:$Q$304,MATCH(1,($B238=[2]Mapping_bySub!$B$6:$B$304)*($C238=[2]Mapping_bySub!$C$6:$C$304)*($E238=[2]Mapping_bySub!$E$6:$E$304),0))</f>
        <v>73.650000000000006</v>
      </c>
      <c r="V238" s="391">
        <f t="shared" si="34"/>
        <v>0</v>
      </c>
      <c r="W238" s="392">
        <f t="shared" si="35"/>
        <v>0</v>
      </c>
      <c r="X238" s="393">
        <f t="shared" si="36"/>
        <v>0</v>
      </c>
    </row>
    <row r="239" spans="1:24" hidden="1" x14ac:dyDescent="0.35">
      <c r="A239" t="s">
        <v>36</v>
      </c>
      <c r="B239" t="s">
        <v>89</v>
      </c>
      <c r="C239" s="140">
        <v>230</v>
      </c>
      <c r="D239" s="140"/>
      <c r="E239" t="s">
        <v>1146</v>
      </c>
      <c r="F239" s="183" cm="1">
        <f t="array" ref="F239">INDEX(Final_Res_MapbySub!$CZ$5:$CZ$324,MATCH(1,($B239=Final_Res_MapbySub!$B$5:$B$324)*($C239=Final_Res_MapbySub!$C$5:$C$324),0))</f>
        <v>300</v>
      </c>
      <c r="G239" s="144" cm="1">
        <f t="array" ref="G239">INDEX(Final_Res_MapbySub!$DA$5:$DA$324,MATCH(1,($B239=Final_Res_MapbySub!$B$5:$B$324)*($C239=Final_Res_MapbySub!$C$5:$C$324),0))</f>
        <v>0</v>
      </c>
      <c r="H239" s="181">
        <f t="shared" si="44"/>
        <v>300</v>
      </c>
      <c r="I239" s="379" cm="1">
        <f t="array" ref="I239">INDEX(Final_Res_MapbySub!$T$5:$T$324,MATCH(1,($B239=Final_Res_MapbySub!$B$5:$B$324)*($C239=Final_Res_MapbySub!$C$5:$C$324),0))</f>
        <v>300</v>
      </c>
      <c r="J239" s="380" cm="1">
        <f t="array" ref="J239">INDEX(Final_Res_MapbySub!$U$5:$U$324,MATCH(1,($B239=Final_Res_MapbySub!$B$5:$B$324)*($C239=Final_Res_MapbySub!$C$5:$C$324),0))</f>
        <v>0</v>
      </c>
      <c r="K239" s="381">
        <f t="shared" si="41"/>
        <v>300</v>
      </c>
      <c r="L239" s="382" cm="1">
        <f t="array" ref="L239">INDEX(Final_Res_MapbySub!$AV$5:$AV$324,MATCH(1,($B239=Final_Res_MapbySub!$B$5:$B$324)*($C239=Final_Res_MapbySub!$C$5:$C$324),0))</f>
        <v>0</v>
      </c>
      <c r="M239" s="445" cm="1">
        <f t="array" ref="M239">INDEX(Final_Res_MapbySub!$AW$5:$AW$324,MATCH(1,($B239=Final_Res_MapbySub!$B$5:$B$324)*($C239=Final_Res_MapbySub!$C$5:$C$324),0))</f>
        <v>0</v>
      </c>
      <c r="N239" s="384">
        <f t="shared" si="42"/>
        <v>0</v>
      </c>
      <c r="O239" s="185" cm="1">
        <f t="array" ref="O239">INDEX(Final_Res_MapbySub!$BX$5:$BX$324,MATCH(1,($B239=Final_Res_MapbySub!$B$5:$B$324)*($C239=Final_Res_MapbySub!$C$5:$C$324),0))</f>
        <v>0</v>
      </c>
      <c r="P239" s="385" cm="1">
        <f t="array" ref="P239">INDEX(Final_Res_MapbySub!$BY$5:$BY$324,MATCH(1,($B239=Final_Res_MapbySub!$B$5:$B$324)*($C239=Final_Res_MapbySub!$C$5:$C$324),0))</f>
        <v>0</v>
      </c>
      <c r="Q239" s="187">
        <f t="shared" si="43"/>
        <v>0</v>
      </c>
      <c r="S239" s="478" cm="1">
        <f t="array" ref="S239">INDEX([2]Mapping_bySub!$O$6:$O$304,MATCH(1,($B239=[2]Mapping_bySub!$B$6:$B$304)*($C239=[2]Mapping_bySub!$C$6:$C$304)*($E239=[2]Mapping_bySub!$E$6:$E$304),0))</f>
        <v>0</v>
      </c>
      <c r="T239" s="389" cm="1">
        <f t="array" ref="T239">INDEX([2]Mapping_bySub!$P$6:$P$304,MATCH(1,($B239=[2]Mapping_bySub!$B$6:$B$304)*($C239=[2]Mapping_bySub!$C$6:$C$304)*($E239=[2]Mapping_bySub!$E$6:$E$304),0))</f>
        <v>0</v>
      </c>
      <c r="U239" s="390" cm="1">
        <f t="array" ref="U239">INDEX([2]Mapping_bySub!$Q$6:$Q$304,MATCH(1,($B239=[2]Mapping_bySub!$B$6:$B$304)*($C239=[2]Mapping_bySub!$C$6:$C$304)*($E239=[2]Mapping_bySub!$E$6:$E$304),0))</f>
        <v>0</v>
      </c>
      <c r="V239" s="391">
        <f t="shared" si="34"/>
        <v>0</v>
      </c>
      <c r="W239" s="392">
        <f t="shared" si="35"/>
        <v>0</v>
      </c>
      <c r="X239" s="393">
        <f t="shared" si="36"/>
        <v>0</v>
      </c>
    </row>
    <row r="240" spans="1:24" hidden="1" x14ac:dyDescent="0.35">
      <c r="A240" t="s">
        <v>42</v>
      </c>
      <c r="B240" t="s">
        <v>106</v>
      </c>
      <c r="C240" s="140">
        <v>500</v>
      </c>
      <c r="D240" s="140" t="s">
        <v>808</v>
      </c>
      <c r="E240" t="s">
        <v>1146</v>
      </c>
      <c r="F240" s="183" cm="1">
        <f t="array" ref="F240">INDEX(Final_Res_MapbySub!$CZ$5:$CZ$324,MATCH(1,($B240=Final_Res_MapbySub!$B$5:$B$324)*($C240=Final_Res_MapbySub!$C$5:$C$324),0))</f>
        <v>119</v>
      </c>
      <c r="G240" s="144" cm="1">
        <f t="array" ref="G240">INDEX(Final_Res_MapbySub!$DA$5:$DA$324,MATCH(1,($B240=Final_Res_MapbySub!$B$5:$B$324)*($C240=Final_Res_MapbySub!$C$5:$C$324),0))</f>
        <v>0</v>
      </c>
      <c r="H240" s="181">
        <f t="shared" si="44"/>
        <v>119</v>
      </c>
      <c r="I240" s="379" cm="1">
        <f t="array" ref="I240">INDEX(Final_Res_MapbySub!$T$5:$T$324,MATCH(1,($B240=Final_Res_MapbySub!$B$5:$B$324)*($C240=Final_Res_MapbySub!$C$5:$C$324),0))</f>
        <v>119</v>
      </c>
      <c r="J240" s="380" cm="1">
        <f t="array" ref="J240">INDEX(Final_Res_MapbySub!$U$5:$U$324,MATCH(1,($B240=Final_Res_MapbySub!$B$5:$B$324)*($C240=Final_Res_MapbySub!$C$5:$C$324),0))</f>
        <v>0</v>
      </c>
      <c r="K240" s="381">
        <f t="shared" si="41"/>
        <v>119</v>
      </c>
      <c r="L240" s="382" cm="1">
        <f t="array" ref="L240">INDEX(Final_Res_MapbySub!$AV$5:$AV$324,MATCH(1,($B240=Final_Res_MapbySub!$B$5:$B$324)*($C240=Final_Res_MapbySub!$C$5:$C$324),0))</f>
        <v>0</v>
      </c>
      <c r="M240" s="445" cm="1">
        <f t="array" ref="M240">INDEX(Final_Res_MapbySub!$AW$5:$AW$324,MATCH(1,($B240=Final_Res_MapbySub!$B$5:$B$324)*($C240=Final_Res_MapbySub!$C$5:$C$324),0))</f>
        <v>0</v>
      </c>
      <c r="N240" s="384">
        <f t="shared" si="42"/>
        <v>0</v>
      </c>
      <c r="O240" s="185" cm="1">
        <f t="array" ref="O240">INDEX(Final_Res_MapbySub!$BX$5:$BX$324,MATCH(1,($B240=Final_Res_MapbySub!$B$5:$B$324)*($C240=Final_Res_MapbySub!$C$5:$C$324),0))</f>
        <v>0</v>
      </c>
      <c r="P240" s="385" cm="1">
        <f t="array" ref="P240">INDEX(Final_Res_MapbySub!$BY$5:$BY$324,MATCH(1,($B240=Final_Res_MapbySub!$B$5:$B$324)*($C240=Final_Res_MapbySub!$C$5:$C$324),0))</f>
        <v>0</v>
      </c>
      <c r="Q240" s="187">
        <f t="shared" si="43"/>
        <v>0</v>
      </c>
      <c r="S240" s="478" cm="1">
        <f t="array" ref="S240">INDEX([2]Mapping_bySub!$O$6:$O$304,MATCH(1,($B240=[2]Mapping_bySub!$B$6:$B$304)*($C240=[2]Mapping_bySub!$C$6:$C$304)*($E240=[2]Mapping_bySub!$E$6:$E$304),0))</f>
        <v>0</v>
      </c>
      <c r="T240" s="389" cm="1">
        <f t="array" ref="T240">INDEX([2]Mapping_bySub!$P$6:$P$304,MATCH(1,($B240=[2]Mapping_bySub!$B$6:$B$304)*($C240=[2]Mapping_bySub!$C$6:$C$304)*($E240=[2]Mapping_bySub!$E$6:$E$304),0))</f>
        <v>0</v>
      </c>
      <c r="U240" s="390" cm="1">
        <f t="array" ref="U240">INDEX([2]Mapping_bySub!$Q$6:$Q$304,MATCH(1,($B240=[2]Mapping_bySub!$B$6:$B$304)*($C240=[2]Mapping_bySub!$C$6:$C$304)*($E240=[2]Mapping_bySub!$E$6:$E$304),0))</f>
        <v>0</v>
      </c>
      <c r="V240" s="391">
        <f t="shared" si="34"/>
        <v>0</v>
      </c>
      <c r="W240" s="392">
        <f t="shared" si="35"/>
        <v>0</v>
      </c>
      <c r="X240" s="393">
        <f t="shared" si="36"/>
        <v>0</v>
      </c>
    </row>
    <row r="241" spans="1:24" hidden="1" x14ac:dyDescent="0.35">
      <c r="A241" t="s">
        <v>25</v>
      </c>
      <c r="B241" t="s">
        <v>118</v>
      </c>
      <c r="C241" s="140">
        <v>230</v>
      </c>
      <c r="D241" s="140"/>
      <c r="E241" t="s">
        <v>733</v>
      </c>
      <c r="F241" s="183" cm="1">
        <f t="array" ref="F241">INDEX(Final_Res_MapbySub!$CZ$5:$CZ$324,MATCH(1,($B241=Final_Res_MapbySub!$B$5:$B$324)*($C241=Final_Res_MapbySub!$C$5:$C$324),0))</f>
        <v>200</v>
      </c>
      <c r="G241" s="144" cm="1">
        <f t="array" ref="G241">INDEX(Final_Res_MapbySub!$DA$5:$DA$324,MATCH(1,($B241=Final_Res_MapbySub!$B$5:$B$324)*($C241=Final_Res_MapbySub!$C$5:$C$324),0))</f>
        <v>10.5</v>
      </c>
      <c r="H241" s="181">
        <f t="shared" si="44"/>
        <v>210.5</v>
      </c>
      <c r="I241" s="379" cm="1">
        <f t="array" ref="I241">INDEX(Final_Res_MapbySub!$T$5:$T$324,MATCH(1,($B241=Final_Res_MapbySub!$B$5:$B$324)*($C241=Final_Res_MapbySub!$C$5:$C$324),0))</f>
        <v>0</v>
      </c>
      <c r="J241" s="380" cm="1">
        <f t="array" ref="J241">INDEX(Final_Res_MapbySub!$U$5:$U$324,MATCH(1,($B241=Final_Res_MapbySub!$B$5:$B$324)*($C241=Final_Res_MapbySub!$C$5:$C$324),0))</f>
        <v>0</v>
      </c>
      <c r="K241" s="381">
        <f t="shared" si="41"/>
        <v>0</v>
      </c>
      <c r="L241" s="382" cm="1">
        <f t="array" ref="L241">INDEX(Final_Res_MapbySub!$AV$5:$AV$324,MATCH(1,($B241=Final_Res_MapbySub!$B$5:$B$324)*($C241=Final_Res_MapbySub!$C$5:$C$324),0))</f>
        <v>0</v>
      </c>
      <c r="M241" s="445" cm="1">
        <f t="array" ref="M241">INDEX(Final_Res_MapbySub!$AW$5:$AW$324,MATCH(1,($B241=Final_Res_MapbySub!$B$5:$B$324)*($C241=Final_Res_MapbySub!$C$5:$C$324),0))</f>
        <v>0</v>
      </c>
      <c r="N241" s="384">
        <f t="shared" si="42"/>
        <v>0</v>
      </c>
      <c r="O241" s="185" cm="1">
        <f t="array" ref="O241">INDEX(Final_Res_MapbySub!$BX$5:$BX$324,MATCH(1,($B241=Final_Res_MapbySub!$B$5:$B$324)*($C241=Final_Res_MapbySub!$C$5:$C$324),0))</f>
        <v>200</v>
      </c>
      <c r="P241" s="385" cm="1">
        <f t="array" ref="P241">INDEX(Final_Res_MapbySub!$BY$5:$BY$324,MATCH(1,($B241=Final_Res_MapbySub!$B$5:$B$324)*($C241=Final_Res_MapbySub!$C$5:$C$324),0))</f>
        <v>10.5</v>
      </c>
      <c r="Q241" s="187">
        <f t="shared" si="43"/>
        <v>210.5</v>
      </c>
      <c r="S241" s="478" cm="1">
        <f t="array" ref="S241">INDEX([2]Mapping_bySub!$O$6:$O$304,MATCH(1,($B241=[2]Mapping_bySub!$B$6:$B$304)*($C241=[2]Mapping_bySub!$C$6:$C$304)*($E241=[2]Mapping_bySub!$E$6:$E$304),0))</f>
        <v>200</v>
      </c>
      <c r="T241" s="389" cm="1">
        <f t="array" ref="T241">INDEX([2]Mapping_bySub!$P$6:$P$304,MATCH(1,($B241=[2]Mapping_bySub!$B$6:$B$304)*($C241=[2]Mapping_bySub!$C$6:$C$304)*($E241=[2]Mapping_bySub!$E$6:$E$304),0))</f>
        <v>10.5</v>
      </c>
      <c r="U241" s="390" cm="1">
        <f t="array" ref="U241">INDEX([2]Mapping_bySub!$Q$6:$Q$304,MATCH(1,($B241=[2]Mapping_bySub!$B$6:$B$304)*($C241=[2]Mapping_bySub!$C$6:$C$304)*($E241=[2]Mapping_bySub!$E$6:$E$304),0))</f>
        <v>210.5</v>
      </c>
      <c r="V241" s="391">
        <f t="shared" si="34"/>
        <v>0</v>
      </c>
      <c r="W241" s="392">
        <f t="shared" si="35"/>
        <v>0</v>
      </c>
      <c r="X241" s="393">
        <f t="shared" si="36"/>
        <v>0</v>
      </c>
    </row>
    <row r="242" spans="1:24" hidden="1" x14ac:dyDescent="0.35">
      <c r="A242" t="s">
        <v>36</v>
      </c>
      <c r="B242" t="s">
        <v>124</v>
      </c>
      <c r="C242" s="140">
        <v>230</v>
      </c>
      <c r="D242" s="140"/>
      <c r="E242" t="s">
        <v>733</v>
      </c>
      <c r="F242" s="183" cm="1">
        <f t="array" ref="F242">INDEX(Final_Res_MapbySub!$CZ$5:$CZ$324,MATCH(1,($B242=Final_Res_MapbySub!$B$5:$B$324)*($C242=Final_Res_MapbySub!$C$5:$C$324),0))</f>
        <v>310</v>
      </c>
      <c r="G242" s="144" cm="1">
        <f t="array" ref="G242">INDEX(Final_Res_MapbySub!$DA$5:$DA$324,MATCH(1,($B242=Final_Res_MapbySub!$B$5:$B$324)*($C242=Final_Res_MapbySub!$C$5:$C$324),0))</f>
        <v>0</v>
      </c>
      <c r="H242" s="181">
        <f t="shared" si="44"/>
        <v>310</v>
      </c>
      <c r="I242" s="379" cm="1">
        <f t="array" ref="I242">INDEX(Final_Res_MapbySub!$T$5:$T$324,MATCH(1,($B242=Final_Res_MapbySub!$B$5:$B$324)*($C242=Final_Res_MapbySub!$C$5:$C$324),0))</f>
        <v>0</v>
      </c>
      <c r="J242" s="380" cm="1">
        <f t="array" ref="J242">INDEX(Final_Res_MapbySub!$U$5:$U$324,MATCH(1,($B242=Final_Res_MapbySub!$B$5:$B$324)*($C242=Final_Res_MapbySub!$C$5:$C$324),0))</f>
        <v>0</v>
      </c>
      <c r="K242" s="381">
        <f t="shared" si="41"/>
        <v>0</v>
      </c>
      <c r="L242" s="382" cm="1">
        <f t="array" ref="L242">INDEX(Final_Res_MapbySub!$AV$5:$AV$324,MATCH(1,($B242=Final_Res_MapbySub!$B$5:$B$324)*($C242=Final_Res_MapbySub!$C$5:$C$324),0))</f>
        <v>0</v>
      </c>
      <c r="M242" s="445" cm="1">
        <f t="array" ref="M242">INDEX(Final_Res_MapbySub!$AW$5:$AW$324,MATCH(1,($B242=Final_Res_MapbySub!$B$5:$B$324)*($C242=Final_Res_MapbySub!$C$5:$C$324),0))</f>
        <v>0</v>
      </c>
      <c r="N242" s="384">
        <f t="shared" si="42"/>
        <v>0</v>
      </c>
      <c r="O242" s="185" cm="1">
        <f t="array" ref="O242">INDEX(Final_Res_MapbySub!$BX$5:$BX$324,MATCH(1,($B242=Final_Res_MapbySub!$B$5:$B$324)*($C242=Final_Res_MapbySub!$C$5:$C$324),0))</f>
        <v>310</v>
      </c>
      <c r="P242" s="385" cm="1">
        <f t="array" ref="P242">INDEX(Final_Res_MapbySub!$BY$5:$BY$324,MATCH(1,($B242=Final_Res_MapbySub!$B$5:$B$324)*($C242=Final_Res_MapbySub!$C$5:$C$324),0))</f>
        <v>0</v>
      </c>
      <c r="Q242" s="187">
        <f t="shared" si="43"/>
        <v>310</v>
      </c>
      <c r="S242" s="478" cm="1">
        <f t="array" ref="S242">INDEX([2]Mapping_bySub!$O$6:$O$304,MATCH(1,($B242=[2]Mapping_bySub!$B$6:$B$304)*($C242=[2]Mapping_bySub!$C$6:$C$304)*($E242=[2]Mapping_bySub!$E$6:$E$304),0))</f>
        <v>310</v>
      </c>
      <c r="T242" s="389" cm="1">
        <f t="array" ref="T242">INDEX([2]Mapping_bySub!$P$6:$P$304,MATCH(1,($B242=[2]Mapping_bySub!$B$6:$B$304)*($C242=[2]Mapping_bySub!$C$6:$C$304)*($E242=[2]Mapping_bySub!$E$6:$E$304),0))</f>
        <v>0</v>
      </c>
      <c r="U242" s="390" cm="1">
        <f t="array" ref="U242">INDEX([2]Mapping_bySub!$Q$6:$Q$304,MATCH(1,($B242=[2]Mapping_bySub!$B$6:$B$304)*($C242=[2]Mapping_bySub!$C$6:$C$304)*($E242=[2]Mapping_bySub!$E$6:$E$304),0))</f>
        <v>310</v>
      </c>
      <c r="V242" s="391">
        <f t="shared" si="34"/>
        <v>0</v>
      </c>
      <c r="W242" s="392">
        <f t="shared" si="35"/>
        <v>0</v>
      </c>
      <c r="X242" s="393">
        <f t="shared" si="36"/>
        <v>0</v>
      </c>
    </row>
    <row r="243" spans="1:24" hidden="1" x14ac:dyDescent="0.35">
      <c r="A243" t="s">
        <v>21</v>
      </c>
      <c r="B243" t="s">
        <v>131</v>
      </c>
      <c r="C243" s="140">
        <v>230</v>
      </c>
      <c r="D243" s="140"/>
      <c r="E243" t="s">
        <v>733</v>
      </c>
      <c r="F243" s="183" cm="1">
        <f t="array" ref="F243">INDEX(Final_Res_MapbySub!$CZ$5:$CZ$324,MATCH(1,($B243=Final_Res_MapbySub!$B$5:$B$324)*($C243=Final_Res_MapbySub!$C$5:$C$324),0))</f>
        <v>74.8</v>
      </c>
      <c r="G243" s="144" cm="1">
        <f t="array" ref="G243">INDEX(Final_Res_MapbySub!$DA$5:$DA$324,MATCH(1,($B243=Final_Res_MapbySub!$B$5:$B$324)*($C243=Final_Res_MapbySub!$C$5:$C$324),0))</f>
        <v>0</v>
      </c>
      <c r="H243" s="181">
        <f t="shared" si="44"/>
        <v>74.8</v>
      </c>
      <c r="I243" s="379" cm="1">
        <f t="array" ref="I243">INDEX(Final_Res_MapbySub!$T$5:$T$324,MATCH(1,($B243=Final_Res_MapbySub!$B$5:$B$324)*($C243=Final_Res_MapbySub!$C$5:$C$324),0))</f>
        <v>0</v>
      </c>
      <c r="J243" s="380" cm="1">
        <f t="array" ref="J243">INDEX(Final_Res_MapbySub!$U$5:$U$324,MATCH(1,($B243=Final_Res_MapbySub!$B$5:$B$324)*($C243=Final_Res_MapbySub!$C$5:$C$324),0))</f>
        <v>0</v>
      </c>
      <c r="K243" s="381">
        <f t="shared" si="41"/>
        <v>0</v>
      </c>
      <c r="L243" s="382" cm="1">
        <f t="array" ref="L243">INDEX(Final_Res_MapbySub!$AV$5:$AV$324,MATCH(1,($B243=Final_Res_MapbySub!$B$5:$B$324)*($C243=Final_Res_MapbySub!$C$5:$C$324),0))</f>
        <v>0</v>
      </c>
      <c r="M243" s="445" cm="1">
        <f t="array" ref="M243">INDEX(Final_Res_MapbySub!$AW$5:$AW$324,MATCH(1,($B243=Final_Res_MapbySub!$B$5:$B$324)*($C243=Final_Res_MapbySub!$C$5:$C$324),0))</f>
        <v>0</v>
      </c>
      <c r="N243" s="384">
        <f t="shared" si="42"/>
        <v>0</v>
      </c>
      <c r="O243" s="185" cm="1">
        <f t="array" ref="O243">INDEX(Final_Res_MapbySub!$BX$5:$BX$324,MATCH(1,($B243=Final_Res_MapbySub!$B$5:$B$324)*($C243=Final_Res_MapbySub!$C$5:$C$324),0))</f>
        <v>74.8</v>
      </c>
      <c r="P243" s="385" cm="1">
        <f t="array" ref="P243">INDEX(Final_Res_MapbySub!$BY$5:$BY$324,MATCH(1,($B243=Final_Res_MapbySub!$B$5:$B$324)*($C243=Final_Res_MapbySub!$C$5:$C$324),0))</f>
        <v>0</v>
      </c>
      <c r="Q243" s="187">
        <f t="shared" si="43"/>
        <v>74.8</v>
      </c>
      <c r="S243" s="478" cm="1">
        <f t="array" ref="S243">INDEX([2]Mapping_bySub!$O$6:$O$304,MATCH(1,($B243=[2]Mapping_bySub!$B$6:$B$304)*($C243=[2]Mapping_bySub!$C$6:$C$304)*($E243=[2]Mapping_bySub!$E$6:$E$304),0))</f>
        <v>74.8</v>
      </c>
      <c r="T243" s="389" cm="1">
        <f t="array" ref="T243">INDEX([2]Mapping_bySub!$P$6:$P$304,MATCH(1,($B243=[2]Mapping_bySub!$B$6:$B$304)*($C243=[2]Mapping_bySub!$C$6:$C$304)*($E243=[2]Mapping_bySub!$E$6:$E$304),0))</f>
        <v>0</v>
      </c>
      <c r="U243" s="390" cm="1">
        <f t="array" ref="U243">INDEX([2]Mapping_bySub!$Q$6:$Q$304,MATCH(1,($B243=[2]Mapping_bySub!$B$6:$B$304)*($C243=[2]Mapping_bySub!$C$6:$C$304)*($E243=[2]Mapping_bySub!$E$6:$E$304),0))</f>
        <v>74.8</v>
      </c>
      <c r="V243" s="391">
        <f t="shared" si="34"/>
        <v>0</v>
      </c>
      <c r="W243" s="392">
        <f t="shared" si="35"/>
        <v>0</v>
      </c>
      <c r="X243" s="393">
        <f t="shared" si="36"/>
        <v>0</v>
      </c>
    </row>
    <row r="244" spans="1:24" hidden="1" x14ac:dyDescent="0.35">
      <c r="A244" t="s">
        <v>25</v>
      </c>
      <c r="B244" t="s">
        <v>132</v>
      </c>
      <c r="C244" s="140">
        <v>230</v>
      </c>
      <c r="D244" s="140"/>
      <c r="E244" t="s">
        <v>733</v>
      </c>
      <c r="F244" s="183" cm="1">
        <f t="array" ref="F244">INDEX(Final_Res_MapbySub!$CZ$5:$CZ$324,MATCH(1,($B244=Final_Res_MapbySub!$B$5:$B$324)*($C244=Final_Res_MapbySub!$C$5:$C$324),0))</f>
        <v>80</v>
      </c>
      <c r="G244" s="144" cm="1">
        <f t="array" ref="G244">INDEX(Final_Res_MapbySub!$DA$5:$DA$324,MATCH(1,($B244=Final_Res_MapbySub!$B$5:$B$324)*($C244=Final_Res_MapbySub!$C$5:$C$324),0))</f>
        <v>5</v>
      </c>
      <c r="H244" s="181">
        <f t="shared" si="44"/>
        <v>85</v>
      </c>
      <c r="I244" s="379" cm="1">
        <f t="array" ref="I244">INDEX(Final_Res_MapbySub!$T$5:$T$324,MATCH(1,($B244=Final_Res_MapbySub!$B$5:$B$324)*($C244=Final_Res_MapbySub!$C$5:$C$324),0))</f>
        <v>0</v>
      </c>
      <c r="J244" s="380" cm="1">
        <f t="array" ref="J244">INDEX(Final_Res_MapbySub!$U$5:$U$324,MATCH(1,($B244=Final_Res_MapbySub!$B$5:$B$324)*($C244=Final_Res_MapbySub!$C$5:$C$324),0))</f>
        <v>0</v>
      </c>
      <c r="K244" s="381">
        <f t="shared" si="41"/>
        <v>0</v>
      </c>
      <c r="L244" s="382" cm="1">
        <f t="array" ref="L244">INDEX(Final_Res_MapbySub!$AV$5:$AV$324,MATCH(1,($B244=Final_Res_MapbySub!$B$5:$B$324)*($C244=Final_Res_MapbySub!$C$5:$C$324),0))</f>
        <v>0</v>
      </c>
      <c r="M244" s="445" cm="1">
        <f t="array" ref="M244">INDEX(Final_Res_MapbySub!$AW$5:$AW$324,MATCH(1,($B244=Final_Res_MapbySub!$B$5:$B$324)*($C244=Final_Res_MapbySub!$C$5:$C$324),0))</f>
        <v>0</v>
      </c>
      <c r="N244" s="384">
        <f t="shared" si="42"/>
        <v>0</v>
      </c>
      <c r="O244" s="185" cm="1">
        <f t="array" ref="O244">INDEX(Final_Res_MapbySub!$BX$5:$BX$324,MATCH(1,($B244=Final_Res_MapbySub!$B$5:$B$324)*($C244=Final_Res_MapbySub!$C$5:$C$324),0))</f>
        <v>80</v>
      </c>
      <c r="P244" s="385" cm="1">
        <f t="array" ref="P244">INDEX(Final_Res_MapbySub!$BY$5:$BY$324,MATCH(1,($B244=Final_Res_MapbySub!$B$5:$B$324)*($C244=Final_Res_MapbySub!$C$5:$C$324),0))</f>
        <v>5</v>
      </c>
      <c r="Q244" s="187">
        <f t="shared" si="43"/>
        <v>85</v>
      </c>
      <c r="S244" s="478" cm="1">
        <f t="array" ref="S244">INDEX([2]Mapping_bySub!$O$6:$O$304,MATCH(1,($B244=[2]Mapping_bySub!$B$6:$B$304)*($C244=[2]Mapping_bySub!$C$6:$C$304)*($E244=[2]Mapping_bySub!$E$6:$E$304),0))</f>
        <v>80</v>
      </c>
      <c r="T244" s="389" cm="1">
        <f t="array" ref="T244">INDEX([2]Mapping_bySub!$P$6:$P$304,MATCH(1,($B244=[2]Mapping_bySub!$B$6:$B$304)*($C244=[2]Mapping_bySub!$C$6:$C$304)*($E244=[2]Mapping_bySub!$E$6:$E$304),0))</f>
        <v>5</v>
      </c>
      <c r="U244" s="390" cm="1">
        <f t="array" ref="U244">INDEX([2]Mapping_bySub!$Q$6:$Q$304,MATCH(1,($B244=[2]Mapping_bySub!$B$6:$B$304)*($C244=[2]Mapping_bySub!$C$6:$C$304)*($E244=[2]Mapping_bySub!$E$6:$E$304),0))</f>
        <v>85</v>
      </c>
      <c r="V244" s="391">
        <f t="shared" si="34"/>
        <v>0</v>
      </c>
      <c r="W244" s="392">
        <f t="shared" si="35"/>
        <v>0</v>
      </c>
      <c r="X244" s="393">
        <f t="shared" si="36"/>
        <v>0</v>
      </c>
    </row>
    <row r="245" spans="1:24" hidden="1" x14ac:dyDescent="0.35">
      <c r="A245" t="s">
        <v>25</v>
      </c>
      <c r="B245" t="s">
        <v>132</v>
      </c>
      <c r="C245" s="140">
        <v>500</v>
      </c>
      <c r="D245" s="140"/>
      <c r="E245" t="s">
        <v>733</v>
      </c>
      <c r="F245" s="183" cm="1">
        <f t="array" ref="F245">INDEX(Final_Res_MapbySub!$CZ$5:$CZ$324,MATCH(1,($B245=Final_Res_MapbySub!$B$5:$B$324)*($C245=Final_Res_MapbySub!$C$5:$C$324),0))</f>
        <v>330</v>
      </c>
      <c r="G245" s="144" cm="1">
        <f t="array" ref="G245">INDEX(Final_Res_MapbySub!$DA$5:$DA$324,MATCH(1,($B245=Final_Res_MapbySub!$B$5:$B$324)*($C245=Final_Res_MapbySub!$C$5:$C$324),0))</f>
        <v>20</v>
      </c>
      <c r="H245" s="181">
        <f t="shared" si="44"/>
        <v>350</v>
      </c>
      <c r="I245" s="379" cm="1">
        <f t="array" ref="I245">INDEX(Final_Res_MapbySub!$T$5:$T$324,MATCH(1,($B245=Final_Res_MapbySub!$B$5:$B$324)*($C245=Final_Res_MapbySub!$C$5:$C$324),0))</f>
        <v>0</v>
      </c>
      <c r="J245" s="380" cm="1">
        <f t="array" ref="J245">INDEX(Final_Res_MapbySub!$U$5:$U$324,MATCH(1,($B245=Final_Res_MapbySub!$B$5:$B$324)*($C245=Final_Res_MapbySub!$C$5:$C$324),0))</f>
        <v>0</v>
      </c>
      <c r="K245" s="381">
        <f t="shared" si="41"/>
        <v>0</v>
      </c>
      <c r="L245" s="382" cm="1">
        <f t="array" ref="L245">INDEX(Final_Res_MapbySub!$AV$5:$AV$324,MATCH(1,($B245=Final_Res_MapbySub!$B$5:$B$324)*($C245=Final_Res_MapbySub!$C$5:$C$324),0))</f>
        <v>0</v>
      </c>
      <c r="M245" s="445" cm="1">
        <f t="array" ref="M245">INDEX(Final_Res_MapbySub!$AW$5:$AW$324,MATCH(1,($B245=Final_Res_MapbySub!$B$5:$B$324)*($C245=Final_Res_MapbySub!$C$5:$C$324),0))</f>
        <v>0</v>
      </c>
      <c r="N245" s="384">
        <f t="shared" si="42"/>
        <v>0</v>
      </c>
      <c r="O245" s="185" cm="1">
        <f t="array" ref="O245">INDEX(Final_Res_MapbySub!$BX$5:$BX$324,MATCH(1,($B245=Final_Res_MapbySub!$B$5:$B$324)*($C245=Final_Res_MapbySub!$C$5:$C$324),0))</f>
        <v>330</v>
      </c>
      <c r="P245" s="385" cm="1">
        <f t="array" ref="P245">INDEX(Final_Res_MapbySub!$BY$5:$BY$324,MATCH(1,($B245=Final_Res_MapbySub!$B$5:$B$324)*($C245=Final_Res_MapbySub!$C$5:$C$324),0))</f>
        <v>20</v>
      </c>
      <c r="Q245" s="187">
        <f t="shared" si="43"/>
        <v>350</v>
      </c>
      <c r="S245" s="478" cm="1">
        <f t="array" ref="S245">INDEX([2]Mapping_bySub!$O$6:$O$304,MATCH(1,($B245=[2]Mapping_bySub!$B$6:$B$304)*($C245=[2]Mapping_bySub!$C$6:$C$304)*($E245=[2]Mapping_bySub!$E$6:$E$304),0))</f>
        <v>330</v>
      </c>
      <c r="T245" s="389" cm="1">
        <f t="array" ref="T245">INDEX([2]Mapping_bySub!$P$6:$P$304,MATCH(1,($B245=[2]Mapping_bySub!$B$6:$B$304)*($C245=[2]Mapping_bySub!$C$6:$C$304)*($E245=[2]Mapping_bySub!$E$6:$E$304),0))</f>
        <v>20</v>
      </c>
      <c r="U245" s="390" cm="1">
        <f t="array" ref="U245">INDEX([2]Mapping_bySub!$Q$6:$Q$304,MATCH(1,($B245=[2]Mapping_bySub!$B$6:$B$304)*($C245=[2]Mapping_bySub!$C$6:$C$304)*($E245=[2]Mapping_bySub!$E$6:$E$304),0))</f>
        <v>350</v>
      </c>
      <c r="V245" s="391">
        <f t="shared" si="34"/>
        <v>0</v>
      </c>
      <c r="W245" s="392">
        <f t="shared" si="35"/>
        <v>0</v>
      </c>
      <c r="X245" s="393">
        <f t="shared" si="36"/>
        <v>0</v>
      </c>
    </row>
    <row r="246" spans="1:24" hidden="1" x14ac:dyDescent="0.35">
      <c r="A246" t="s">
        <v>17</v>
      </c>
      <c r="B246" t="s">
        <v>141</v>
      </c>
      <c r="C246" s="140">
        <v>230</v>
      </c>
      <c r="D246" s="140"/>
      <c r="E246" t="s">
        <v>733</v>
      </c>
      <c r="F246" s="183" cm="1">
        <f t="array" ref="F246">INDEX(Final_Res_MapbySub!$CZ$5:$CZ$324,MATCH(1,($B246=Final_Res_MapbySub!$B$5:$B$324)*($C246=Final_Res_MapbySub!$C$5:$C$324),0))</f>
        <v>60.3</v>
      </c>
      <c r="G246" s="144" cm="1">
        <f t="array" ref="G246">INDEX(Final_Res_MapbySub!$DA$5:$DA$324,MATCH(1,($B246=Final_Res_MapbySub!$B$5:$B$324)*($C246=Final_Res_MapbySub!$C$5:$C$324),0))</f>
        <v>0</v>
      </c>
      <c r="H246" s="181">
        <f t="shared" si="44"/>
        <v>60.3</v>
      </c>
      <c r="I246" s="379" cm="1">
        <f t="array" ref="I246">INDEX(Final_Res_MapbySub!$T$5:$T$324,MATCH(1,($B246=Final_Res_MapbySub!$B$5:$B$324)*($C246=Final_Res_MapbySub!$C$5:$C$324),0))</f>
        <v>60.3</v>
      </c>
      <c r="J246" s="380" cm="1">
        <f t="array" ref="J246">INDEX(Final_Res_MapbySub!$U$5:$U$324,MATCH(1,($B246=Final_Res_MapbySub!$B$5:$B$324)*($C246=Final_Res_MapbySub!$C$5:$C$324),0))</f>
        <v>0</v>
      </c>
      <c r="K246" s="381">
        <f t="shared" si="41"/>
        <v>60.3</v>
      </c>
      <c r="L246" s="382" cm="1">
        <f t="array" ref="L246">INDEX(Final_Res_MapbySub!$AV$5:$AV$324,MATCH(1,($B246=Final_Res_MapbySub!$B$5:$B$324)*($C246=Final_Res_MapbySub!$C$5:$C$324),0))</f>
        <v>0</v>
      </c>
      <c r="M246" s="445" cm="1">
        <f t="array" ref="M246">INDEX(Final_Res_MapbySub!$AW$5:$AW$324,MATCH(1,($B246=Final_Res_MapbySub!$B$5:$B$324)*($C246=Final_Res_MapbySub!$C$5:$C$324),0))</f>
        <v>0</v>
      </c>
      <c r="N246" s="384">
        <f t="shared" si="42"/>
        <v>0</v>
      </c>
      <c r="O246" s="185" cm="1">
        <f t="array" ref="O246">INDEX(Final_Res_MapbySub!$BX$5:$BX$324,MATCH(1,($B246=Final_Res_MapbySub!$B$5:$B$324)*($C246=Final_Res_MapbySub!$C$5:$C$324),0))</f>
        <v>0</v>
      </c>
      <c r="P246" s="385" cm="1">
        <f t="array" ref="P246">INDEX(Final_Res_MapbySub!$BY$5:$BY$324,MATCH(1,($B246=Final_Res_MapbySub!$B$5:$B$324)*($C246=Final_Res_MapbySub!$C$5:$C$324),0))</f>
        <v>0</v>
      </c>
      <c r="Q246" s="187">
        <f t="shared" si="43"/>
        <v>0</v>
      </c>
      <c r="S246" s="478" cm="1">
        <f t="array" ref="S246">INDEX([2]Mapping_bySub!$O$6:$O$304,MATCH(1,($B246=[2]Mapping_bySub!$B$6:$B$304)*($C246=[2]Mapping_bySub!$C$6:$C$304)*($E246=[2]Mapping_bySub!$E$6:$E$304),0))</f>
        <v>0</v>
      </c>
      <c r="T246" s="389" cm="1">
        <f t="array" ref="T246">INDEX([2]Mapping_bySub!$P$6:$P$304,MATCH(1,($B246=[2]Mapping_bySub!$B$6:$B$304)*($C246=[2]Mapping_bySub!$C$6:$C$304)*($E246=[2]Mapping_bySub!$E$6:$E$304),0))</f>
        <v>0</v>
      </c>
      <c r="U246" s="390" cm="1">
        <f t="array" ref="U246">INDEX([2]Mapping_bySub!$Q$6:$Q$304,MATCH(1,($B246=[2]Mapping_bySub!$B$6:$B$304)*($C246=[2]Mapping_bySub!$C$6:$C$304)*($E246=[2]Mapping_bySub!$E$6:$E$304),0))</f>
        <v>0</v>
      </c>
      <c r="V246" s="391">
        <f t="shared" si="34"/>
        <v>0</v>
      </c>
      <c r="W246" s="392">
        <f t="shared" si="35"/>
        <v>0</v>
      </c>
      <c r="X246" s="393">
        <f t="shared" si="36"/>
        <v>0</v>
      </c>
    </row>
    <row r="247" spans="1:24" hidden="1" x14ac:dyDescent="0.35">
      <c r="A247" t="s">
        <v>17</v>
      </c>
      <c r="B247" t="s">
        <v>146</v>
      </c>
      <c r="C247" s="140">
        <v>230</v>
      </c>
      <c r="D247" s="140"/>
      <c r="E247" t="s">
        <v>733</v>
      </c>
      <c r="F247" s="183" cm="1">
        <f t="array" ref="F247">INDEX(Final_Res_MapbySub!$CZ$5:$CZ$324,MATCH(1,($B247=Final_Res_MapbySub!$B$5:$B$324)*($C247=Final_Res_MapbySub!$C$5:$C$324),0))</f>
        <v>100.9</v>
      </c>
      <c r="G247" s="144" cm="1">
        <f t="array" ref="G247">INDEX(Final_Res_MapbySub!$DA$5:$DA$324,MATCH(1,($B247=Final_Res_MapbySub!$B$5:$B$324)*($C247=Final_Res_MapbySub!$C$5:$C$324),0))</f>
        <v>0</v>
      </c>
      <c r="H247" s="181">
        <f t="shared" si="44"/>
        <v>100.9</v>
      </c>
      <c r="I247" s="379" cm="1">
        <f t="array" ref="I247">INDEX(Final_Res_MapbySub!$T$5:$T$324,MATCH(1,($B247=Final_Res_MapbySub!$B$5:$B$324)*($C247=Final_Res_MapbySub!$C$5:$C$324),0))</f>
        <v>0</v>
      </c>
      <c r="J247" s="380" cm="1">
        <f t="array" ref="J247">INDEX(Final_Res_MapbySub!$U$5:$U$324,MATCH(1,($B247=Final_Res_MapbySub!$B$5:$B$324)*($C247=Final_Res_MapbySub!$C$5:$C$324),0))</f>
        <v>0</v>
      </c>
      <c r="K247" s="381">
        <f t="shared" si="41"/>
        <v>0</v>
      </c>
      <c r="L247" s="382" cm="1">
        <f t="array" ref="L247">INDEX(Final_Res_MapbySub!$AV$5:$AV$324,MATCH(1,($B247=Final_Res_MapbySub!$B$5:$B$324)*($C247=Final_Res_MapbySub!$C$5:$C$324),0))</f>
        <v>0</v>
      </c>
      <c r="M247" s="445" cm="1">
        <f t="array" ref="M247">INDEX(Final_Res_MapbySub!$AW$5:$AW$324,MATCH(1,($B247=Final_Res_MapbySub!$B$5:$B$324)*($C247=Final_Res_MapbySub!$C$5:$C$324),0))</f>
        <v>0</v>
      </c>
      <c r="N247" s="384">
        <f t="shared" si="42"/>
        <v>0</v>
      </c>
      <c r="O247" s="185" cm="1">
        <f t="array" ref="O247">INDEX(Final_Res_MapbySub!$BX$5:$BX$324,MATCH(1,($B247=Final_Res_MapbySub!$B$5:$B$324)*($C247=Final_Res_MapbySub!$C$5:$C$324),0))</f>
        <v>100.9</v>
      </c>
      <c r="P247" s="385" cm="1">
        <f t="array" ref="P247">INDEX(Final_Res_MapbySub!$BY$5:$BY$324,MATCH(1,($B247=Final_Res_MapbySub!$B$5:$B$324)*($C247=Final_Res_MapbySub!$C$5:$C$324),0))</f>
        <v>0</v>
      </c>
      <c r="Q247" s="187">
        <f t="shared" si="43"/>
        <v>100.9</v>
      </c>
      <c r="S247" s="478" cm="1">
        <f t="array" ref="S247">INDEX([2]Mapping_bySub!$O$6:$O$304,MATCH(1,($B247=[2]Mapping_bySub!$B$6:$B$304)*($C247=[2]Mapping_bySub!$C$6:$C$304)*($E247=[2]Mapping_bySub!$E$6:$E$304),0))</f>
        <v>100.9</v>
      </c>
      <c r="T247" s="389" cm="1">
        <f t="array" ref="T247">INDEX([2]Mapping_bySub!$P$6:$P$304,MATCH(1,($B247=[2]Mapping_bySub!$B$6:$B$304)*($C247=[2]Mapping_bySub!$C$6:$C$304)*($E247=[2]Mapping_bySub!$E$6:$E$304),0))</f>
        <v>0</v>
      </c>
      <c r="U247" s="390" cm="1">
        <f t="array" ref="U247">INDEX([2]Mapping_bySub!$Q$6:$Q$304,MATCH(1,($B247=[2]Mapping_bySub!$B$6:$B$304)*($C247=[2]Mapping_bySub!$C$6:$C$304)*($E247=[2]Mapping_bySub!$E$6:$E$304),0))</f>
        <v>100.9</v>
      </c>
      <c r="V247" s="391">
        <f t="shared" si="34"/>
        <v>0</v>
      </c>
      <c r="W247" s="392">
        <f t="shared" si="35"/>
        <v>0</v>
      </c>
      <c r="X247" s="393">
        <f t="shared" si="36"/>
        <v>0</v>
      </c>
    </row>
    <row r="248" spans="1:24" hidden="1" x14ac:dyDescent="0.35">
      <c r="A248" t="s">
        <v>17</v>
      </c>
      <c r="B248" t="s">
        <v>147</v>
      </c>
      <c r="C248" s="140">
        <v>230</v>
      </c>
      <c r="D248" s="136"/>
      <c r="E248" t="s">
        <v>733</v>
      </c>
      <c r="F248" s="183" cm="1">
        <f t="array" ref="F248">INDEX(Final_Res_MapbySub!$CZ$5:$CZ$324,MATCH(1,($B248=Final_Res_MapbySub!$B$5:$B$324)*($C248=Final_Res_MapbySub!$C$5:$C$324),0))</f>
        <v>180.9</v>
      </c>
      <c r="G248" s="144" cm="1">
        <f t="array" ref="G248">INDEX(Final_Res_MapbySub!$DA$5:$DA$324,MATCH(1,($B248=Final_Res_MapbySub!$B$5:$B$324)*($C248=Final_Res_MapbySub!$C$5:$C$324),0))</f>
        <v>0</v>
      </c>
      <c r="H248" s="181">
        <f t="shared" si="44"/>
        <v>180.9</v>
      </c>
      <c r="I248" s="379" cm="1">
        <f t="array" ref="I248">INDEX(Final_Res_MapbySub!$T$5:$T$324,MATCH(1,($B248=Final_Res_MapbySub!$B$5:$B$324)*($C248=Final_Res_MapbySub!$C$5:$C$324),0))</f>
        <v>157.9</v>
      </c>
      <c r="J248" s="380" cm="1">
        <f t="array" ref="J248">INDEX(Final_Res_MapbySub!$U$5:$U$324,MATCH(1,($B248=Final_Res_MapbySub!$B$5:$B$324)*($C248=Final_Res_MapbySub!$C$5:$C$324),0))</f>
        <v>0</v>
      </c>
      <c r="K248" s="381">
        <f t="shared" si="41"/>
        <v>157.9</v>
      </c>
      <c r="L248" s="382" cm="1">
        <f t="array" ref="L248">INDEX(Final_Res_MapbySub!$AV$5:$AV$324,MATCH(1,($B248=Final_Res_MapbySub!$B$5:$B$324)*($C248=Final_Res_MapbySub!$C$5:$C$324),0))</f>
        <v>0</v>
      </c>
      <c r="M248" s="445" cm="1">
        <f t="array" ref="M248">INDEX(Final_Res_MapbySub!$AW$5:$AW$324,MATCH(1,($B248=Final_Res_MapbySub!$B$5:$B$324)*($C248=Final_Res_MapbySub!$C$5:$C$324),0))</f>
        <v>0</v>
      </c>
      <c r="N248" s="384">
        <f t="shared" si="42"/>
        <v>0</v>
      </c>
      <c r="O248" s="185" cm="1">
        <f t="array" ref="O248">INDEX(Final_Res_MapbySub!$BX$5:$BX$324,MATCH(1,($B248=Final_Res_MapbySub!$B$5:$B$324)*($C248=Final_Res_MapbySub!$C$5:$C$324),0))</f>
        <v>22.999999999999993</v>
      </c>
      <c r="P248" s="385" cm="1">
        <f t="array" ref="P248">INDEX(Final_Res_MapbySub!$BY$5:$BY$324,MATCH(1,($B248=Final_Res_MapbySub!$B$5:$B$324)*($C248=Final_Res_MapbySub!$C$5:$C$324),0))</f>
        <v>0</v>
      </c>
      <c r="Q248" s="187">
        <f t="shared" si="43"/>
        <v>22.999999999999993</v>
      </c>
      <c r="S248" s="478" cm="1">
        <f t="array" ref="S248">INDEX([2]Mapping_bySub!$O$6:$O$304,MATCH(1,($B248=[2]Mapping_bySub!$B$6:$B$304)*($C248=[2]Mapping_bySub!$C$6:$C$304)*($E248=[2]Mapping_bySub!$E$6:$E$304),0))</f>
        <v>22.999999999999993</v>
      </c>
      <c r="T248" s="389" cm="1">
        <f t="array" ref="T248">INDEX([2]Mapping_bySub!$P$6:$P$304,MATCH(1,($B248=[2]Mapping_bySub!$B$6:$B$304)*($C248=[2]Mapping_bySub!$C$6:$C$304)*($E248=[2]Mapping_bySub!$E$6:$E$304),0))</f>
        <v>0</v>
      </c>
      <c r="U248" s="390" cm="1">
        <f t="array" ref="U248">INDEX([2]Mapping_bySub!$Q$6:$Q$304,MATCH(1,($B248=[2]Mapping_bySub!$B$6:$B$304)*($C248=[2]Mapping_bySub!$C$6:$C$304)*($E248=[2]Mapping_bySub!$E$6:$E$304),0))</f>
        <v>22.999999999999993</v>
      </c>
      <c r="V248" s="391">
        <f t="shared" si="34"/>
        <v>0</v>
      </c>
      <c r="W248" s="392">
        <f t="shared" si="35"/>
        <v>0</v>
      </c>
      <c r="X248" s="393">
        <f t="shared" si="36"/>
        <v>0</v>
      </c>
    </row>
    <row r="249" spans="1:24" hidden="1" x14ac:dyDescent="0.35">
      <c r="A249" t="s">
        <v>25</v>
      </c>
      <c r="B249" t="s">
        <v>26</v>
      </c>
      <c r="C249" s="140">
        <v>115</v>
      </c>
      <c r="D249" s="136"/>
      <c r="E249" t="s">
        <v>4</v>
      </c>
      <c r="F249" s="183" cm="1">
        <f t="array" ref="F249">INDEX(Final_Res_MapbySub!$CY$5:$CY$324,MATCH(1,($B249=Final_Res_MapbySub!$B$5:$B$324)*($C249=Final_Res_MapbySub!$C$5:$C$324),0))</f>
        <v>4</v>
      </c>
      <c r="G249" s="144">
        <v>0</v>
      </c>
      <c r="H249" s="181">
        <f t="shared" si="44"/>
        <v>4</v>
      </c>
      <c r="I249" s="379" cm="1">
        <f t="array" ref="I249">INDEX(Final_Res_MapbySub!$S$5:$S$324,MATCH(1,($B249=Final_Res_MapbySub!$B$5:$B$324)*($C249=Final_Res_MapbySub!$C$5:$C$324),0))</f>
        <v>0</v>
      </c>
      <c r="J249" s="380">
        <v>0</v>
      </c>
      <c r="K249" s="381">
        <f t="shared" si="41"/>
        <v>0</v>
      </c>
      <c r="L249" s="382" cm="1">
        <f t="array" ref="L249">INDEX(Final_Res_MapbySub!$AU$5:$AU$324,MATCH(1,($B249=Final_Res_MapbySub!$B$5:$B$324)*($C249=Final_Res_MapbySub!$C$5:$C$324),0))</f>
        <v>0</v>
      </c>
      <c r="M249" s="383">
        <v>0</v>
      </c>
      <c r="N249" s="384">
        <f t="shared" si="42"/>
        <v>0</v>
      </c>
      <c r="O249" s="185" cm="1">
        <f t="array" ref="O249">INDEX(Final_Res_MapbySub!$BW$5:$BW$324,MATCH(1,($B249=Final_Res_MapbySub!$B$5:$B$324)*($C249=Final_Res_MapbySub!$C$5:$C$324),0))</f>
        <v>4</v>
      </c>
      <c r="P249" s="385">
        <v>0</v>
      </c>
      <c r="Q249" s="187">
        <f t="shared" si="43"/>
        <v>4</v>
      </c>
      <c r="S249" s="478" cm="1">
        <f t="array" ref="S249">INDEX([2]Mapping_bySub!$O$6:$O$304,MATCH(1,($B249=[2]Mapping_bySub!$B$6:$B$304)*($C249=[2]Mapping_bySub!$C$6:$C$304)*($E249=[2]Mapping_bySub!$E$6:$E$304),0))</f>
        <v>4</v>
      </c>
      <c r="T249" s="389" cm="1">
        <f t="array" ref="T249">INDEX([2]Mapping_bySub!$P$6:$P$304,MATCH(1,($B249=[2]Mapping_bySub!$B$6:$B$304)*($C249=[2]Mapping_bySub!$C$6:$C$304)*($E249=[2]Mapping_bySub!$E$6:$E$304),0))</f>
        <v>0</v>
      </c>
      <c r="U249" s="390" cm="1">
        <f t="array" ref="U249">INDEX([2]Mapping_bySub!$Q$6:$Q$304,MATCH(1,($B249=[2]Mapping_bySub!$B$6:$B$304)*($C249=[2]Mapping_bySub!$C$6:$C$304)*($E249=[2]Mapping_bySub!$E$6:$E$304),0))</f>
        <v>4</v>
      </c>
      <c r="V249" s="391">
        <f t="shared" si="34"/>
        <v>0</v>
      </c>
      <c r="W249" s="392">
        <f t="shared" si="35"/>
        <v>0</v>
      </c>
      <c r="X249" s="393">
        <f t="shared" si="36"/>
        <v>0</v>
      </c>
    </row>
    <row r="250" spans="1:24" hidden="1" x14ac:dyDescent="0.35">
      <c r="A250" t="s">
        <v>17</v>
      </c>
      <c r="B250" t="s">
        <v>27</v>
      </c>
      <c r="C250" s="140">
        <v>230</v>
      </c>
      <c r="D250" s="136"/>
      <c r="E250" t="s">
        <v>4</v>
      </c>
      <c r="F250" s="183" cm="1">
        <f t="array" ref="F250">INDEX(Final_Res_MapbySub!$CY$5:$CY$324,MATCH(1,($B250=Final_Res_MapbySub!$B$5:$B$324)*($C250=Final_Res_MapbySub!$C$5:$C$324),0))</f>
        <v>4</v>
      </c>
      <c r="G250" s="144">
        <v>0</v>
      </c>
      <c r="H250" s="181">
        <f t="shared" ref="H250:H286" si="45">SUM(F250:G250)</f>
        <v>4</v>
      </c>
      <c r="I250" s="379" cm="1">
        <f t="array" ref="I250">INDEX(Final_Res_MapbySub!$S$5:$S$324,MATCH(1,($B250=Final_Res_MapbySub!$B$5:$B$324)*($C250=Final_Res_MapbySub!$C$5:$C$324),0))</f>
        <v>0</v>
      </c>
      <c r="J250" s="380">
        <v>0</v>
      </c>
      <c r="K250" s="381">
        <f t="shared" si="41"/>
        <v>0</v>
      </c>
      <c r="L250" s="382" cm="1">
        <f t="array" ref="L250">INDEX(Final_Res_MapbySub!$AU$5:$AU$324,MATCH(1,($B250=Final_Res_MapbySub!$B$5:$B$324)*($C250=Final_Res_MapbySub!$C$5:$C$324),0))</f>
        <v>0</v>
      </c>
      <c r="M250" s="383">
        <v>0</v>
      </c>
      <c r="N250" s="384">
        <f t="shared" si="42"/>
        <v>0</v>
      </c>
      <c r="O250" s="185" cm="1">
        <f t="array" ref="O250">INDEX(Final_Res_MapbySub!$BW$5:$BW$324,MATCH(1,($B250=Final_Res_MapbySub!$B$5:$B$324)*($C250=Final_Res_MapbySub!$C$5:$C$324),0))</f>
        <v>4</v>
      </c>
      <c r="P250" s="385">
        <v>0</v>
      </c>
      <c r="Q250" s="187">
        <f t="shared" si="43"/>
        <v>4</v>
      </c>
      <c r="S250" s="478" cm="1">
        <f t="array" ref="S250">INDEX([2]Mapping_bySub!$O$6:$O$304,MATCH(1,($B250=[2]Mapping_bySub!$B$6:$B$304)*($C250=[2]Mapping_bySub!$C$6:$C$304)*($E250=[2]Mapping_bySub!$E$6:$E$304),0))</f>
        <v>4</v>
      </c>
      <c r="T250" s="389" cm="1">
        <f t="array" ref="T250">INDEX([2]Mapping_bySub!$P$6:$P$304,MATCH(1,($B250=[2]Mapping_bySub!$B$6:$B$304)*($C250=[2]Mapping_bySub!$C$6:$C$304)*($E250=[2]Mapping_bySub!$E$6:$E$304),0))</f>
        <v>0</v>
      </c>
      <c r="U250" s="390" cm="1">
        <f t="array" ref="U250">INDEX([2]Mapping_bySub!$Q$6:$Q$304,MATCH(1,($B250=[2]Mapping_bySub!$B$6:$B$304)*($C250=[2]Mapping_bySub!$C$6:$C$304)*($E250=[2]Mapping_bySub!$E$6:$E$304),0))</f>
        <v>4</v>
      </c>
      <c r="V250" s="391">
        <f t="shared" si="34"/>
        <v>0</v>
      </c>
      <c r="W250" s="392">
        <f t="shared" si="35"/>
        <v>0</v>
      </c>
      <c r="X250" s="393">
        <f t="shared" si="36"/>
        <v>0</v>
      </c>
    </row>
    <row r="251" spans="1:24" hidden="1" x14ac:dyDescent="0.35">
      <c r="A251" t="s">
        <v>25</v>
      </c>
      <c r="B251" t="s">
        <v>518</v>
      </c>
      <c r="C251" s="140">
        <v>230</v>
      </c>
      <c r="D251" s="136"/>
      <c r="E251" t="s">
        <v>4</v>
      </c>
      <c r="F251" s="183" cm="1">
        <f t="array" ref="F251">INDEX(Final_Res_MapbySub!$CY$5:$CY$324,MATCH(1,($B251=Final_Res_MapbySub!$B$5:$B$324)*($C251=Final_Res_MapbySub!$C$5:$C$324),0))</f>
        <v>1</v>
      </c>
      <c r="G251" s="144">
        <v>0</v>
      </c>
      <c r="H251" s="181">
        <f t="shared" si="45"/>
        <v>1</v>
      </c>
      <c r="I251" s="379" cm="1">
        <f t="array" ref="I251">INDEX(Final_Res_MapbySub!$S$5:$S$324,MATCH(1,($B251=Final_Res_MapbySub!$B$5:$B$324)*($C251=Final_Res_MapbySub!$C$5:$C$324),0))</f>
        <v>0</v>
      </c>
      <c r="J251" s="380">
        <v>0</v>
      </c>
      <c r="K251" s="381">
        <f t="shared" ref="K251:K255" si="46">SUM(I251:J251)</f>
        <v>0</v>
      </c>
      <c r="L251" s="382" cm="1">
        <f t="array" ref="L251">INDEX(Final_Res_MapbySub!$AU$5:$AU$324,MATCH(1,($B251=Final_Res_MapbySub!$B$5:$B$324)*($C251=Final_Res_MapbySub!$C$5:$C$324),0))</f>
        <v>0</v>
      </c>
      <c r="M251" s="383">
        <v>0</v>
      </c>
      <c r="N251" s="384">
        <f t="shared" ref="N251:N255" si="47">SUM(L251:M251)</f>
        <v>0</v>
      </c>
      <c r="O251" s="185" cm="1">
        <f t="array" ref="O251">INDEX(Final_Res_MapbySub!$BW$5:$BW$324,MATCH(1,($B251=Final_Res_MapbySub!$B$5:$B$324)*($C251=Final_Res_MapbySub!$C$5:$C$324),0))</f>
        <v>1</v>
      </c>
      <c r="P251" s="385">
        <v>0</v>
      </c>
      <c r="Q251" s="187">
        <f t="shared" ref="Q251:Q255" si="48">SUM(O251:P251)</f>
        <v>1</v>
      </c>
      <c r="S251" s="478" cm="1">
        <f t="array" ref="S251">INDEX([2]Mapping_bySub!$O$6:$O$304,MATCH(1,($B251=[2]Mapping_bySub!$B$6:$B$304)*($C251=[2]Mapping_bySub!$C$6:$C$304)*($E251=[2]Mapping_bySub!$E$6:$E$304),0))</f>
        <v>1</v>
      </c>
      <c r="T251" s="389" cm="1">
        <f t="array" ref="T251">INDEX([2]Mapping_bySub!$P$6:$P$304,MATCH(1,($B251=[2]Mapping_bySub!$B$6:$B$304)*($C251=[2]Mapping_bySub!$C$6:$C$304)*($E251=[2]Mapping_bySub!$E$6:$E$304),0))</f>
        <v>0</v>
      </c>
      <c r="U251" s="390" cm="1">
        <f t="array" ref="U251">INDEX([2]Mapping_bySub!$Q$6:$Q$304,MATCH(1,($B251=[2]Mapping_bySub!$B$6:$B$304)*($C251=[2]Mapping_bySub!$C$6:$C$304)*($E251=[2]Mapping_bySub!$E$6:$E$304),0))</f>
        <v>1</v>
      </c>
      <c r="V251" s="391">
        <f t="shared" si="34"/>
        <v>0</v>
      </c>
      <c r="W251" s="392">
        <f t="shared" si="35"/>
        <v>0</v>
      </c>
      <c r="X251" s="393">
        <f t="shared" si="36"/>
        <v>0</v>
      </c>
    </row>
    <row r="252" spans="1:24" hidden="1" x14ac:dyDescent="0.35">
      <c r="A252" t="s">
        <v>25</v>
      </c>
      <c r="B252" t="s">
        <v>29</v>
      </c>
      <c r="C252" s="140">
        <v>115</v>
      </c>
      <c r="D252" s="136"/>
      <c r="E252" t="s">
        <v>4</v>
      </c>
      <c r="F252" s="183" cm="1">
        <f t="array" ref="F252">INDEX(Final_Res_MapbySub!$CY$5:$CY$324,MATCH(1,($B252=Final_Res_MapbySub!$B$5:$B$324)*($C252=Final_Res_MapbySub!$C$5:$C$324),0))</f>
        <v>2</v>
      </c>
      <c r="G252" s="144">
        <v>0</v>
      </c>
      <c r="H252" s="181">
        <f t="shared" si="45"/>
        <v>2</v>
      </c>
      <c r="I252" s="379" cm="1">
        <f t="array" ref="I252">INDEX(Final_Res_MapbySub!$S$5:$S$324,MATCH(1,($B252=Final_Res_MapbySub!$B$5:$B$324)*($C252=Final_Res_MapbySub!$C$5:$C$324),0))</f>
        <v>0</v>
      </c>
      <c r="J252" s="380">
        <v>0</v>
      </c>
      <c r="K252" s="381">
        <f t="shared" si="46"/>
        <v>0</v>
      </c>
      <c r="L252" s="382" cm="1">
        <f t="array" ref="L252">INDEX(Final_Res_MapbySub!$AU$5:$AU$324,MATCH(1,($B252=Final_Res_MapbySub!$B$5:$B$324)*($C252=Final_Res_MapbySub!$C$5:$C$324),0))</f>
        <v>0</v>
      </c>
      <c r="M252" s="383">
        <v>0</v>
      </c>
      <c r="N252" s="384">
        <f t="shared" si="47"/>
        <v>0</v>
      </c>
      <c r="O252" s="185" cm="1">
        <f t="array" ref="O252">INDEX(Final_Res_MapbySub!$BW$5:$BW$324,MATCH(1,($B252=Final_Res_MapbySub!$B$5:$B$324)*($C252=Final_Res_MapbySub!$C$5:$C$324),0))</f>
        <v>2</v>
      </c>
      <c r="P252" s="385">
        <v>0</v>
      </c>
      <c r="Q252" s="187">
        <f t="shared" si="48"/>
        <v>2</v>
      </c>
      <c r="S252" s="478" cm="1">
        <f t="array" ref="S252">INDEX([2]Mapping_bySub!$O$6:$O$304,MATCH(1,($B252=[2]Mapping_bySub!$B$6:$B$304)*($C252=[2]Mapping_bySub!$C$6:$C$304)*($E252=[2]Mapping_bySub!$E$6:$E$304),0))</f>
        <v>2</v>
      </c>
      <c r="T252" s="389" cm="1">
        <f t="array" ref="T252">INDEX([2]Mapping_bySub!$P$6:$P$304,MATCH(1,($B252=[2]Mapping_bySub!$B$6:$B$304)*($C252=[2]Mapping_bySub!$C$6:$C$304)*($E252=[2]Mapping_bySub!$E$6:$E$304),0))</f>
        <v>0</v>
      </c>
      <c r="U252" s="390" cm="1">
        <f t="array" ref="U252">INDEX([2]Mapping_bySub!$Q$6:$Q$304,MATCH(1,($B252=[2]Mapping_bySub!$B$6:$B$304)*($C252=[2]Mapping_bySub!$C$6:$C$304)*($E252=[2]Mapping_bySub!$E$6:$E$304),0))</f>
        <v>2</v>
      </c>
      <c r="V252" s="391">
        <f t="shared" si="34"/>
        <v>0</v>
      </c>
      <c r="W252" s="392">
        <f t="shared" si="35"/>
        <v>0</v>
      </c>
      <c r="X252" s="393">
        <f t="shared" si="36"/>
        <v>0</v>
      </c>
    </row>
    <row r="253" spans="1:24" hidden="1" x14ac:dyDescent="0.35">
      <c r="A253" t="s">
        <v>21</v>
      </c>
      <c r="B253" t="s">
        <v>33</v>
      </c>
      <c r="C253" s="140">
        <v>230</v>
      </c>
      <c r="D253" s="136"/>
      <c r="E253" t="s">
        <v>4</v>
      </c>
      <c r="F253" s="183" cm="1">
        <f t="array" ref="F253">INDEX(Final_Res_MapbySub!$CY$5:$CY$324,MATCH(1,($B253=Final_Res_MapbySub!$B$5:$B$324)*($C253=Final_Res_MapbySub!$C$5:$C$324),0))</f>
        <v>2</v>
      </c>
      <c r="G253" s="144">
        <v>0</v>
      </c>
      <c r="H253" s="181">
        <f t="shared" si="45"/>
        <v>2</v>
      </c>
      <c r="I253" s="379" cm="1">
        <f t="array" ref="I253">INDEX(Final_Res_MapbySub!$S$5:$S$324,MATCH(1,($B253=Final_Res_MapbySub!$B$5:$B$324)*($C253=Final_Res_MapbySub!$C$5:$C$324),0))</f>
        <v>0</v>
      </c>
      <c r="J253" s="380">
        <v>0</v>
      </c>
      <c r="K253" s="381">
        <f t="shared" si="46"/>
        <v>0</v>
      </c>
      <c r="L253" s="382" cm="1">
        <f t="array" ref="L253">INDEX(Final_Res_MapbySub!$AU$5:$AU$324,MATCH(1,($B253=Final_Res_MapbySub!$B$5:$B$324)*($C253=Final_Res_MapbySub!$C$5:$C$324),0))</f>
        <v>0</v>
      </c>
      <c r="M253" s="383">
        <v>0</v>
      </c>
      <c r="N253" s="384">
        <f t="shared" si="47"/>
        <v>0</v>
      </c>
      <c r="O253" s="185" cm="1">
        <f t="array" ref="O253">INDEX(Final_Res_MapbySub!$BW$5:$BW$324,MATCH(1,($B253=Final_Res_MapbySub!$B$5:$B$324)*($C253=Final_Res_MapbySub!$C$5:$C$324),0))</f>
        <v>2</v>
      </c>
      <c r="P253" s="385">
        <v>0</v>
      </c>
      <c r="Q253" s="187">
        <f t="shared" si="48"/>
        <v>2</v>
      </c>
      <c r="S253" s="478" cm="1">
        <f t="array" ref="S253">INDEX([2]Mapping_bySub!$O$6:$O$304,MATCH(1,($B253=[2]Mapping_bySub!$B$6:$B$304)*($C253=[2]Mapping_bySub!$C$6:$C$304)*($E253=[2]Mapping_bySub!$E$6:$E$304),0))</f>
        <v>2</v>
      </c>
      <c r="T253" s="389" cm="1">
        <f t="array" ref="T253">INDEX([2]Mapping_bySub!$P$6:$P$304,MATCH(1,($B253=[2]Mapping_bySub!$B$6:$B$304)*($C253=[2]Mapping_bySub!$C$6:$C$304)*($E253=[2]Mapping_bySub!$E$6:$E$304),0))</f>
        <v>0</v>
      </c>
      <c r="U253" s="390" cm="1">
        <f t="array" ref="U253">INDEX([2]Mapping_bySub!$Q$6:$Q$304,MATCH(1,($B253=[2]Mapping_bySub!$B$6:$B$304)*($C253=[2]Mapping_bySub!$C$6:$C$304)*($E253=[2]Mapping_bySub!$E$6:$E$304),0))</f>
        <v>2</v>
      </c>
      <c r="V253" s="391">
        <f t="shared" si="34"/>
        <v>0</v>
      </c>
      <c r="W253" s="392">
        <f t="shared" si="35"/>
        <v>0</v>
      </c>
      <c r="X253" s="393">
        <f t="shared" si="36"/>
        <v>0</v>
      </c>
    </row>
    <row r="254" spans="1:24" hidden="1" x14ac:dyDescent="0.35">
      <c r="A254" t="s">
        <v>25</v>
      </c>
      <c r="B254" t="s">
        <v>522</v>
      </c>
      <c r="C254" s="140">
        <v>115</v>
      </c>
      <c r="D254" s="136"/>
      <c r="E254" t="s">
        <v>4</v>
      </c>
      <c r="F254" s="183" cm="1">
        <f t="array" ref="F254">INDEX(Final_Res_MapbySub!$CY$5:$CY$324,MATCH(1,($B254=Final_Res_MapbySub!$B$5:$B$324)*($C254=Final_Res_MapbySub!$C$5:$C$324),0))</f>
        <v>1</v>
      </c>
      <c r="G254" s="144">
        <v>0</v>
      </c>
      <c r="H254" s="181">
        <f t="shared" si="45"/>
        <v>1</v>
      </c>
      <c r="I254" s="379" cm="1">
        <f t="array" ref="I254">INDEX(Final_Res_MapbySub!$S$5:$S$324,MATCH(1,($B254=Final_Res_MapbySub!$B$5:$B$324)*($C254=Final_Res_MapbySub!$C$5:$C$324),0))</f>
        <v>0</v>
      </c>
      <c r="J254" s="380">
        <v>0</v>
      </c>
      <c r="K254" s="381">
        <f t="shared" si="46"/>
        <v>0</v>
      </c>
      <c r="L254" s="382" cm="1">
        <f t="array" ref="L254">INDEX(Final_Res_MapbySub!$AU$5:$AU$324,MATCH(1,($B254=Final_Res_MapbySub!$B$5:$B$324)*($C254=Final_Res_MapbySub!$C$5:$C$324),0))</f>
        <v>0</v>
      </c>
      <c r="M254" s="383">
        <v>0</v>
      </c>
      <c r="N254" s="384">
        <f t="shared" si="47"/>
        <v>0</v>
      </c>
      <c r="O254" s="185" cm="1">
        <f t="array" ref="O254">INDEX(Final_Res_MapbySub!$BW$5:$BW$324,MATCH(1,($B254=Final_Res_MapbySub!$B$5:$B$324)*($C254=Final_Res_MapbySub!$C$5:$C$324),0))</f>
        <v>1</v>
      </c>
      <c r="P254" s="385">
        <v>0</v>
      </c>
      <c r="Q254" s="187">
        <f t="shared" si="48"/>
        <v>1</v>
      </c>
      <c r="S254" s="478" cm="1">
        <f t="array" ref="S254">INDEX([2]Mapping_bySub!$O$6:$O$304,MATCH(1,($B254=[2]Mapping_bySub!$B$6:$B$304)*($C254=[2]Mapping_bySub!$C$6:$C$304)*($E254=[2]Mapping_bySub!$E$6:$E$304),0))</f>
        <v>1</v>
      </c>
      <c r="T254" s="389" cm="1">
        <f t="array" ref="T254">INDEX([2]Mapping_bySub!$P$6:$P$304,MATCH(1,($B254=[2]Mapping_bySub!$B$6:$B$304)*($C254=[2]Mapping_bySub!$C$6:$C$304)*($E254=[2]Mapping_bySub!$E$6:$E$304),0))</f>
        <v>0</v>
      </c>
      <c r="U254" s="390" cm="1">
        <f t="array" ref="U254">INDEX([2]Mapping_bySub!$Q$6:$Q$304,MATCH(1,($B254=[2]Mapping_bySub!$B$6:$B$304)*($C254=[2]Mapping_bySub!$C$6:$C$304)*($E254=[2]Mapping_bySub!$E$6:$E$304),0))</f>
        <v>1</v>
      </c>
      <c r="V254" s="391">
        <f t="shared" si="34"/>
        <v>0</v>
      </c>
      <c r="W254" s="392">
        <f t="shared" si="35"/>
        <v>0</v>
      </c>
      <c r="X254" s="393">
        <f t="shared" si="36"/>
        <v>0</v>
      </c>
    </row>
    <row r="255" spans="1:24" hidden="1" x14ac:dyDescent="0.35">
      <c r="A255" t="s">
        <v>23</v>
      </c>
      <c r="B255" t="s">
        <v>523</v>
      </c>
      <c r="C255" s="140">
        <v>230</v>
      </c>
      <c r="D255" s="136"/>
      <c r="E255" t="s">
        <v>4</v>
      </c>
      <c r="F255" s="183" cm="1">
        <f t="array" ref="F255">INDEX(Final_Res_MapbySub!$CY$5:$CY$324,MATCH(1,($B255=Final_Res_MapbySub!$B$5:$B$324)*($C255=Final_Res_MapbySub!$C$5:$C$324),0))</f>
        <v>1</v>
      </c>
      <c r="G255" s="144">
        <v>0</v>
      </c>
      <c r="H255" s="181">
        <f t="shared" si="45"/>
        <v>1</v>
      </c>
      <c r="I255" s="379" cm="1">
        <f t="array" ref="I255">INDEX(Final_Res_MapbySub!$S$5:$S$324,MATCH(1,($B255=Final_Res_MapbySub!$B$5:$B$324)*($C255=Final_Res_MapbySub!$C$5:$C$324),0))</f>
        <v>0</v>
      </c>
      <c r="J255" s="380">
        <v>0</v>
      </c>
      <c r="K255" s="381">
        <f t="shared" si="46"/>
        <v>0</v>
      </c>
      <c r="L255" s="382" cm="1">
        <f t="array" ref="L255">INDEX(Final_Res_MapbySub!$AU$5:$AU$324,MATCH(1,($B255=Final_Res_MapbySub!$B$5:$B$324)*($C255=Final_Res_MapbySub!$C$5:$C$324),0))</f>
        <v>0</v>
      </c>
      <c r="M255" s="383">
        <v>0</v>
      </c>
      <c r="N255" s="384">
        <f t="shared" si="47"/>
        <v>0</v>
      </c>
      <c r="O255" s="185" cm="1">
        <f t="array" ref="O255">INDEX(Final_Res_MapbySub!$BW$5:$BW$324,MATCH(1,($B255=Final_Res_MapbySub!$B$5:$B$324)*($C255=Final_Res_MapbySub!$C$5:$C$324),0))</f>
        <v>1</v>
      </c>
      <c r="P255" s="385">
        <v>0</v>
      </c>
      <c r="Q255" s="187">
        <f t="shared" si="48"/>
        <v>1</v>
      </c>
      <c r="S255" s="478" cm="1">
        <f t="array" ref="S255">INDEX([2]Mapping_bySub!$O$6:$O$304,MATCH(1,($B255=[2]Mapping_bySub!$B$6:$B$304)*($C255=[2]Mapping_bySub!$C$6:$C$304)*($E255=[2]Mapping_bySub!$E$6:$E$304),0))</f>
        <v>1</v>
      </c>
      <c r="T255" s="389" cm="1">
        <f t="array" ref="T255">INDEX([2]Mapping_bySub!$P$6:$P$304,MATCH(1,($B255=[2]Mapping_bySub!$B$6:$B$304)*($C255=[2]Mapping_bySub!$C$6:$C$304)*($E255=[2]Mapping_bySub!$E$6:$E$304),0))</f>
        <v>0</v>
      </c>
      <c r="U255" s="390" cm="1">
        <f t="array" ref="U255">INDEX([2]Mapping_bySub!$Q$6:$Q$304,MATCH(1,($B255=[2]Mapping_bySub!$B$6:$B$304)*($C255=[2]Mapping_bySub!$C$6:$C$304)*($E255=[2]Mapping_bySub!$E$6:$E$304),0))</f>
        <v>1</v>
      </c>
      <c r="V255" s="391">
        <f t="shared" si="34"/>
        <v>0</v>
      </c>
      <c r="W255" s="392">
        <f t="shared" si="35"/>
        <v>0</v>
      </c>
      <c r="X255" s="393">
        <f t="shared" si="36"/>
        <v>0</v>
      </c>
    </row>
    <row r="256" spans="1:24" hidden="1" x14ac:dyDescent="0.35">
      <c r="A256" t="s">
        <v>19</v>
      </c>
      <c r="B256" t="s">
        <v>528</v>
      </c>
      <c r="C256" s="140">
        <v>230</v>
      </c>
      <c r="D256" s="136"/>
      <c r="E256" t="s">
        <v>4</v>
      </c>
      <c r="F256" s="183" cm="1">
        <f t="array" ref="F256">INDEX(Final_Res_MapbySub!$CY$5:$CY$324,MATCH(1,($B256=Final_Res_MapbySub!$B$5:$B$324)*($C256=Final_Res_MapbySub!$C$5:$C$324),0))</f>
        <v>2.82</v>
      </c>
      <c r="G256" s="144">
        <v>0</v>
      </c>
      <c r="H256" s="181">
        <f t="shared" si="45"/>
        <v>2.82</v>
      </c>
      <c r="I256" s="379" cm="1">
        <f t="array" ref="I256">INDEX(Final_Res_MapbySub!$S$5:$S$324,MATCH(1,($B256=Final_Res_MapbySub!$B$5:$B$324)*($C256=Final_Res_MapbySub!$C$5:$C$324),0))</f>
        <v>0</v>
      </c>
      <c r="J256" s="380">
        <v>0</v>
      </c>
      <c r="K256" s="381">
        <f t="shared" ref="K256:K286" si="49">SUM(I256:J256)</f>
        <v>0</v>
      </c>
      <c r="L256" s="382" cm="1">
        <f t="array" ref="L256">INDEX(Final_Res_MapbySub!$AU$5:$AU$324,MATCH(1,($B256=Final_Res_MapbySub!$B$5:$B$324)*($C256=Final_Res_MapbySub!$C$5:$C$324),0))</f>
        <v>0</v>
      </c>
      <c r="M256" s="383">
        <v>0</v>
      </c>
      <c r="N256" s="384">
        <f t="shared" ref="N256:N288" si="50">SUM(L256:M256)</f>
        <v>0</v>
      </c>
      <c r="O256" s="185" cm="1">
        <f t="array" ref="O256">INDEX(Final_Res_MapbySub!$BW$5:$BW$324,MATCH(1,($B256=Final_Res_MapbySub!$B$5:$B$324)*($C256=Final_Res_MapbySub!$C$5:$C$324),0))</f>
        <v>2.82</v>
      </c>
      <c r="P256" s="385">
        <v>0</v>
      </c>
      <c r="Q256" s="187">
        <f t="shared" ref="Q256:Q288" si="51">SUM(O256:P256)</f>
        <v>2.82</v>
      </c>
      <c r="S256" s="478" cm="1">
        <f t="array" ref="S256">INDEX([2]Mapping_bySub!$O$6:$O$304,MATCH(1,($B256=[2]Mapping_bySub!$B$6:$B$304)*($C256=[2]Mapping_bySub!$C$6:$C$304)*($E256=[2]Mapping_bySub!$E$6:$E$304),0))</f>
        <v>2.82</v>
      </c>
      <c r="T256" s="389" cm="1">
        <f t="array" ref="T256">INDEX([2]Mapping_bySub!$P$6:$P$304,MATCH(1,($B256=[2]Mapping_bySub!$B$6:$B$304)*($C256=[2]Mapping_bySub!$C$6:$C$304)*($E256=[2]Mapping_bySub!$E$6:$E$304),0))</f>
        <v>0</v>
      </c>
      <c r="U256" s="390" cm="1">
        <f t="array" ref="U256">INDEX([2]Mapping_bySub!$Q$6:$Q$304,MATCH(1,($B256=[2]Mapping_bySub!$B$6:$B$304)*($C256=[2]Mapping_bySub!$C$6:$C$304)*($E256=[2]Mapping_bySub!$E$6:$E$304),0))</f>
        <v>2.82</v>
      </c>
      <c r="V256" s="391">
        <f t="shared" si="34"/>
        <v>0</v>
      </c>
      <c r="W256" s="392">
        <f t="shared" si="35"/>
        <v>0</v>
      </c>
      <c r="X256" s="393">
        <f t="shared" si="36"/>
        <v>0</v>
      </c>
    </row>
    <row r="257" spans="1:24" hidden="1" x14ac:dyDescent="0.35">
      <c r="A257" t="s">
        <v>25</v>
      </c>
      <c r="B257" t="s">
        <v>46</v>
      </c>
      <c r="C257" s="140">
        <v>115</v>
      </c>
      <c r="D257" s="136"/>
      <c r="E257" t="s">
        <v>4</v>
      </c>
      <c r="F257" s="183" cm="1">
        <f t="array" ref="F257">INDEX(Final_Res_MapbySub!$CY$5:$CY$324,MATCH(1,($B257=Final_Res_MapbySub!$B$5:$B$324)*($C257=Final_Res_MapbySub!$C$5:$C$324),0))</f>
        <v>7</v>
      </c>
      <c r="G257" s="144">
        <v>0</v>
      </c>
      <c r="H257" s="181">
        <f t="shared" si="45"/>
        <v>7</v>
      </c>
      <c r="I257" s="379" cm="1">
        <f t="array" ref="I257">INDEX(Final_Res_MapbySub!$S$5:$S$324,MATCH(1,($B257=Final_Res_MapbySub!$B$5:$B$324)*($C257=Final_Res_MapbySub!$C$5:$C$324),0))</f>
        <v>3</v>
      </c>
      <c r="J257" s="380">
        <v>0</v>
      </c>
      <c r="K257" s="381">
        <f t="shared" si="49"/>
        <v>3</v>
      </c>
      <c r="L257" s="382" cm="1">
        <f t="array" ref="L257">INDEX(Final_Res_MapbySub!$AU$5:$AU$324,MATCH(1,($B257=Final_Res_MapbySub!$B$5:$B$324)*($C257=Final_Res_MapbySub!$C$5:$C$324),0))</f>
        <v>0</v>
      </c>
      <c r="M257" s="383">
        <v>0</v>
      </c>
      <c r="N257" s="384">
        <f t="shared" si="50"/>
        <v>0</v>
      </c>
      <c r="O257" s="185" cm="1">
        <f t="array" ref="O257">INDEX(Final_Res_MapbySub!$BW$5:$BW$324,MATCH(1,($B257=Final_Res_MapbySub!$B$5:$B$324)*($C257=Final_Res_MapbySub!$C$5:$C$324),0))</f>
        <v>4</v>
      </c>
      <c r="P257" s="385">
        <v>0</v>
      </c>
      <c r="Q257" s="187">
        <f t="shared" si="51"/>
        <v>4</v>
      </c>
      <c r="S257" s="478" cm="1">
        <f t="array" ref="S257">INDEX([2]Mapping_bySub!$O$6:$O$304,MATCH(1,($B257=[2]Mapping_bySub!$B$6:$B$304)*($C257=[2]Mapping_bySub!$C$6:$C$304)*($E257=[2]Mapping_bySub!$E$6:$E$304),0))</f>
        <v>4</v>
      </c>
      <c r="T257" s="389" cm="1">
        <f t="array" ref="T257">INDEX([2]Mapping_bySub!$P$6:$P$304,MATCH(1,($B257=[2]Mapping_bySub!$B$6:$B$304)*($C257=[2]Mapping_bySub!$C$6:$C$304)*($E257=[2]Mapping_bySub!$E$6:$E$304),0))</f>
        <v>0</v>
      </c>
      <c r="U257" s="390" cm="1">
        <f t="array" ref="U257">INDEX([2]Mapping_bySub!$Q$6:$Q$304,MATCH(1,($B257=[2]Mapping_bySub!$B$6:$B$304)*($C257=[2]Mapping_bySub!$C$6:$C$304)*($E257=[2]Mapping_bySub!$E$6:$E$304),0))</f>
        <v>4</v>
      </c>
      <c r="V257" s="391">
        <f t="shared" si="34"/>
        <v>0</v>
      </c>
      <c r="W257" s="392">
        <f t="shared" si="35"/>
        <v>0</v>
      </c>
      <c r="X257" s="393">
        <f t="shared" si="36"/>
        <v>0</v>
      </c>
    </row>
    <row r="258" spans="1:24" hidden="1" x14ac:dyDescent="0.35">
      <c r="A258" t="s">
        <v>25</v>
      </c>
      <c r="B258" t="s">
        <v>47</v>
      </c>
      <c r="C258" s="140">
        <v>115</v>
      </c>
      <c r="D258" s="136"/>
      <c r="E258" t="s">
        <v>4</v>
      </c>
      <c r="F258" s="183" cm="1">
        <f t="array" ref="F258">INDEX(Final_Res_MapbySub!$CY$5:$CY$324,MATCH(1,($B258=Final_Res_MapbySub!$B$5:$B$324)*($C258=Final_Res_MapbySub!$C$5:$C$324),0))</f>
        <v>5</v>
      </c>
      <c r="G258" s="144">
        <v>0</v>
      </c>
      <c r="H258" s="181">
        <f t="shared" si="45"/>
        <v>5</v>
      </c>
      <c r="I258" s="379" cm="1">
        <f t="array" ref="I258">INDEX(Final_Res_MapbySub!$S$5:$S$324,MATCH(1,($B258=Final_Res_MapbySub!$B$5:$B$324)*($C258=Final_Res_MapbySub!$C$5:$C$324),0))</f>
        <v>0</v>
      </c>
      <c r="J258" s="380">
        <v>0</v>
      </c>
      <c r="K258" s="381">
        <f t="shared" si="49"/>
        <v>0</v>
      </c>
      <c r="L258" s="382" cm="1">
        <f t="array" ref="L258">INDEX(Final_Res_MapbySub!$AU$5:$AU$324,MATCH(1,($B258=Final_Res_MapbySub!$B$5:$B$324)*($C258=Final_Res_MapbySub!$C$5:$C$324),0))</f>
        <v>0</v>
      </c>
      <c r="M258" s="383">
        <v>0</v>
      </c>
      <c r="N258" s="384">
        <f t="shared" si="50"/>
        <v>0</v>
      </c>
      <c r="O258" s="185" cm="1">
        <f t="array" ref="O258">INDEX(Final_Res_MapbySub!$BW$5:$BW$324,MATCH(1,($B258=Final_Res_MapbySub!$B$5:$B$324)*($C258=Final_Res_MapbySub!$C$5:$C$324),0))</f>
        <v>5</v>
      </c>
      <c r="P258" s="385">
        <v>0</v>
      </c>
      <c r="Q258" s="187">
        <f t="shared" si="51"/>
        <v>5</v>
      </c>
      <c r="S258" s="478" cm="1">
        <f t="array" ref="S258">INDEX([2]Mapping_bySub!$O$6:$O$304,MATCH(1,($B258=[2]Mapping_bySub!$B$6:$B$304)*($C258=[2]Mapping_bySub!$C$6:$C$304)*($E258=[2]Mapping_bySub!$E$6:$E$304),0))</f>
        <v>5</v>
      </c>
      <c r="T258" s="389" cm="1">
        <f t="array" ref="T258">INDEX([2]Mapping_bySub!$P$6:$P$304,MATCH(1,($B258=[2]Mapping_bySub!$B$6:$B$304)*($C258=[2]Mapping_bySub!$C$6:$C$304)*($E258=[2]Mapping_bySub!$E$6:$E$304),0))</f>
        <v>0</v>
      </c>
      <c r="U258" s="390" cm="1">
        <f t="array" ref="U258">INDEX([2]Mapping_bySub!$Q$6:$Q$304,MATCH(1,($B258=[2]Mapping_bySub!$B$6:$B$304)*($C258=[2]Mapping_bySub!$C$6:$C$304)*($E258=[2]Mapping_bySub!$E$6:$E$304),0))</f>
        <v>5</v>
      </c>
      <c r="V258" s="391">
        <f t="shared" si="34"/>
        <v>0</v>
      </c>
      <c r="W258" s="392">
        <f t="shared" si="35"/>
        <v>0</v>
      </c>
      <c r="X258" s="393">
        <f t="shared" si="36"/>
        <v>0</v>
      </c>
    </row>
    <row r="259" spans="1:24" hidden="1" x14ac:dyDescent="0.35">
      <c r="A259" t="s">
        <v>25</v>
      </c>
      <c r="B259" t="s">
        <v>537</v>
      </c>
      <c r="C259" s="140">
        <v>230</v>
      </c>
      <c r="D259" s="136"/>
      <c r="E259" t="s">
        <v>4</v>
      </c>
      <c r="F259" s="183" cm="1">
        <f t="array" ref="F259">INDEX(Final_Res_MapbySub!$CY$5:$CY$324,MATCH(1,($B259=Final_Res_MapbySub!$B$5:$B$324)*($C259=Final_Res_MapbySub!$C$5:$C$324),0))</f>
        <v>3.6</v>
      </c>
      <c r="G259" s="144">
        <v>0</v>
      </c>
      <c r="H259" s="181">
        <f t="shared" si="45"/>
        <v>3.6</v>
      </c>
      <c r="I259" s="379" cm="1">
        <f t="array" ref="I259">INDEX(Final_Res_MapbySub!$S$5:$S$324,MATCH(1,($B259=Final_Res_MapbySub!$B$5:$B$324)*($C259=Final_Res_MapbySub!$C$5:$C$324),0))</f>
        <v>0</v>
      </c>
      <c r="J259" s="380">
        <v>0</v>
      </c>
      <c r="K259" s="381">
        <f t="shared" si="49"/>
        <v>0</v>
      </c>
      <c r="L259" s="382" cm="1">
        <f t="array" ref="L259">INDEX(Final_Res_MapbySub!$AU$5:$AU$324,MATCH(1,($B259=Final_Res_MapbySub!$B$5:$B$324)*($C259=Final_Res_MapbySub!$C$5:$C$324),0))</f>
        <v>3.6</v>
      </c>
      <c r="M259" s="383">
        <v>0</v>
      </c>
      <c r="N259" s="384">
        <f t="shared" si="50"/>
        <v>3.6</v>
      </c>
      <c r="O259" s="185" cm="1">
        <f t="array" ref="O259">INDEX(Final_Res_MapbySub!$BW$5:$BW$324,MATCH(1,($B259=Final_Res_MapbySub!$B$5:$B$324)*($C259=Final_Res_MapbySub!$C$5:$C$324),0))</f>
        <v>0</v>
      </c>
      <c r="P259" s="385">
        <v>0</v>
      </c>
      <c r="Q259" s="187">
        <f t="shared" si="51"/>
        <v>0</v>
      </c>
      <c r="S259" s="478" cm="1">
        <f t="array" ref="S259">INDEX([2]Mapping_bySub!$O$6:$O$304,MATCH(1,($B259=[2]Mapping_bySub!$B$6:$B$304)*($C259=[2]Mapping_bySub!$C$6:$C$304)*($E259=[2]Mapping_bySub!$E$6:$E$304),0))</f>
        <v>0</v>
      </c>
      <c r="T259" s="389" cm="1">
        <f t="array" ref="T259">INDEX([2]Mapping_bySub!$P$6:$P$304,MATCH(1,($B259=[2]Mapping_bySub!$B$6:$B$304)*($C259=[2]Mapping_bySub!$C$6:$C$304)*($E259=[2]Mapping_bySub!$E$6:$E$304),0))</f>
        <v>0</v>
      </c>
      <c r="U259" s="390" cm="1">
        <f t="array" ref="U259">INDEX([2]Mapping_bySub!$Q$6:$Q$304,MATCH(1,($B259=[2]Mapping_bySub!$B$6:$B$304)*($C259=[2]Mapping_bySub!$C$6:$C$304)*($E259=[2]Mapping_bySub!$E$6:$E$304),0))</f>
        <v>0</v>
      </c>
      <c r="V259" s="391">
        <f t="shared" si="34"/>
        <v>0</v>
      </c>
      <c r="W259" s="392">
        <f t="shared" si="35"/>
        <v>0</v>
      </c>
      <c r="X259" s="393">
        <f t="shared" si="36"/>
        <v>0</v>
      </c>
    </row>
    <row r="260" spans="1:24" hidden="1" x14ac:dyDescent="0.35">
      <c r="A260" t="s">
        <v>25</v>
      </c>
      <c r="B260" t="s">
        <v>538</v>
      </c>
      <c r="C260" s="140">
        <v>115</v>
      </c>
      <c r="D260" s="136"/>
      <c r="E260" t="s">
        <v>4</v>
      </c>
      <c r="F260" s="183" cm="1">
        <f t="array" ref="F260">INDEX(Final_Res_MapbySub!$CY$5:$CY$324,MATCH(1,($B260=Final_Res_MapbySub!$B$5:$B$324)*($C260=Final_Res_MapbySub!$C$5:$C$324),0))</f>
        <v>3</v>
      </c>
      <c r="G260" s="144">
        <v>0</v>
      </c>
      <c r="H260" s="181">
        <f t="shared" si="45"/>
        <v>3</v>
      </c>
      <c r="I260" s="379" cm="1">
        <f t="array" ref="I260">INDEX(Final_Res_MapbySub!$S$5:$S$324,MATCH(1,($B260=Final_Res_MapbySub!$B$5:$B$324)*($C260=Final_Res_MapbySub!$C$5:$C$324),0))</f>
        <v>0</v>
      </c>
      <c r="J260" s="380">
        <v>0</v>
      </c>
      <c r="K260" s="381">
        <f t="shared" si="49"/>
        <v>0</v>
      </c>
      <c r="L260" s="382" cm="1">
        <f t="array" ref="L260">INDEX(Final_Res_MapbySub!$AU$5:$AU$324,MATCH(1,($B260=Final_Res_MapbySub!$B$5:$B$324)*($C260=Final_Res_MapbySub!$C$5:$C$324),0))</f>
        <v>0</v>
      </c>
      <c r="M260" s="383">
        <v>0</v>
      </c>
      <c r="N260" s="384">
        <f t="shared" si="50"/>
        <v>0</v>
      </c>
      <c r="O260" s="185" cm="1">
        <f t="array" ref="O260">INDEX(Final_Res_MapbySub!$BW$5:$BW$324,MATCH(1,($B260=Final_Res_MapbySub!$B$5:$B$324)*($C260=Final_Res_MapbySub!$C$5:$C$324),0))</f>
        <v>3</v>
      </c>
      <c r="P260" s="385">
        <v>0</v>
      </c>
      <c r="Q260" s="187">
        <f t="shared" si="51"/>
        <v>3</v>
      </c>
      <c r="S260" s="478" cm="1">
        <f t="array" ref="S260">INDEX([2]Mapping_bySub!$O$6:$O$304,MATCH(1,($B260=[2]Mapping_bySub!$B$6:$B$304)*($C260=[2]Mapping_bySub!$C$6:$C$304)*($E260=[2]Mapping_bySub!$E$6:$E$304),0))</f>
        <v>3</v>
      </c>
      <c r="T260" s="389" cm="1">
        <f t="array" ref="T260">INDEX([2]Mapping_bySub!$P$6:$P$304,MATCH(1,($B260=[2]Mapping_bySub!$B$6:$B$304)*($C260=[2]Mapping_bySub!$C$6:$C$304)*($E260=[2]Mapping_bySub!$E$6:$E$304),0))</f>
        <v>0</v>
      </c>
      <c r="U260" s="390" cm="1">
        <f t="array" ref="U260">INDEX([2]Mapping_bySub!$Q$6:$Q$304,MATCH(1,($B260=[2]Mapping_bySub!$B$6:$B$304)*($C260=[2]Mapping_bySub!$C$6:$C$304)*($E260=[2]Mapping_bySub!$E$6:$E$304),0))</f>
        <v>3</v>
      </c>
      <c r="V260" s="391">
        <f t="shared" si="34"/>
        <v>0</v>
      </c>
      <c r="W260" s="392">
        <f t="shared" si="35"/>
        <v>0</v>
      </c>
      <c r="X260" s="393">
        <f t="shared" si="36"/>
        <v>0</v>
      </c>
    </row>
    <row r="261" spans="1:24" hidden="1" x14ac:dyDescent="0.35">
      <c r="A261" t="s">
        <v>25</v>
      </c>
      <c r="B261" t="s">
        <v>539</v>
      </c>
      <c r="C261" s="140">
        <v>115</v>
      </c>
      <c r="D261" s="136"/>
      <c r="E261" t="s">
        <v>4</v>
      </c>
      <c r="F261" s="183" cm="1">
        <f t="array" ref="F261">INDEX(Final_Res_MapbySub!$CY$5:$CY$324,MATCH(1,($B261=Final_Res_MapbySub!$B$5:$B$324)*($C261=Final_Res_MapbySub!$C$5:$C$324),0))</f>
        <v>1</v>
      </c>
      <c r="G261" s="144">
        <v>0</v>
      </c>
      <c r="H261" s="181">
        <f t="shared" si="45"/>
        <v>1</v>
      </c>
      <c r="I261" s="379" cm="1">
        <f t="array" ref="I261">INDEX(Final_Res_MapbySub!$S$5:$S$324,MATCH(1,($B261=Final_Res_MapbySub!$B$5:$B$324)*($C261=Final_Res_MapbySub!$C$5:$C$324),0))</f>
        <v>0</v>
      </c>
      <c r="J261" s="380">
        <v>0</v>
      </c>
      <c r="K261" s="381">
        <f t="shared" si="49"/>
        <v>0</v>
      </c>
      <c r="L261" s="382" cm="1">
        <f t="array" ref="L261">INDEX(Final_Res_MapbySub!$AU$5:$AU$324,MATCH(1,($B261=Final_Res_MapbySub!$B$5:$B$324)*($C261=Final_Res_MapbySub!$C$5:$C$324),0))</f>
        <v>0</v>
      </c>
      <c r="M261" s="383">
        <v>0</v>
      </c>
      <c r="N261" s="384">
        <f t="shared" si="50"/>
        <v>0</v>
      </c>
      <c r="O261" s="185" cm="1">
        <f t="array" ref="O261">INDEX(Final_Res_MapbySub!$BW$5:$BW$324,MATCH(1,($B261=Final_Res_MapbySub!$B$5:$B$324)*($C261=Final_Res_MapbySub!$C$5:$C$324),0))</f>
        <v>1</v>
      </c>
      <c r="P261" s="385">
        <v>0</v>
      </c>
      <c r="Q261" s="187">
        <f t="shared" si="51"/>
        <v>1</v>
      </c>
      <c r="S261" s="478" cm="1">
        <f t="array" ref="S261">INDEX([2]Mapping_bySub!$O$6:$O$304,MATCH(1,($B261=[2]Mapping_bySub!$B$6:$B$304)*($C261=[2]Mapping_bySub!$C$6:$C$304)*($E261=[2]Mapping_bySub!$E$6:$E$304),0))</f>
        <v>1</v>
      </c>
      <c r="T261" s="389" cm="1">
        <f t="array" ref="T261">INDEX([2]Mapping_bySub!$P$6:$P$304,MATCH(1,($B261=[2]Mapping_bySub!$B$6:$B$304)*($C261=[2]Mapping_bySub!$C$6:$C$304)*($E261=[2]Mapping_bySub!$E$6:$E$304),0))</f>
        <v>0</v>
      </c>
      <c r="U261" s="390" cm="1">
        <f t="array" ref="U261">INDEX([2]Mapping_bySub!$Q$6:$Q$304,MATCH(1,($B261=[2]Mapping_bySub!$B$6:$B$304)*($C261=[2]Mapping_bySub!$C$6:$C$304)*($E261=[2]Mapping_bySub!$E$6:$E$304),0))</f>
        <v>1</v>
      </c>
      <c r="V261" s="391">
        <f t="shared" si="34"/>
        <v>0</v>
      </c>
      <c r="W261" s="392">
        <f t="shared" si="35"/>
        <v>0</v>
      </c>
      <c r="X261" s="393">
        <f t="shared" si="36"/>
        <v>0</v>
      </c>
    </row>
    <row r="262" spans="1:24" hidden="1" x14ac:dyDescent="0.35">
      <c r="A262" t="s">
        <v>25</v>
      </c>
      <c r="B262" t="s">
        <v>546</v>
      </c>
      <c r="C262" s="140">
        <v>230</v>
      </c>
      <c r="D262" s="136"/>
      <c r="E262" t="s">
        <v>4</v>
      </c>
      <c r="F262" s="183" cm="1">
        <f t="array" ref="F262">INDEX(Final_Res_MapbySub!$CY$5:$CY$324,MATCH(1,($B262=Final_Res_MapbySub!$B$5:$B$324)*($C262=Final_Res_MapbySub!$C$5:$C$324),0))</f>
        <v>1</v>
      </c>
      <c r="G262" s="144">
        <v>0</v>
      </c>
      <c r="H262" s="181">
        <f t="shared" si="45"/>
        <v>1</v>
      </c>
      <c r="I262" s="379" cm="1">
        <f t="array" ref="I262">INDEX(Final_Res_MapbySub!$S$5:$S$324,MATCH(1,($B262=Final_Res_MapbySub!$B$5:$B$324)*($C262=Final_Res_MapbySub!$C$5:$C$324),0))</f>
        <v>0</v>
      </c>
      <c r="J262" s="380">
        <v>0</v>
      </c>
      <c r="K262" s="381">
        <f t="shared" si="49"/>
        <v>0</v>
      </c>
      <c r="L262" s="382" cm="1">
        <f t="array" ref="L262">INDEX(Final_Res_MapbySub!$AU$5:$AU$324,MATCH(1,($B262=Final_Res_MapbySub!$B$5:$B$324)*($C262=Final_Res_MapbySub!$C$5:$C$324),0))</f>
        <v>0</v>
      </c>
      <c r="M262" s="383">
        <v>0</v>
      </c>
      <c r="N262" s="384">
        <f t="shared" si="50"/>
        <v>0</v>
      </c>
      <c r="O262" s="185" cm="1">
        <f t="array" ref="O262">INDEX(Final_Res_MapbySub!$BW$5:$BW$324,MATCH(1,($B262=Final_Res_MapbySub!$B$5:$B$324)*($C262=Final_Res_MapbySub!$C$5:$C$324),0))</f>
        <v>1</v>
      </c>
      <c r="P262" s="385">
        <v>0</v>
      </c>
      <c r="Q262" s="187">
        <f t="shared" si="51"/>
        <v>1</v>
      </c>
      <c r="S262" s="478" cm="1">
        <f t="array" ref="S262">INDEX([2]Mapping_bySub!$O$6:$O$304,MATCH(1,($B262=[2]Mapping_bySub!$B$6:$B$304)*($C262=[2]Mapping_bySub!$C$6:$C$304)*($E262=[2]Mapping_bySub!$E$6:$E$304),0))</f>
        <v>1</v>
      </c>
      <c r="T262" s="389" cm="1">
        <f t="array" ref="T262">INDEX([2]Mapping_bySub!$P$6:$P$304,MATCH(1,($B262=[2]Mapping_bySub!$B$6:$B$304)*($C262=[2]Mapping_bySub!$C$6:$C$304)*($E262=[2]Mapping_bySub!$E$6:$E$304),0))</f>
        <v>0</v>
      </c>
      <c r="U262" s="390" cm="1">
        <f t="array" ref="U262">INDEX([2]Mapping_bySub!$Q$6:$Q$304,MATCH(1,($B262=[2]Mapping_bySub!$B$6:$B$304)*($C262=[2]Mapping_bySub!$C$6:$C$304)*($E262=[2]Mapping_bySub!$E$6:$E$304),0))</f>
        <v>1</v>
      </c>
      <c r="V262" s="391">
        <f t="shared" si="34"/>
        <v>0</v>
      </c>
      <c r="W262" s="392">
        <f t="shared" si="35"/>
        <v>0</v>
      </c>
      <c r="X262" s="393">
        <f t="shared" si="36"/>
        <v>0</v>
      </c>
    </row>
    <row r="263" spans="1:24" hidden="1" x14ac:dyDescent="0.35">
      <c r="A263" t="s">
        <v>25</v>
      </c>
      <c r="B263" t="s">
        <v>62</v>
      </c>
      <c r="C263" s="140">
        <v>230</v>
      </c>
      <c r="D263" s="136"/>
      <c r="E263" t="s">
        <v>4</v>
      </c>
      <c r="F263" s="183" cm="1">
        <f t="array" ref="F263">INDEX(Final_Res_MapbySub!$CY$5:$CY$324,MATCH(1,($B263=Final_Res_MapbySub!$B$5:$B$324)*($C263=Final_Res_MapbySub!$C$5:$C$324),0))</f>
        <v>1</v>
      </c>
      <c r="G263" s="144">
        <v>0</v>
      </c>
      <c r="H263" s="181">
        <f t="shared" si="45"/>
        <v>1</v>
      </c>
      <c r="I263" s="379" cm="1">
        <f t="array" ref="I263">INDEX(Final_Res_MapbySub!$S$5:$S$324,MATCH(1,($B263=Final_Res_MapbySub!$B$5:$B$324)*($C263=Final_Res_MapbySub!$C$5:$C$324),0))</f>
        <v>0</v>
      </c>
      <c r="J263" s="380">
        <v>0</v>
      </c>
      <c r="K263" s="381">
        <f t="shared" si="49"/>
        <v>0</v>
      </c>
      <c r="L263" s="382" cm="1">
        <f t="array" ref="L263">INDEX(Final_Res_MapbySub!$AU$5:$AU$324,MATCH(1,($B263=Final_Res_MapbySub!$B$5:$B$324)*($C263=Final_Res_MapbySub!$C$5:$C$324),0))</f>
        <v>0</v>
      </c>
      <c r="M263" s="383">
        <v>0</v>
      </c>
      <c r="N263" s="384">
        <f t="shared" si="50"/>
        <v>0</v>
      </c>
      <c r="O263" s="185" cm="1">
        <f t="array" ref="O263">INDEX(Final_Res_MapbySub!$BW$5:$BW$324,MATCH(1,($B263=Final_Res_MapbySub!$B$5:$B$324)*($C263=Final_Res_MapbySub!$C$5:$C$324),0))</f>
        <v>1</v>
      </c>
      <c r="P263" s="385">
        <v>0</v>
      </c>
      <c r="Q263" s="187">
        <f t="shared" si="51"/>
        <v>1</v>
      </c>
      <c r="S263" s="478" cm="1">
        <f t="array" ref="S263">INDEX([2]Mapping_bySub!$O$6:$O$304,MATCH(1,($B263=[2]Mapping_bySub!$B$6:$B$304)*($C263=[2]Mapping_bySub!$C$6:$C$304)*($E263=[2]Mapping_bySub!$E$6:$E$304),0))</f>
        <v>1</v>
      </c>
      <c r="T263" s="389" cm="1">
        <f t="array" ref="T263">INDEX([2]Mapping_bySub!$P$6:$P$304,MATCH(1,($B263=[2]Mapping_bySub!$B$6:$B$304)*($C263=[2]Mapping_bySub!$C$6:$C$304)*($E263=[2]Mapping_bySub!$E$6:$E$304),0))</f>
        <v>0</v>
      </c>
      <c r="U263" s="390" cm="1">
        <f t="array" ref="U263">INDEX([2]Mapping_bySub!$Q$6:$Q$304,MATCH(1,($B263=[2]Mapping_bySub!$B$6:$B$304)*($C263=[2]Mapping_bySub!$C$6:$C$304)*($E263=[2]Mapping_bySub!$E$6:$E$304),0))</f>
        <v>1</v>
      </c>
      <c r="V263" s="391">
        <f t="shared" si="34"/>
        <v>0</v>
      </c>
      <c r="W263" s="392">
        <f t="shared" si="35"/>
        <v>0</v>
      </c>
      <c r="X263" s="393">
        <f t="shared" si="36"/>
        <v>0</v>
      </c>
    </row>
    <row r="264" spans="1:24" hidden="1" x14ac:dyDescent="0.35">
      <c r="A264" t="s">
        <v>17</v>
      </c>
      <c r="B264" t="s">
        <v>63</v>
      </c>
      <c r="C264" s="140">
        <v>230</v>
      </c>
      <c r="D264" s="136"/>
      <c r="E264" t="s">
        <v>4</v>
      </c>
      <c r="F264" s="183" cm="1">
        <f t="array" ref="F264">INDEX(Final_Res_MapbySub!$CY$5:$CY$324,MATCH(1,($B264=Final_Res_MapbySub!$B$5:$B$324)*($C264=Final_Res_MapbySub!$C$5:$C$324),0))</f>
        <v>2.274</v>
      </c>
      <c r="G264" s="144">
        <v>0</v>
      </c>
      <c r="H264" s="181">
        <f t="shared" si="45"/>
        <v>2.274</v>
      </c>
      <c r="I264" s="379" cm="1">
        <f t="array" ref="I264">INDEX(Final_Res_MapbySub!$S$5:$S$324,MATCH(1,($B264=Final_Res_MapbySub!$B$5:$B$324)*($C264=Final_Res_MapbySub!$C$5:$C$324),0))</f>
        <v>2.274</v>
      </c>
      <c r="J264" s="380">
        <v>0</v>
      </c>
      <c r="K264" s="381">
        <f t="shared" si="49"/>
        <v>2.274</v>
      </c>
      <c r="L264" s="382" cm="1">
        <f t="array" ref="L264">INDEX(Final_Res_MapbySub!$AU$5:$AU$324,MATCH(1,($B264=Final_Res_MapbySub!$B$5:$B$324)*($C264=Final_Res_MapbySub!$C$5:$C$324),0))</f>
        <v>0</v>
      </c>
      <c r="M264" s="383">
        <v>0</v>
      </c>
      <c r="N264" s="384">
        <f t="shared" si="50"/>
        <v>0</v>
      </c>
      <c r="O264" s="185" cm="1">
        <f t="array" ref="O264">INDEX(Final_Res_MapbySub!$BW$5:$BW$324,MATCH(1,($B264=Final_Res_MapbySub!$B$5:$B$324)*($C264=Final_Res_MapbySub!$C$5:$C$324),0))</f>
        <v>0</v>
      </c>
      <c r="P264" s="385">
        <v>0</v>
      </c>
      <c r="Q264" s="187">
        <f t="shared" si="51"/>
        <v>0</v>
      </c>
      <c r="S264" s="478" cm="1">
        <f t="array" ref="S264">INDEX([2]Mapping_bySub!$O$6:$O$304,MATCH(1,($B264=[2]Mapping_bySub!$B$6:$B$304)*($C264=[2]Mapping_bySub!$C$6:$C$304)*($E264=[2]Mapping_bySub!$E$6:$E$304),0))</f>
        <v>0</v>
      </c>
      <c r="T264" s="389" cm="1">
        <f t="array" ref="T264">INDEX([2]Mapping_bySub!$P$6:$P$304,MATCH(1,($B264=[2]Mapping_bySub!$B$6:$B$304)*($C264=[2]Mapping_bySub!$C$6:$C$304)*($E264=[2]Mapping_bySub!$E$6:$E$304),0))</f>
        <v>0</v>
      </c>
      <c r="U264" s="390" cm="1">
        <f t="array" ref="U264">INDEX([2]Mapping_bySub!$Q$6:$Q$304,MATCH(1,($B264=[2]Mapping_bySub!$B$6:$B$304)*($C264=[2]Mapping_bySub!$C$6:$C$304)*($E264=[2]Mapping_bySub!$E$6:$E$304),0))</f>
        <v>0</v>
      </c>
      <c r="V264" s="391">
        <f t="shared" si="34"/>
        <v>0</v>
      </c>
      <c r="W264" s="392">
        <f t="shared" si="35"/>
        <v>0</v>
      </c>
      <c r="X264" s="393">
        <f t="shared" si="36"/>
        <v>0</v>
      </c>
    </row>
    <row r="265" spans="1:24" hidden="1" x14ac:dyDescent="0.35">
      <c r="A265" t="s">
        <v>25</v>
      </c>
      <c r="B265" t="s">
        <v>68</v>
      </c>
      <c r="C265" s="140">
        <v>115</v>
      </c>
      <c r="D265" s="136"/>
      <c r="E265" t="s">
        <v>4</v>
      </c>
      <c r="F265" s="183" cm="1">
        <f t="array" ref="F265">INDEX(Final_Res_MapbySub!$CY$5:$CY$324,MATCH(1,($B265=Final_Res_MapbySub!$B$5:$B$324)*($C265=Final_Res_MapbySub!$C$5:$C$324),0))</f>
        <v>16.399999999999999</v>
      </c>
      <c r="G265" s="144">
        <v>0</v>
      </c>
      <c r="H265" s="181">
        <f t="shared" si="45"/>
        <v>16.399999999999999</v>
      </c>
      <c r="I265" s="379" cm="1">
        <f t="array" ref="I265">INDEX(Final_Res_MapbySub!$S$5:$S$324,MATCH(1,($B265=Final_Res_MapbySub!$B$5:$B$324)*($C265=Final_Res_MapbySub!$C$5:$C$324),0))</f>
        <v>0</v>
      </c>
      <c r="J265" s="380">
        <v>0</v>
      </c>
      <c r="K265" s="381">
        <f t="shared" si="49"/>
        <v>0</v>
      </c>
      <c r="L265" s="382" cm="1">
        <f t="array" ref="L265">INDEX(Final_Res_MapbySub!$AU$5:$AU$324,MATCH(1,($B265=Final_Res_MapbySub!$B$5:$B$324)*($C265=Final_Res_MapbySub!$C$5:$C$324),0))</f>
        <v>0</v>
      </c>
      <c r="M265" s="383">
        <v>0</v>
      </c>
      <c r="N265" s="384">
        <f t="shared" si="50"/>
        <v>0</v>
      </c>
      <c r="O265" s="185" cm="1">
        <f t="array" ref="O265">INDEX(Final_Res_MapbySub!$BW$5:$BW$324,MATCH(1,($B265=Final_Res_MapbySub!$B$5:$B$324)*($C265=Final_Res_MapbySub!$C$5:$C$324),0))</f>
        <v>16.399999999999999</v>
      </c>
      <c r="P265" s="385">
        <v>0</v>
      </c>
      <c r="Q265" s="187">
        <f t="shared" si="51"/>
        <v>16.399999999999999</v>
      </c>
      <c r="S265" s="478" cm="1">
        <f t="array" ref="S265">INDEX([2]Mapping_bySub!$O$6:$O$304,MATCH(1,($B265=[2]Mapping_bySub!$B$6:$B$304)*($C265=[2]Mapping_bySub!$C$6:$C$304)*($E265=[2]Mapping_bySub!$E$6:$E$304),0))</f>
        <v>16.399999999999999</v>
      </c>
      <c r="T265" s="389" cm="1">
        <f t="array" ref="T265">INDEX([2]Mapping_bySub!$P$6:$P$304,MATCH(1,($B265=[2]Mapping_bySub!$B$6:$B$304)*($C265=[2]Mapping_bySub!$C$6:$C$304)*($E265=[2]Mapping_bySub!$E$6:$E$304),0))</f>
        <v>0</v>
      </c>
      <c r="U265" s="390" cm="1">
        <f t="array" ref="U265">INDEX([2]Mapping_bySub!$Q$6:$Q$304,MATCH(1,($B265=[2]Mapping_bySub!$B$6:$B$304)*($C265=[2]Mapping_bySub!$C$6:$C$304)*($E265=[2]Mapping_bySub!$E$6:$E$304),0))</f>
        <v>16.399999999999999</v>
      </c>
      <c r="V265" s="391">
        <f t="shared" ref="V265:V304" si="52">O265-S265</f>
        <v>0</v>
      </c>
      <c r="W265" s="392">
        <f t="shared" ref="W265:W304" si="53">P265-T265</f>
        <v>0</v>
      </c>
      <c r="X265" s="393">
        <f t="shared" ref="X265:X304" si="54">Q265-U265</f>
        <v>0</v>
      </c>
    </row>
    <row r="266" spans="1:24" hidden="1" x14ac:dyDescent="0.35">
      <c r="A266" t="s">
        <v>23</v>
      </c>
      <c r="B266" t="s">
        <v>69</v>
      </c>
      <c r="C266" s="140">
        <v>230</v>
      </c>
      <c r="D266" s="136"/>
      <c r="E266" t="s">
        <v>4</v>
      </c>
      <c r="F266" s="183" cm="1">
        <f t="array" ref="F266">INDEX(Final_Res_MapbySub!$CY$5:$CY$324,MATCH(1,($B266=Final_Res_MapbySub!$B$5:$B$324)*($C266=Final_Res_MapbySub!$C$5:$C$324),0))</f>
        <v>2.8</v>
      </c>
      <c r="G266" s="144">
        <v>0</v>
      </c>
      <c r="H266" s="181">
        <f t="shared" si="45"/>
        <v>2.8</v>
      </c>
      <c r="I266" s="379" cm="1">
        <f t="array" ref="I266">INDEX(Final_Res_MapbySub!$S$5:$S$324,MATCH(1,($B266=Final_Res_MapbySub!$B$5:$B$324)*($C266=Final_Res_MapbySub!$C$5:$C$324),0))</f>
        <v>0</v>
      </c>
      <c r="J266" s="380">
        <v>0</v>
      </c>
      <c r="K266" s="381">
        <f t="shared" si="49"/>
        <v>0</v>
      </c>
      <c r="L266" s="382" cm="1">
        <f t="array" ref="L266">INDEX(Final_Res_MapbySub!$AU$5:$AU$324,MATCH(1,($B266=Final_Res_MapbySub!$B$5:$B$324)*($C266=Final_Res_MapbySub!$C$5:$C$324),0))</f>
        <v>2.8</v>
      </c>
      <c r="M266" s="383">
        <v>0</v>
      </c>
      <c r="N266" s="384">
        <f t="shared" si="50"/>
        <v>2.8</v>
      </c>
      <c r="O266" s="185" cm="1">
        <f t="array" ref="O266">INDEX(Final_Res_MapbySub!$BW$5:$BW$324,MATCH(1,($B266=Final_Res_MapbySub!$B$5:$B$324)*($C266=Final_Res_MapbySub!$C$5:$C$324),0))</f>
        <v>0</v>
      </c>
      <c r="P266" s="385">
        <v>0</v>
      </c>
      <c r="Q266" s="187">
        <f t="shared" si="51"/>
        <v>0</v>
      </c>
      <c r="S266" s="478" cm="1">
        <f t="array" ref="S266">INDEX([2]Mapping_bySub!$O$6:$O$304,MATCH(1,($B266=[2]Mapping_bySub!$B$6:$B$304)*($C266=[2]Mapping_bySub!$C$6:$C$304)*($E266=[2]Mapping_bySub!$E$6:$E$304),0))</f>
        <v>0</v>
      </c>
      <c r="T266" s="389" cm="1">
        <f t="array" ref="T266">INDEX([2]Mapping_bySub!$P$6:$P$304,MATCH(1,($B266=[2]Mapping_bySub!$B$6:$B$304)*($C266=[2]Mapping_bySub!$C$6:$C$304)*($E266=[2]Mapping_bySub!$E$6:$E$304),0))</f>
        <v>0</v>
      </c>
      <c r="U266" s="390" cm="1">
        <f t="array" ref="U266">INDEX([2]Mapping_bySub!$Q$6:$Q$304,MATCH(1,($B266=[2]Mapping_bySub!$B$6:$B$304)*($C266=[2]Mapping_bySub!$C$6:$C$304)*($E266=[2]Mapping_bySub!$E$6:$E$304),0))</f>
        <v>0</v>
      </c>
      <c r="V266" s="391">
        <f t="shared" si="52"/>
        <v>0</v>
      </c>
      <c r="W266" s="392">
        <f t="shared" si="53"/>
        <v>0</v>
      </c>
      <c r="X266" s="393">
        <f t="shared" si="54"/>
        <v>0</v>
      </c>
    </row>
    <row r="267" spans="1:24" hidden="1" x14ac:dyDescent="0.35">
      <c r="A267" t="s">
        <v>25</v>
      </c>
      <c r="B267" t="s">
        <v>74</v>
      </c>
      <c r="C267" s="140">
        <v>115</v>
      </c>
      <c r="D267" s="136"/>
      <c r="E267" t="s">
        <v>4</v>
      </c>
      <c r="F267" s="183" cm="1">
        <f t="array" ref="F267">INDEX(Final_Res_MapbySub!$CY$5:$CY$324,MATCH(1,($B267=Final_Res_MapbySub!$B$5:$B$324)*($C267=Final_Res_MapbySub!$C$5:$C$324),0))</f>
        <v>5.5</v>
      </c>
      <c r="G267" s="144">
        <v>0</v>
      </c>
      <c r="H267" s="181">
        <f t="shared" si="45"/>
        <v>5.5</v>
      </c>
      <c r="I267" s="379" cm="1">
        <f t="array" ref="I267">INDEX(Final_Res_MapbySub!$S$5:$S$324,MATCH(1,($B267=Final_Res_MapbySub!$B$5:$B$324)*($C267=Final_Res_MapbySub!$C$5:$C$324),0))</f>
        <v>0</v>
      </c>
      <c r="J267" s="380">
        <v>0</v>
      </c>
      <c r="K267" s="381">
        <f t="shared" si="49"/>
        <v>0</v>
      </c>
      <c r="L267" s="382" cm="1">
        <f t="array" ref="L267">INDEX(Final_Res_MapbySub!$AU$5:$AU$324,MATCH(1,($B267=Final_Res_MapbySub!$B$5:$B$324)*($C267=Final_Res_MapbySub!$C$5:$C$324),0))</f>
        <v>0</v>
      </c>
      <c r="M267" s="383">
        <v>0</v>
      </c>
      <c r="N267" s="384">
        <f t="shared" si="50"/>
        <v>0</v>
      </c>
      <c r="O267" s="185" cm="1">
        <f t="array" ref="O267">INDEX(Final_Res_MapbySub!$BW$5:$BW$324,MATCH(1,($B267=Final_Res_MapbySub!$B$5:$B$324)*($C267=Final_Res_MapbySub!$C$5:$C$324),0))</f>
        <v>5.5</v>
      </c>
      <c r="P267" s="385">
        <v>0</v>
      </c>
      <c r="Q267" s="187">
        <f t="shared" si="51"/>
        <v>5.5</v>
      </c>
      <c r="S267" s="478" cm="1">
        <f t="array" ref="S267">INDEX([2]Mapping_bySub!$O$6:$O$304,MATCH(1,($B267=[2]Mapping_bySub!$B$6:$B$304)*($C267=[2]Mapping_bySub!$C$6:$C$304)*($E267=[2]Mapping_bySub!$E$6:$E$304),0))</f>
        <v>5.5</v>
      </c>
      <c r="T267" s="389" cm="1">
        <f t="array" ref="T267">INDEX([2]Mapping_bySub!$P$6:$P$304,MATCH(1,($B267=[2]Mapping_bySub!$B$6:$B$304)*($C267=[2]Mapping_bySub!$C$6:$C$304)*($E267=[2]Mapping_bySub!$E$6:$E$304),0))</f>
        <v>0</v>
      </c>
      <c r="U267" s="390" cm="1">
        <f t="array" ref="U267">INDEX([2]Mapping_bySub!$Q$6:$Q$304,MATCH(1,($B267=[2]Mapping_bySub!$B$6:$B$304)*($C267=[2]Mapping_bySub!$C$6:$C$304)*($E267=[2]Mapping_bySub!$E$6:$E$304),0))</f>
        <v>5.5</v>
      </c>
      <c r="V267" s="391">
        <f t="shared" si="52"/>
        <v>0</v>
      </c>
      <c r="W267" s="392">
        <f t="shared" si="53"/>
        <v>0</v>
      </c>
      <c r="X267" s="393">
        <f t="shared" si="54"/>
        <v>0</v>
      </c>
    </row>
    <row r="268" spans="1:24" hidden="1" x14ac:dyDescent="0.35">
      <c r="A268" t="s">
        <v>19</v>
      </c>
      <c r="B268" t="s">
        <v>565</v>
      </c>
      <c r="C268" s="140">
        <v>230</v>
      </c>
      <c r="D268" s="136"/>
      <c r="E268" t="s">
        <v>4</v>
      </c>
      <c r="F268" s="183" cm="1">
        <f t="array" ref="F268">INDEX(Final_Res_MapbySub!$CY$5:$CY$324,MATCH(1,($B268=Final_Res_MapbySub!$B$5:$B$324)*($C268=Final_Res_MapbySub!$C$5:$C$324),0))</f>
        <v>0.6</v>
      </c>
      <c r="G268" s="144">
        <v>0</v>
      </c>
      <c r="H268" s="181">
        <f t="shared" si="45"/>
        <v>0.6</v>
      </c>
      <c r="I268" s="379" cm="1">
        <f t="array" ref="I268">INDEX(Final_Res_MapbySub!$S$5:$S$324,MATCH(1,($B268=Final_Res_MapbySub!$B$5:$B$324)*($C268=Final_Res_MapbySub!$C$5:$C$324),0))</f>
        <v>0</v>
      </c>
      <c r="J268" s="380">
        <v>0</v>
      </c>
      <c r="K268" s="381">
        <f t="shared" si="49"/>
        <v>0</v>
      </c>
      <c r="L268" s="382" cm="1">
        <f t="array" ref="L268">INDEX(Final_Res_MapbySub!$AU$5:$AU$324,MATCH(1,($B268=Final_Res_MapbySub!$B$5:$B$324)*($C268=Final_Res_MapbySub!$C$5:$C$324),0))</f>
        <v>0.55000000000000004</v>
      </c>
      <c r="M268" s="383">
        <v>0</v>
      </c>
      <c r="N268" s="384">
        <f t="shared" si="50"/>
        <v>0.55000000000000004</v>
      </c>
      <c r="O268" s="185" cm="1">
        <f t="array" ref="O268">INDEX(Final_Res_MapbySub!$BW$5:$BW$324,MATCH(1,($B268=Final_Res_MapbySub!$B$5:$B$324)*($C268=Final_Res_MapbySub!$C$5:$C$324),0))</f>
        <v>4.9999999999999933E-2</v>
      </c>
      <c r="P268" s="385">
        <v>0</v>
      </c>
      <c r="Q268" s="187">
        <f t="shared" si="51"/>
        <v>4.9999999999999933E-2</v>
      </c>
      <c r="S268" s="478" cm="1">
        <f t="array" ref="S268">INDEX([2]Mapping_bySub!$O$6:$O$304,MATCH(1,($B268=[2]Mapping_bySub!$B$6:$B$304)*($C268=[2]Mapping_bySub!$C$6:$C$304)*($E268=[2]Mapping_bySub!$E$6:$E$304),0))</f>
        <v>4.9999999999999933E-2</v>
      </c>
      <c r="T268" s="389" cm="1">
        <f t="array" ref="T268">INDEX([2]Mapping_bySub!$P$6:$P$304,MATCH(1,($B268=[2]Mapping_bySub!$B$6:$B$304)*($C268=[2]Mapping_bySub!$C$6:$C$304)*($E268=[2]Mapping_bySub!$E$6:$E$304),0))</f>
        <v>0</v>
      </c>
      <c r="U268" s="390" cm="1">
        <f t="array" ref="U268">INDEX([2]Mapping_bySub!$Q$6:$Q$304,MATCH(1,($B268=[2]Mapping_bySub!$B$6:$B$304)*($C268=[2]Mapping_bySub!$C$6:$C$304)*($E268=[2]Mapping_bySub!$E$6:$E$304),0))</f>
        <v>4.9999999999999933E-2</v>
      </c>
      <c r="V268" s="391">
        <f t="shared" si="52"/>
        <v>0</v>
      </c>
      <c r="W268" s="392">
        <f t="shared" si="53"/>
        <v>0</v>
      </c>
      <c r="X268" s="393">
        <f t="shared" si="54"/>
        <v>0</v>
      </c>
    </row>
    <row r="269" spans="1:24" hidden="1" x14ac:dyDescent="0.35">
      <c r="A269" t="s">
        <v>25</v>
      </c>
      <c r="B269" t="s">
        <v>571</v>
      </c>
      <c r="C269" s="140">
        <v>230</v>
      </c>
      <c r="D269" s="136"/>
      <c r="E269" t="s">
        <v>4</v>
      </c>
      <c r="F269" s="183" cm="1">
        <f t="array" ref="F269">INDEX(Final_Res_MapbySub!$CY$5:$CY$324,MATCH(1,($B269=Final_Res_MapbySub!$B$5:$B$324)*($C269=Final_Res_MapbySub!$C$5:$C$324),0))</f>
        <v>1</v>
      </c>
      <c r="G269" s="144">
        <v>0</v>
      </c>
      <c r="H269" s="181">
        <f t="shared" si="45"/>
        <v>1</v>
      </c>
      <c r="I269" s="379" cm="1">
        <f t="array" ref="I269">INDEX(Final_Res_MapbySub!$S$5:$S$324,MATCH(1,($B269=Final_Res_MapbySub!$B$5:$B$324)*($C269=Final_Res_MapbySub!$C$5:$C$324),0))</f>
        <v>0.995</v>
      </c>
      <c r="J269" s="380">
        <v>0</v>
      </c>
      <c r="K269" s="381">
        <f t="shared" si="49"/>
        <v>0.995</v>
      </c>
      <c r="L269" s="382" cm="1">
        <f t="array" ref="L269">INDEX(Final_Res_MapbySub!$AU$5:$AU$324,MATCH(1,($B269=Final_Res_MapbySub!$B$5:$B$324)*($C269=Final_Res_MapbySub!$C$5:$C$324),0))</f>
        <v>0</v>
      </c>
      <c r="M269" s="383">
        <v>0</v>
      </c>
      <c r="N269" s="384">
        <f t="shared" si="50"/>
        <v>0</v>
      </c>
      <c r="O269" s="185" cm="1">
        <f t="array" ref="O269">INDEX(Final_Res_MapbySub!$BW$5:$BW$324,MATCH(1,($B269=Final_Res_MapbySub!$B$5:$B$324)*($C269=Final_Res_MapbySub!$C$5:$C$324),0))</f>
        <v>5.0000000000000044E-3</v>
      </c>
      <c r="P269" s="385">
        <v>0</v>
      </c>
      <c r="Q269" s="187">
        <f t="shared" si="51"/>
        <v>5.0000000000000044E-3</v>
      </c>
      <c r="S269" s="478" cm="1">
        <f t="array" ref="S269">INDEX([2]Mapping_bySub!$O$6:$O$304,MATCH(1,($B269=[2]Mapping_bySub!$B$6:$B$304)*($C269=[2]Mapping_bySub!$C$6:$C$304)*($E269=[2]Mapping_bySub!$E$6:$E$304),0))</f>
        <v>5.0000000000000044E-3</v>
      </c>
      <c r="T269" s="389" cm="1">
        <f t="array" ref="T269">INDEX([2]Mapping_bySub!$P$6:$P$304,MATCH(1,($B269=[2]Mapping_bySub!$B$6:$B$304)*($C269=[2]Mapping_bySub!$C$6:$C$304)*($E269=[2]Mapping_bySub!$E$6:$E$304),0))</f>
        <v>0</v>
      </c>
      <c r="U269" s="390" cm="1">
        <f t="array" ref="U269">INDEX([2]Mapping_bySub!$Q$6:$Q$304,MATCH(1,($B269=[2]Mapping_bySub!$B$6:$B$304)*($C269=[2]Mapping_bySub!$C$6:$C$304)*($E269=[2]Mapping_bySub!$E$6:$E$304),0))</f>
        <v>5.0000000000000044E-3</v>
      </c>
      <c r="V269" s="391">
        <f t="shared" si="52"/>
        <v>0</v>
      </c>
      <c r="W269" s="392">
        <f t="shared" si="53"/>
        <v>0</v>
      </c>
      <c r="X269" s="393">
        <f t="shared" si="54"/>
        <v>0</v>
      </c>
    </row>
    <row r="270" spans="1:24" hidden="1" x14ac:dyDescent="0.35">
      <c r="A270" t="s">
        <v>25</v>
      </c>
      <c r="B270" t="s">
        <v>85</v>
      </c>
      <c r="C270" s="140">
        <v>115</v>
      </c>
      <c r="D270" s="136"/>
      <c r="E270" t="s">
        <v>4</v>
      </c>
      <c r="F270" s="183" cm="1">
        <f t="array" ref="F270">INDEX(Final_Res_MapbySub!$CY$5:$CY$324,MATCH(1,($B270=Final_Res_MapbySub!$B$5:$B$324)*($C270=Final_Res_MapbySub!$C$5:$C$324),0))</f>
        <v>3</v>
      </c>
      <c r="G270" s="144">
        <v>0</v>
      </c>
      <c r="H270" s="181">
        <f t="shared" si="45"/>
        <v>3</v>
      </c>
      <c r="I270" s="379" cm="1">
        <f t="array" ref="I270">INDEX(Final_Res_MapbySub!$S$5:$S$324,MATCH(1,($B270=Final_Res_MapbySub!$B$5:$B$324)*($C270=Final_Res_MapbySub!$C$5:$C$324),0))</f>
        <v>0</v>
      </c>
      <c r="J270" s="380">
        <v>0</v>
      </c>
      <c r="K270" s="381">
        <f t="shared" si="49"/>
        <v>0</v>
      </c>
      <c r="L270" s="382" cm="1">
        <f t="array" ref="L270">INDEX(Final_Res_MapbySub!$AU$5:$AU$324,MATCH(1,($B270=Final_Res_MapbySub!$B$5:$B$324)*($C270=Final_Res_MapbySub!$C$5:$C$324),0))</f>
        <v>0</v>
      </c>
      <c r="M270" s="383">
        <v>0</v>
      </c>
      <c r="N270" s="384">
        <f t="shared" si="50"/>
        <v>0</v>
      </c>
      <c r="O270" s="185" cm="1">
        <f t="array" ref="O270">INDEX(Final_Res_MapbySub!$BW$5:$BW$324,MATCH(1,($B270=Final_Res_MapbySub!$B$5:$B$324)*($C270=Final_Res_MapbySub!$C$5:$C$324),0))</f>
        <v>3</v>
      </c>
      <c r="P270" s="385">
        <v>0</v>
      </c>
      <c r="Q270" s="187">
        <f t="shared" si="51"/>
        <v>3</v>
      </c>
      <c r="S270" s="478" cm="1">
        <f t="array" ref="S270">INDEX([2]Mapping_bySub!$O$6:$O$304,MATCH(1,($B270=[2]Mapping_bySub!$B$6:$B$304)*($C270=[2]Mapping_bySub!$C$6:$C$304)*($E270=[2]Mapping_bySub!$E$6:$E$304),0))</f>
        <v>3</v>
      </c>
      <c r="T270" s="389" cm="1">
        <f t="array" ref="T270">INDEX([2]Mapping_bySub!$P$6:$P$304,MATCH(1,($B270=[2]Mapping_bySub!$B$6:$B$304)*($C270=[2]Mapping_bySub!$C$6:$C$304)*($E270=[2]Mapping_bySub!$E$6:$E$304),0))</f>
        <v>0</v>
      </c>
      <c r="U270" s="390" cm="1">
        <f t="array" ref="U270">INDEX([2]Mapping_bySub!$Q$6:$Q$304,MATCH(1,($B270=[2]Mapping_bySub!$B$6:$B$304)*($C270=[2]Mapping_bySub!$C$6:$C$304)*($E270=[2]Mapping_bySub!$E$6:$E$304),0))</f>
        <v>3</v>
      </c>
      <c r="V270" s="391">
        <f t="shared" si="52"/>
        <v>0</v>
      </c>
      <c r="W270" s="392">
        <f t="shared" si="53"/>
        <v>0</v>
      </c>
      <c r="X270" s="393">
        <f t="shared" si="54"/>
        <v>0</v>
      </c>
    </row>
    <row r="271" spans="1:24" hidden="1" x14ac:dyDescent="0.35">
      <c r="A271" t="s">
        <v>19</v>
      </c>
      <c r="B271" t="s">
        <v>581</v>
      </c>
      <c r="C271" s="140">
        <v>115</v>
      </c>
      <c r="D271" s="136"/>
      <c r="E271" t="s">
        <v>4</v>
      </c>
      <c r="F271" s="183" cm="1">
        <f t="array" ref="F271">INDEX(Final_Res_MapbySub!$CY$5:$CY$324,MATCH(1,($B271=Final_Res_MapbySub!$B$5:$B$324)*($C271=Final_Res_MapbySub!$C$5:$C$324),0))</f>
        <v>3.88</v>
      </c>
      <c r="G271" s="144">
        <v>0</v>
      </c>
      <c r="H271" s="181">
        <f t="shared" si="45"/>
        <v>3.88</v>
      </c>
      <c r="I271" s="379" cm="1">
        <f t="array" ref="I271">INDEX(Final_Res_MapbySub!$S$5:$S$324,MATCH(1,($B271=Final_Res_MapbySub!$B$5:$B$324)*($C271=Final_Res_MapbySub!$C$5:$C$324),0))</f>
        <v>0</v>
      </c>
      <c r="J271" s="380">
        <v>0</v>
      </c>
      <c r="K271" s="381">
        <f t="shared" si="49"/>
        <v>0</v>
      </c>
      <c r="L271" s="382" cm="1">
        <f t="array" ref="L271">INDEX(Final_Res_MapbySub!$AU$5:$AU$324,MATCH(1,($B271=Final_Res_MapbySub!$B$5:$B$324)*($C271=Final_Res_MapbySub!$C$5:$C$324),0))</f>
        <v>3.88</v>
      </c>
      <c r="M271" s="383">
        <v>0</v>
      </c>
      <c r="N271" s="384">
        <f t="shared" si="50"/>
        <v>3.88</v>
      </c>
      <c r="O271" s="185" cm="1">
        <f t="array" ref="O271">INDEX(Final_Res_MapbySub!$BW$5:$BW$324,MATCH(1,($B271=Final_Res_MapbySub!$B$5:$B$324)*($C271=Final_Res_MapbySub!$C$5:$C$324),0))</f>
        <v>0</v>
      </c>
      <c r="P271" s="385">
        <v>0</v>
      </c>
      <c r="Q271" s="187">
        <f t="shared" si="51"/>
        <v>0</v>
      </c>
      <c r="S271" s="478" cm="1">
        <f t="array" ref="S271">INDEX([2]Mapping_bySub!$O$6:$O$304,MATCH(1,($B271=[2]Mapping_bySub!$B$6:$B$304)*($C271=[2]Mapping_bySub!$C$6:$C$304)*($E271=[2]Mapping_bySub!$E$6:$E$304),0))</f>
        <v>0</v>
      </c>
      <c r="T271" s="389" cm="1">
        <f t="array" ref="T271">INDEX([2]Mapping_bySub!$P$6:$P$304,MATCH(1,($B271=[2]Mapping_bySub!$B$6:$B$304)*($C271=[2]Mapping_bySub!$C$6:$C$304)*($E271=[2]Mapping_bySub!$E$6:$E$304),0))</f>
        <v>0</v>
      </c>
      <c r="U271" s="390" cm="1">
        <f t="array" ref="U271">INDEX([2]Mapping_bySub!$Q$6:$Q$304,MATCH(1,($B271=[2]Mapping_bySub!$B$6:$B$304)*($C271=[2]Mapping_bySub!$C$6:$C$304)*($E271=[2]Mapping_bySub!$E$6:$E$304),0))</f>
        <v>0</v>
      </c>
      <c r="V271" s="391">
        <f t="shared" si="52"/>
        <v>0</v>
      </c>
      <c r="W271" s="392">
        <f t="shared" si="53"/>
        <v>0</v>
      </c>
      <c r="X271" s="393">
        <f t="shared" si="54"/>
        <v>0</v>
      </c>
    </row>
    <row r="272" spans="1:24" hidden="1" x14ac:dyDescent="0.35">
      <c r="A272" t="s">
        <v>25</v>
      </c>
      <c r="B272" t="s">
        <v>90</v>
      </c>
      <c r="C272" s="140">
        <v>115</v>
      </c>
      <c r="D272" s="136"/>
      <c r="E272" t="s">
        <v>4</v>
      </c>
      <c r="F272" s="183" cm="1">
        <f t="array" ref="F272">INDEX(Final_Res_MapbySub!$CY$5:$CY$324,MATCH(1,($B272=Final_Res_MapbySub!$B$5:$B$324)*($C272=Final_Res_MapbySub!$C$5:$C$324),0))</f>
        <v>1</v>
      </c>
      <c r="G272" s="144">
        <v>0</v>
      </c>
      <c r="H272" s="181">
        <f t="shared" si="45"/>
        <v>1</v>
      </c>
      <c r="I272" s="379" cm="1">
        <f t="array" ref="I272">INDEX(Final_Res_MapbySub!$S$5:$S$324,MATCH(1,($B272=Final_Res_MapbySub!$B$5:$B$324)*($C272=Final_Res_MapbySub!$C$5:$C$324),0))</f>
        <v>0</v>
      </c>
      <c r="J272" s="380">
        <v>0</v>
      </c>
      <c r="K272" s="381">
        <f t="shared" si="49"/>
        <v>0</v>
      </c>
      <c r="L272" s="382" cm="1">
        <f t="array" ref="L272">INDEX(Final_Res_MapbySub!$AU$5:$AU$324,MATCH(1,($B272=Final_Res_MapbySub!$B$5:$B$324)*($C272=Final_Res_MapbySub!$C$5:$C$324),0))</f>
        <v>0</v>
      </c>
      <c r="M272" s="383">
        <v>0</v>
      </c>
      <c r="N272" s="384">
        <f t="shared" si="50"/>
        <v>0</v>
      </c>
      <c r="O272" s="185" cm="1">
        <f t="array" ref="O272">INDEX(Final_Res_MapbySub!$BW$5:$BW$324,MATCH(1,($B272=Final_Res_MapbySub!$B$5:$B$324)*($C272=Final_Res_MapbySub!$C$5:$C$324),0))</f>
        <v>1</v>
      </c>
      <c r="P272" s="385">
        <v>0</v>
      </c>
      <c r="Q272" s="187">
        <f t="shared" si="51"/>
        <v>1</v>
      </c>
      <c r="S272" s="478" cm="1">
        <f t="array" ref="S272">INDEX([2]Mapping_bySub!$O$6:$O$304,MATCH(1,($B272=[2]Mapping_bySub!$B$6:$B$304)*($C272=[2]Mapping_bySub!$C$6:$C$304)*($E272=[2]Mapping_bySub!$E$6:$E$304),0))</f>
        <v>1</v>
      </c>
      <c r="T272" s="389" cm="1">
        <f t="array" ref="T272">INDEX([2]Mapping_bySub!$P$6:$P$304,MATCH(1,($B272=[2]Mapping_bySub!$B$6:$B$304)*($C272=[2]Mapping_bySub!$C$6:$C$304)*($E272=[2]Mapping_bySub!$E$6:$E$304),0))</f>
        <v>0</v>
      </c>
      <c r="U272" s="390" cm="1">
        <f t="array" ref="U272">INDEX([2]Mapping_bySub!$Q$6:$Q$304,MATCH(1,($B272=[2]Mapping_bySub!$B$6:$B$304)*($C272=[2]Mapping_bySub!$C$6:$C$304)*($E272=[2]Mapping_bySub!$E$6:$E$304),0))</f>
        <v>1</v>
      </c>
      <c r="V272" s="391">
        <f t="shared" si="52"/>
        <v>0</v>
      </c>
      <c r="W272" s="392">
        <f t="shared" si="53"/>
        <v>0</v>
      </c>
      <c r="X272" s="393">
        <f t="shared" si="54"/>
        <v>0</v>
      </c>
    </row>
    <row r="273" spans="1:24" hidden="1" x14ac:dyDescent="0.35">
      <c r="A273" t="s">
        <v>25</v>
      </c>
      <c r="B273" t="s">
        <v>94</v>
      </c>
      <c r="C273" s="140">
        <v>230</v>
      </c>
      <c r="D273" s="136"/>
      <c r="E273" t="s">
        <v>4</v>
      </c>
      <c r="F273" s="183" cm="1">
        <f t="array" ref="F273">INDEX(Final_Res_MapbySub!$CY$5:$CY$324,MATCH(1,($B273=Final_Res_MapbySub!$B$5:$B$324)*($C273=Final_Res_MapbySub!$C$5:$C$324),0))</f>
        <v>2</v>
      </c>
      <c r="G273" s="144">
        <v>0</v>
      </c>
      <c r="H273" s="181">
        <f t="shared" si="45"/>
        <v>2</v>
      </c>
      <c r="I273" s="379" cm="1">
        <f t="array" ref="I273">INDEX(Final_Res_MapbySub!$S$5:$S$324,MATCH(1,($B273=Final_Res_MapbySub!$B$5:$B$324)*($C273=Final_Res_MapbySub!$C$5:$C$324),0))</f>
        <v>0</v>
      </c>
      <c r="J273" s="380">
        <v>0</v>
      </c>
      <c r="K273" s="381">
        <f t="shared" si="49"/>
        <v>0</v>
      </c>
      <c r="L273" s="382" cm="1">
        <f t="array" ref="L273">INDEX(Final_Res_MapbySub!$AU$5:$AU$324,MATCH(1,($B273=Final_Res_MapbySub!$B$5:$B$324)*($C273=Final_Res_MapbySub!$C$5:$C$324),0))</f>
        <v>0</v>
      </c>
      <c r="M273" s="383">
        <v>0</v>
      </c>
      <c r="N273" s="384">
        <f t="shared" si="50"/>
        <v>0</v>
      </c>
      <c r="O273" s="185" cm="1">
        <f t="array" ref="O273">INDEX(Final_Res_MapbySub!$BW$5:$BW$324,MATCH(1,($B273=Final_Res_MapbySub!$B$5:$B$324)*($C273=Final_Res_MapbySub!$C$5:$C$324),0))</f>
        <v>2</v>
      </c>
      <c r="P273" s="385">
        <v>0</v>
      </c>
      <c r="Q273" s="187">
        <f t="shared" si="51"/>
        <v>2</v>
      </c>
      <c r="S273" s="478" cm="1">
        <f t="array" ref="S273">INDEX([2]Mapping_bySub!$O$6:$O$304,MATCH(1,($B273=[2]Mapping_bySub!$B$6:$B$304)*($C273=[2]Mapping_bySub!$C$6:$C$304)*($E273=[2]Mapping_bySub!$E$6:$E$304),0))</f>
        <v>2</v>
      </c>
      <c r="T273" s="389" cm="1">
        <f t="array" ref="T273">INDEX([2]Mapping_bySub!$P$6:$P$304,MATCH(1,($B273=[2]Mapping_bySub!$B$6:$B$304)*($C273=[2]Mapping_bySub!$C$6:$C$304)*($E273=[2]Mapping_bySub!$E$6:$E$304),0))</f>
        <v>0</v>
      </c>
      <c r="U273" s="390" cm="1">
        <f t="array" ref="U273">INDEX([2]Mapping_bySub!$Q$6:$Q$304,MATCH(1,($B273=[2]Mapping_bySub!$B$6:$B$304)*($C273=[2]Mapping_bySub!$C$6:$C$304)*($E273=[2]Mapping_bySub!$E$6:$E$304),0))</f>
        <v>2</v>
      </c>
      <c r="V273" s="391">
        <f t="shared" si="52"/>
        <v>0</v>
      </c>
      <c r="W273" s="392">
        <f t="shared" si="53"/>
        <v>0</v>
      </c>
      <c r="X273" s="393">
        <f t="shared" si="54"/>
        <v>0</v>
      </c>
    </row>
    <row r="274" spans="1:24" hidden="1" x14ac:dyDescent="0.35">
      <c r="A274" t="s">
        <v>25</v>
      </c>
      <c r="B274" t="s">
        <v>105</v>
      </c>
      <c r="C274" s="140">
        <v>230</v>
      </c>
      <c r="D274" s="136"/>
      <c r="E274" t="s">
        <v>4</v>
      </c>
      <c r="F274" s="183" cm="1">
        <f t="array" ref="F274">INDEX(Final_Res_MapbySub!$CY$5:$CY$324,MATCH(1,($B274=Final_Res_MapbySub!$B$5:$B$324)*($C274=Final_Res_MapbySub!$C$5:$C$324),0))</f>
        <v>9.92</v>
      </c>
      <c r="G274" s="144">
        <v>0</v>
      </c>
      <c r="H274" s="181">
        <f t="shared" si="45"/>
        <v>9.92</v>
      </c>
      <c r="I274" s="379" cm="1">
        <f t="array" ref="I274">INDEX(Final_Res_MapbySub!$S$5:$S$324,MATCH(1,($B274=Final_Res_MapbySub!$B$5:$B$324)*($C274=Final_Res_MapbySub!$C$5:$C$324),0))</f>
        <v>0</v>
      </c>
      <c r="J274" s="380">
        <v>0</v>
      </c>
      <c r="K274" s="381">
        <f t="shared" si="49"/>
        <v>0</v>
      </c>
      <c r="L274" s="382" cm="1">
        <f t="array" ref="L274">INDEX(Final_Res_MapbySub!$AU$5:$AU$324,MATCH(1,($B274=Final_Res_MapbySub!$B$5:$B$324)*($C274=Final_Res_MapbySub!$C$5:$C$324),0))</f>
        <v>0</v>
      </c>
      <c r="M274" s="383">
        <v>0</v>
      </c>
      <c r="N274" s="384">
        <f t="shared" si="50"/>
        <v>0</v>
      </c>
      <c r="O274" s="185" cm="1">
        <f t="array" ref="O274">INDEX(Final_Res_MapbySub!$BW$5:$BW$324,MATCH(1,($B274=Final_Res_MapbySub!$B$5:$B$324)*($C274=Final_Res_MapbySub!$C$5:$C$324),0))</f>
        <v>9.92</v>
      </c>
      <c r="P274" s="385">
        <v>0</v>
      </c>
      <c r="Q274" s="187">
        <f t="shared" si="51"/>
        <v>9.92</v>
      </c>
      <c r="S274" s="478" cm="1">
        <f t="array" ref="S274">INDEX([2]Mapping_bySub!$O$6:$O$304,MATCH(1,($B274=[2]Mapping_bySub!$B$6:$B$304)*($C274=[2]Mapping_bySub!$C$6:$C$304)*($E274=[2]Mapping_bySub!$E$6:$E$304),0))</f>
        <v>9.92</v>
      </c>
      <c r="T274" s="389" cm="1">
        <f t="array" ref="T274">INDEX([2]Mapping_bySub!$P$6:$P$304,MATCH(1,($B274=[2]Mapping_bySub!$B$6:$B$304)*($C274=[2]Mapping_bySub!$C$6:$C$304)*($E274=[2]Mapping_bySub!$E$6:$E$304),0))</f>
        <v>0</v>
      </c>
      <c r="U274" s="390" cm="1">
        <f t="array" ref="U274">INDEX([2]Mapping_bySub!$Q$6:$Q$304,MATCH(1,($B274=[2]Mapping_bySub!$B$6:$B$304)*($C274=[2]Mapping_bySub!$C$6:$C$304)*($E274=[2]Mapping_bySub!$E$6:$E$304),0))</f>
        <v>9.92</v>
      </c>
      <c r="V274" s="391">
        <f t="shared" si="52"/>
        <v>0</v>
      </c>
      <c r="W274" s="392">
        <f t="shared" si="53"/>
        <v>0</v>
      </c>
      <c r="X274" s="393">
        <f t="shared" si="54"/>
        <v>0</v>
      </c>
    </row>
    <row r="275" spans="1:24" hidden="1" x14ac:dyDescent="0.35">
      <c r="A275" t="s">
        <v>25</v>
      </c>
      <c r="B275" t="s">
        <v>601</v>
      </c>
      <c r="C275" s="140">
        <v>115</v>
      </c>
      <c r="D275" s="136"/>
      <c r="E275" t="s">
        <v>4</v>
      </c>
      <c r="F275" s="183" cm="1">
        <f t="array" ref="F275">INDEX(Final_Res_MapbySub!$CY$5:$CY$324,MATCH(1,($B275=Final_Res_MapbySub!$B$5:$B$324)*($C275=Final_Res_MapbySub!$C$5:$C$324),0))</f>
        <v>2.85</v>
      </c>
      <c r="G275" s="144">
        <v>0</v>
      </c>
      <c r="H275" s="181">
        <f t="shared" si="45"/>
        <v>2.85</v>
      </c>
      <c r="I275" s="379" cm="1">
        <f t="array" ref="I275">INDEX(Final_Res_MapbySub!$S$5:$S$324,MATCH(1,($B275=Final_Res_MapbySub!$B$5:$B$324)*($C275=Final_Res_MapbySub!$C$5:$C$324),0))</f>
        <v>0</v>
      </c>
      <c r="J275" s="380">
        <v>0</v>
      </c>
      <c r="K275" s="381">
        <f t="shared" si="49"/>
        <v>0</v>
      </c>
      <c r="L275" s="382" cm="1">
        <f t="array" ref="L275">INDEX(Final_Res_MapbySub!$AU$5:$AU$324,MATCH(1,($B275=Final_Res_MapbySub!$B$5:$B$324)*($C275=Final_Res_MapbySub!$C$5:$C$324),0))</f>
        <v>0</v>
      </c>
      <c r="M275" s="383">
        <v>0</v>
      </c>
      <c r="N275" s="384">
        <f t="shared" si="50"/>
        <v>0</v>
      </c>
      <c r="O275" s="185" cm="1">
        <f t="array" ref="O275">INDEX(Final_Res_MapbySub!$BW$5:$BW$324,MATCH(1,($B275=Final_Res_MapbySub!$B$5:$B$324)*($C275=Final_Res_MapbySub!$C$5:$C$324),0))</f>
        <v>2.85</v>
      </c>
      <c r="P275" s="385">
        <v>0</v>
      </c>
      <c r="Q275" s="187">
        <f t="shared" si="51"/>
        <v>2.85</v>
      </c>
      <c r="S275" s="478" cm="1">
        <f t="array" ref="S275">INDEX([2]Mapping_bySub!$O$6:$O$304,MATCH(1,($B275=[2]Mapping_bySub!$B$6:$B$304)*($C275=[2]Mapping_bySub!$C$6:$C$304)*($E275=[2]Mapping_bySub!$E$6:$E$304),0))</f>
        <v>2.85</v>
      </c>
      <c r="T275" s="389" cm="1">
        <f t="array" ref="T275">INDEX([2]Mapping_bySub!$P$6:$P$304,MATCH(1,($B275=[2]Mapping_bySub!$B$6:$B$304)*($C275=[2]Mapping_bySub!$C$6:$C$304)*($E275=[2]Mapping_bySub!$E$6:$E$304),0))</f>
        <v>0</v>
      </c>
      <c r="U275" s="390" cm="1">
        <f t="array" ref="U275">INDEX([2]Mapping_bySub!$Q$6:$Q$304,MATCH(1,($B275=[2]Mapping_bySub!$B$6:$B$304)*($C275=[2]Mapping_bySub!$C$6:$C$304)*($E275=[2]Mapping_bySub!$E$6:$E$304),0))</f>
        <v>2.85</v>
      </c>
      <c r="V275" s="391">
        <f t="shared" si="52"/>
        <v>0</v>
      </c>
      <c r="W275" s="392">
        <f t="shared" si="53"/>
        <v>0</v>
      </c>
      <c r="X275" s="393">
        <f t="shared" si="54"/>
        <v>0</v>
      </c>
    </row>
    <row r="276" spans="1:24" hidden="1" x14ac:dyDescent="0.35">
      <c r="A276" t="s">
        <v>25</v>
      </c>
      <c r="B276" t="s">
        <v>110</v>
      </c>
      <c r="C276" s="140">
        <v>230</v>
      </c>
      <c r="D276" s="136"/>
      <c r="E276" t="s">
        <v>4</v>
      </c>
      <c r="F276" s="183" cm="1">
        <f t="array" ref="F276">INDEX(Final_Res_MapbySub!$CY$5:$CY$324,MATCH(1,($B276=Final_Res_MapbySub!$B$5:$B$324)*($C276=Final_Res_MapbySub!$C$5:$C$324),0))</f>
        <v>7</v>
      </c>
      <c r="G276" s="144">
        <v>0</v>
      </c>
      <c r="H276" s="181">
        <f t="shared" si="45"/>
        <v>7</v>
      </c>
      <c r="I276" s="379" cm="1">
        <f t="array" ref="I276">INDEX(Final_Res_MapbySub!$S$5:$S$324,MATCH(1,($B276=Final_Res_MapbySub!$B$5:$B$324)*($C276=Final_Res_MapbySub!$C$5:$C$324),0))</f>
        <v>0</v>
      </c>
      <c r="J276" s="380">
        <v>0</v>
      </c>
      <c r="K276" s="381">
        <f t="shared" si="49"/>
        <v>0</v>
      </c>
      <c r="L276" s="382" cm="1">
        <f t="array" ref="L276">INDEX(Final_Res_MapbySub!$AU$5:$AU$324,MATCH(1,($B276=Final_Res_MapbySub!$B$5:$B$324)*($C276=Final_Res_MapbySub!$C$5:$C$324),0))</f>
        <v>0</v>
      </c>
      <c r="M276" s="383">
        <v>0</v>
      </c>
      <c r="N276" s="384">
        <f t="shared" si="50"/>
        <v>0</v>
      </c>
      <c r="O276" s="185" cm="1">
        <f t="array" ref="O276">INDEX(Final_Res_MapbySub!$BW$5:$BW$324,MATCH(1,($B276=Final_Res_MapbySub!$B$5:$B$324)*($C276=Final_Res_MapbySub!$C$5:$C$324),0))</f>
        <v>7</v>
      </c>
      <c r="P276" s="385">
        <v>0</v>
      </c>
      <c r="Q276" s="187">
        <f t="shared" si="51"/>
        <v>7</v>
      </c>
      <c r="S276" s="478" cm="1">
        <f t="array" ref="S276">INDEX([2]Mapping_bySub!$O$6:$O$304,MATCH(1,($B276=[2]Mapping_bySub!$B$6:$B$304)*($C276=[2]Mapping_bySub!$C$6:$C$304)*($E276=[2]Mapping_bySub!$E$6:$E$304),0))</f>
        <v>7</v>
      </c>
      <c r="T276" s="389" cm="1">
        <f t="array" ref="T276">INDEX([2]Mapping_bySub!$P$6:$P$304,MATCH(1,($B276=[2]Mapping_bySub!$B$6:$B$304)*($C276=[2]Mapping_bySub!$C$6:$C$304)*($E276=[2]Mapping_bySub!$E$6:$E$304),0))</f>
        <v>0</v>
      </c>
      <c r="U276" s="390" cm="1">
        <f t="array" ref="U276">INDEX([2]Mapping_bySub!$Q$6:$Q$304,MATCH(1,($B276=[2]Mapping_bySub!$B$6:$B$304)*($C276=[2]Mapping_bySub!$C$6:$C$304)*($E276=[2]Mapping_bySub!$E$6:$E$304),0))</f>
        <v>7</v>
      </c>
      <c r="V276" s="391">
        <f t="shared" si="52"/>
        <v>0</v>
      </c>
      <c r="W276" s="392">
        <f t="shared" si="53"/>
        <v>0</v>
      </c>
      <c r="X276" s="393">
        <f t="shared" si="54"/>
        <v>0</v>
      </c>
    </row>
    <row r="277" spans="1:24" hidden="1" x14ac:dyDescent="0.35">
      <c r="A277" t="s">
        <v>25</v>
      </c>
      <c r="B277" t="s">
        <v>112</v>
      </c>
      <c r="C277" s="140">
        <v>115</v>
      </c>
      <c r="D277" s="136"/>
      <c r="E277" t="s">
        <v>4</v>
      </c>
      <c r="F277" s="183" cm="1">
        <f t="array" ref="F277">INDEX(Final_Res_MapbySub!$CY$5:$CY$324,MATCH(1,($B277=Final_Res_MapbySub!$B$5:$B$324)*($C277=Final_Res_MapbySub!$C$5:$C$324),0))</f>
        <v>3</v>
      </c>
      <c r="G277" s="144">
        <v>0</v>
      </c>
      <c r="H277" s="181">
        <f t="shared" si="45"/>
        <v>3</v>
      </c>
      <c r="I277" s="379" cm="1">
        <f t="array" ref="I277">INDEX(Final_Res_MapbySub!$S$5:$S$324,MATCH(1,($B277=Final_Res_MapbySub!$B$5:$B$324)*($C277=Final_Res_MapbySub!$C$5:$C$324),0))</f>
        <v>0</v>
      </c>
      <c r="J277" s="380">
        <v>0</v>
      </c>
      <c r="K277" s="381">
        <f t="shared" si="49"/>
        <v>0</v>
      </c>
      <c r="L277" s="382" cm="1">
        <f t="array" ref="L277">INDEX(Final_Res_MapbySub!$AU$5:$AU$324,MATCH(1,($B277=Final_Res_MapbySub!$B$5:$B$324)*($C277=Final_Res_MapbySub!$C$5:$C$324),0))</f>
        <v>0</v>
      </c>
      <c r="M277" s="383">
        <v>0</v>
      </c>
      <c r="N277" s="384">
        <f t="shared" si="50"/>
        <v>0</v>
      </c>
      <c r="O277" s="185" cm="1">
        <f t="array" ref="O277">INDEX(Final_Res_MapbySub!$BW$5:$BW$324,MATCH(1,($B277=Final_Res_MapbySub!$B$5:$B$324)*($C277=Final_Res_MapbySub!$C$5:$C$324),0))</f>
        <v>3</v>
      </c>
      <c r="P277" s="385">
        <v>0</v>
      </c>
      <c r="Q277" s="187">
        <f t="shared" si="51"/>
        <v>3</v>
      </c>
      <c r="S277" s="478" cm="1">
        <f t="array" ref="S277">INDEX([2]Mapping_bySub!$O$6:$O$304,MATCH(1,($B277=[2]Mapping_bySub!$B$6:$B$304)*($C277=[2]Mapping_bySub!$C$6:$C$304)*($E277=[2]Mapping_bySub!$E$6:$E$304),0))</f>
        <v>3</v>
      </c>
      <c r="T277" s="389" cm="1">
        <f t="array" ref="T277">INDEX([2]Mapping_bySub!$P$6:$P$304,MATCH(1,($B277=[2]Mapping_bySub!$B$6:$B$304)*($C277=[2]Mapping_bySub!$C$6:$C$304)*($E277=[2]Mapping_bySub!$E$6:$E$304),0))</f>
        <v>0</v>
      </c>
      <c r="U277" s="390" cm="1">
        <f t="array" ref="U277">INDEX([2]Mapping_bySub!$Q$6:$Q$304,MATCH(1,($B277=[2]Mapping_bySub!$B$6:$B$304)*($C277=[2]Mapping_bySub!$C$6:$C$304)*($E277=[2]Mapping_bySub!$E$6:$E$304),0))</f>
        <v>3</v>
      </c>
      <c r="V277" s="391">
        <f t="shared" si="52"/>
        <v>0</v>
      </c>
      <c r="W277" s="392">
        <f t="shared" si="53"/>
        <v>0</v>
      </c>
      <c r="X277" s="393">
        <f t="shared" si="54"/>
        <v>0</v>
      </c>
    </row>
    <row r="278" spans="1:24" hidden="1" x14ac:dyDescent="0.35">
      <c r="A278" t="s">
        <v>31</v>
      </c>
      <c r="B278" t="s">
        <v>117</v>
      </c>
      <c r="C278" s="140">
        <v>115</v>
      </c>
      <c r="D278" s="136"/>
      <c r="E278" t="s">
        <v>4</v>
      </c>
      <c r="F278" s="183" cm="1">
        <f t="array" ref="F278">INDEX(Final_Res_MapbySub!$CY$5:$CY$324,MATCH(1,($B278=Final_Res_MapbySub!$B$5:$B$324)*($C278=Final_Res_MapbySub!$C$5:$C$324),0))</f>
        <v>2.7</v>
      </c>
      <c r="G278" s="144">
        <v>0</v>
      </c>
      <c r="H278" s="181">
        <f t="shared" si="45"/>
        <v>2.7</v>
      </c>
      <c r="I278" s="379" cm="1">
        <f t="array" ref="I278">INDEX(Final_Res_MapbySub!$S$5:$S$324,MATCH(1,($B278=Final_Res_MapbySub!$B$5:$B$324)*($C278=Final_Res_MapbySub!$C$5:$C$324),0))</f>
        <v>0</v>
      </c>
      <c r="J278" s="380">
        <v>0</v>
      </c>
      <c r="K278" s="381">
        <f t="shared" si="49"/>
        <v>0</v>
      </c>
      <c r="L278" s="382" cm="1">
        <f t="array" ref="L278">INDEX(Final_Res_MapbySub!$AU$5:$AU$324,MATCH(1,($B278=Final_Res_MapbySub!$B$5:$B$324)*($C278=Final_Res_MapbySub!$C$5:$C$324),0))</f>
        <v>2.7</v>
      </c>
      <c r="M278" s="383">
        <v>0</v>
      </c>
      <c r="N278" s="384">
        <f t="shared" si="50"/>
        <v>2.7</v>
      </c>
      <c r="O278" s="185" cm="1">
        <f t="array" ref="O278">INDEX(Final_Res_MapbySub!$BW$5:$BW$324,MATCH(1,($B278=Final_Res_MapbySub!$B$5:$B$324)*($C278=Final_Res_MapbySub!$C$5:$C$324),0))</f>
        <v>0</v>
      </c>
      <c r="P278" s="385">
        <v>0</v>
      </c>
      <c r="Q278" s="187">
        <f t="shared" si="51"/>
        <v>0</v>
      </c>
      <c r="S278" s="478" cm="1">
        <f t="array" ref="S278">INDEX([2]Mapping_bySub!$O$6:$O$304,MATCH(1,($B278=[2]Mapping_bySub!$B$6:$B$304)*($C278=[2]Mapping_bySub!$C$6:$C$304)*($E278=[2]Mapping_bySub!$E$6:$E$304),0))</f>
        <v>0</v>
      </c>
      <c r="T278" s="389" cm="1">
        <f t="array" ref="T278">INDEX([2]Mapping_bySub!$P$6:$P$304,MATCH(1,($B278=[2]Mapping_bySub!$B$6:$B$304)*($C278=[2]Mapping_bySub!$C$6:$C$304)*($E278=[2]Mapping_bySub!$E$6:$E$304),0))</f>
        <v>0</v>
      </c>
      <c r="U278" s="390" cm="1">
        <f t="array" ref="U278">INDEX([2]Mapping_bySub!$Q$6:$Q$304,MATCH(1,($B278=[2]Mapping_bySub!$B$6:$B$304)*($C278=[2]Mapping_bySub!$C$6:$C$304)*($E278=[2]Mapping_bySub!$E$6:$E$304),0))</f>
        <v>0</v>
      </c>
      <c r="V278" s="391">
        <f t="shared" si="52"/>
        <v>0</v>
      </c>
      <c r="W278" s="392">
        <f t="shared" si="53"/>
        <v>0</v>
      </c>
      <c r="X278" s="393">
        <f t="shared" si="54"/>
        <v>0</v>
      </c>
    </row>
    <row r="279" spans="1:24" hidden="1" x14ac:dyDescent="0.35">
      <c r="A279" t="s">
        <v>25</v>
      </c>
      <c r="B279" t="s">
        <v>118</v>
      </c>
      <c r="C279" s="140">
        <v>230</v>
      </c>
      <c r="D279" s="136"/>
      <c r="E279" t="s">
        <v>4</v>
      </c>
      <c r="F279" s="183" cm="1">
        <f t="array" ref="F279">INDEX(Final_Res_MapbySub!$CY$5:$CY$324,MATCH(1,($B279=Final_Res_MapbySub!$B$5:$B$324)*($C279=Final_Res_MapbySub!$C$5:$C$324),0))</f>
        <v>14.5</v>
      </c>
      <c r="G279" s="144">
        <v>0</v>
      </c>
      <c r="H279" s="181">
        <f t="shared" si="45"/>
        <v>14.5</v>
      </c>
      <c r="I279" s="379" cm="1">
        <f t="array" ref="I279">INDEX(Final_Res_MapbySub!$S$5:$S$324,MATCH(1,($B279=Final_Res_MapbySub!$B$5:$B$324)*($C279=Final_Res_MapbySub!$C$5:$C$324),0))</f>
        <v>0</v>
      </c>
      <c r="J279" s="380">
        <v>0</v>
      </c>
      <c r="K279" s="381">
        <f t="shared" si="49"/>
        <v>0</v>
      </c>
      <c r="L279" s="382" cm="1">
        <f t="array" ref="L279">INDEX(Final_Res_MapbySub!$AU$5:$AU$324,MATCH(1,($B279=Final_Res_MapbySub!$B$5:$B$324)*($C279=Final_Res_MapbySub!$C$5:$C$324),0))</f>
        <v>0</v>
      </c>
      <c r="M279" s="383">
        <v>0</v>
      </c>
      <c r="N279" s="384">
        <f t="shared" si="50"/>
        <v>0</v>
      </c>
      <c r="O279" s="185" cm="1">
        <f t="array" ref="O279">INDEX(Final_Res_MapbySub!$BW$5:$BW$324,MATCH(1,($B279=Final_Res_MapbySub!$B$5:$B$324)*($C279=Final_Res_MapbySub!$C$5:$C$324),0))</f>
        <v>14.5</v>
      </c>
      <c r="P279" s="385">
        <v>0</v>
      </c>
      <c r="Q279" s="187">
        <f t="shared" si="51"/>
        <v>14.5</v>
      </c>
      <c r="S279" s="478" cm="1">
        <f t="array" ref="S279">INDEX([2]Mapping_bySub!$O$6:$O$304,MATCH(1,($B279=[2]Mapping_bySub!$B$6:$B$304)*($C279=[2]Mapping_bySub!$C$6:$C$304)*($E279=[2]Mapping_bySub!$E$6:$E$304),0))</f>
        <v>14.5</v>
      </c>
      <c r="T279" s="389" cm="1">
        <f t="array" ref="T279">INDEX([2]Mapping_bySub!$P$6:$P$304,MATCH(1,($B279=[2]Mapping_bySub!$B$6:$B$304)*($C279=[2]Mapping_bySub!$C$6:$C$304)*($E279=[2]Mapping_bySub!$E$6:$E$304),0))</f>
        <v>0</v>
      </c>
      <c r="U279" s="390" cm="1">
        <f t="array" ref="U279">INDEX([2]Mapping_bySub!$Q$6:$Q$304,MATCH(1,($B279=[2]Mapping_bySub!$B$6:$B$304)*($C279=[2]Mapping_bySub!$C$6:$C$304)*($E279=[2]Mapping_bySub!$E$6:$E$304),0))</f>
        <v>14.5</v>
      </c>
      <c r="V279" s="391">
        <f t="shared" si="52"/>
        <v>0</v>
      </c>
      <c r="W279" s="392">
        <f t="shared" si="53"/>
        <v>0</v>
      </c>
      <c r="X279" s="393">
        <f t="shared" si="54"/>
        <v>0</v>
      </c>
    </row>
    <row r="280" spans="1:24" hidden="1" x14ac:dyDescent="0.35">
      <c r="A280" t="s">
        <v>19</v>
      </c>
      <c r="B280" t="s">
        <v>628</v>
      </c>
      <c r="C280" s="140">
        <v>115</v>
      </c>
      <c r="D280" s="136"/>
      <c r="E280" t="s">
        <v>4</v>
      </c>
      <c r="F280" s="183" cm="1">
        <f t="array" ref="F280">INDEX(Final_Res_MapbySub!$CY$5:$CY$324,MATCH(1,($B280=Final_Res_MapbySub!$B$5:$B$324)*($C280=Final_Res_MapbySub!$C$5:$C$324),0))</f>
        <v>3</v>
      </c>
      <c r="G280" s="144">
        <v>0</v>
      </c>
      <c r="H280" s="181">
        <f t="shared" si="45"/>
        <v>3</v>
      </c>
      <c r="I280" s="379" cm="1">
        <f t="array" ref="I280">INDEX(Final_Res_MapbySub!$S$5:$S$324,MATCH(1,($B280=Final_Res_MapbySub!$B$5:$B$324)*($C280=Final_Res_MapbySub!$C$5:$C$324),0))</f>
        <v>0</v>
      </c>
      <c r="J280" s="380">
        <v>0</v>
      </c>
      <c r="K280" s="381">
        <f t="shared" si="49"/>
        <v>0</v>
      </c>
      <c r="L280" s="382" cm="1">
        <f t="array" ref="L280">INDEX(Final_Res_MapbySub!$AU$5:$AU$324,MATCH(1,($B280=Final_Res_MapbySub!$B$5:$B$324)*($C280=Final_Res_MapbySub!$C$5:$C$324),0))</f>
        <v>0</v>
      </c>
      <c r="M280" s="383">
        <v>0</v>
      </c>
      <c r="N280" s="384">
        <f t="shared" si="50"/>
        <v>0</v>
      </c>
      <c r="O280" s="185" cm="1">
        <f t="array" ref="O280">INDEX(Final_Res_MapbySub!$BW$5:$BW$324,MATCH(1,($B280=Final_Res_MapbySub!$B$5:$B$324)*($C280=Final_Res_MapbySub!$C$5:$C$324),0))</f>
        <v>3</v>
      </c>
      <c r="P280" s="385">
        <v>0</v>
      </c>
      <c r="Q280" s="187">
        <f t="shared" si="51"/>
        <v>3</v>
      </c>
      <c r="S280" s="478" cm="1">
        <f t="array" ref="S280">INDEX([2]Mapping_bySub!$O$6:$O$304,MATCH(1,($B280=[2]Mapping_bySub!$B$6:$B$304)*($C280=[2]Mapping_bySub!$C$6:$C$304)*($E280=[2]Mapping_bySub!$E$6:$E$304),0))</f>
        <v>3</v>
      </c>
      <c r="T280" s="389" cm="1">
        <f t="array" ref="T280">INDEX([2]Mapping_bySub!$P$6:$P$304,MATCH(1,($B280=[2]Mapping_bySub!$B$6:$B$304)*($C280=[2]Mapping_bySub!$C$6:$C$304)*($E280=[2]Mapping_bySub!$E$6:$E$304),0))</f>
        <v>0</v>
      </c>
      <c r="U280" s="390" cm="1">
        <f t="array" ref="U280">INDEX([2]Mapping_bySub!$Q$6:$Q$304,MATCH(1,($B280=[2]Mapping_bySub!$B$6:$B$304)*($C280=[2]Mapping_bySub!$C$6:$C$304)*($E280=[2]Mapping_bySub!$E$6:$E$304),0))</f>
        <v>3</v>
      </c>
      <c r="V280" s="391">
        <f t="shared" si="52"/>
        <v>0</v>
      </c>
      <c r="W280" s="392">
        <f t="shared" si="53"/>
        <v>0</v>
      </c>
      <c r="X280" s="393">
        <f t="shared" si="54"/>
        <v>0</v>
      </c>
    </row>
    <row r="281" spans="1:24" hidden="1" x14ac:dyDescent="0.35">
      <c r="A281" t="s">
        <v>17</v>
      </c>
      <c r="B281" t="s">
        <v>125</v>
      </c>
      <c r="C281" s="140">
        <v>230</v>
      </c>
      <c r="D281" s="136"/>
      <c r="E281" t="s">
        <v>4</v>
      </c>
      <c r="F281" s="183" cm="1">
        <f t="array" ref="F281">INDEX(Final_Res_MapbySub!$CY$5:$CY$324,MATCH(1,($B281=Final_Res_MapbySub!$B$5:$B$324)*($C281=Final_Res_MapbySub!$C$5:$C$324),0))</f>
        <v>2</v>
      </c>
      <c r="G281" s="144">
        <v>0</v>
      </c>
      <c r="H281" s="181">
        <f t="shared" si="45"/>
        <v>2</v>
      </c>
      <c r="I281" s="379" cm="1">
        <f t="array" ref="I281">INDEX(Final_Res_MapbySub!$S$5:$S$324,MATCH(1,($B281=Final_Res_MapbySub!$B$5:$B$324)*($C281=Final_Res_MapbySub!$C$5:$C$324),0))</f>
        <v>0</v>
      </c>
      <c r="J281" s="380">
        <v>0</v>
      </c>
      <c r="K281" s="381">
        <f t="shared" si="49"/>
        <v>0</v>
      </c>
      <c r="L281" s="382" cm="1">
        <f t="array" ref="L281">INDEX(Final_Res_MapbySub!$AU$5:$AU$324,MATCH(1,($B281=Final_Res_MapbySub!$B$5:$B$324)*($C281=Final_Res_MapbySub!$C$5:$C$324),0))</f>
        <v>0</v>
      </c>
      <c r="M281" s="383">
        <v>0</v>
      </c>
      <c r="N281" s="384">
        <f t="shared" si="50"/>
        <v>0</v>
      </c>
      <c r="O281" s="185" cm="1">
        <f t="array" ref="O281">INDEX(Final_Res_MapbySub!$BW$5:$BW$324,MATCH(1,($B281=Final_Res_MapbySub!$B$5:$B$324)*($C281=Final_Res_MapbySub!$C$5:$C$324),0))</f>
        <v>2</v>
      </c>
      <c r="P281" s="385">
        <v>0</v>
      </c>
      <c r="Q281" s="187">
        <f t="shared" si="51"/>
        <v>2</v>
      </c>
      <c r="S281" s="478" cm="1">
        <f t="array" ref="S281">INDEX([2]Mapping_bySub!$O$6:$O$304,MATCH(1,($B281=[2]Mapping_bySub!$B$6:$B$304)*($C281=[2]Mapping_bySub!$C$6:$C$304)*($E281=[2]Mapping_bySub!$E$6:$E$304),0))</f>
        <v>2</v>
      </c>
      <c r="T281" s="389" cm="1">
        <f t="array" ref="T281">INDEX([2]Mapping_bySub!$P$6:$P$304,MATCH(1,($B281=[2]Mapping_bySub!$B$6:$B$304)*($C281=[2]Mapping_bySub!$C$6:$C$304)*($E281=[2]Mapping_bySub!$E$6:$E$304),0))</f>
        <v>0</v>
      </c>
      <c r="U281" s="390" cm="1">
        <f t="array" ref="U281">INDEX([2]Mapping_bySub!$Q$6:$Q$304,MATCH(1,($B281=[2]Mapping_bySub!$B$6:$B$304)*($C281=[2]Mapping_bySub!$C$6:$C$304)*($E281=[2]Mapping_bySub!$E$6:$E$304),0))</f>
        <v>2</v>
      </c>
      <c r="V281" s="391">
        <f t="shared" si="52"/>
        <v>0</v>
      </c>
      <c r="W281" s="392">
        <f t="shared" si="53"/>
        <v>0</v>
      </c>
      <c r="X281" s="393">
        <f t="shared" si="54"/>
        <v>0</v>
      </c>
    </row>
    <row r="282" spans="1:24" hidden="1" x14ac:dyDescent="0.35">
      <c r="A282" t="s">
        <v>25</v>
      </c>
      <c r="B282" t="s">
        <v>642</v>
      </c>
      <c r="C282" s="140">
        <v>115</v>
      </c>
      <c r="D282" s="136"/>
      <c r="E282" t="s">
        <v>4</v>
      </c>
      <c r="F282" s="183" cm="1">
        <f t="array" ref="F282">INDEX(Final_Res_MapbySub!$CY$5:$CY$324,MATCH(1,($B282=Final_Res_MapbySub!$B$5:$B$324)*($C282=Final_Res_MapbySub!$C$5:$C$324),0))</f>
        <v>1</v>
      </c>
      <c r="G282" s="144">
        <v>0</v>
      </c>
      <c r="H282" s="181">
        <f t="shared" si="45"/>
        <v>1</v>
      </c>
      <c r="I282" s="379" cm="1">
        <f t="array" ref="I282">INDEX(Final_Res_MapbySub!$S$5:$S$324,MATCH(1,($B282=Final_Res_MapbySub!$B$5:$B$324)*($C282=Final_Res_MapbySub!$C$5:$C$324),0))</f>
        <v>0</v>
      </c>
      <c r="J282" s="380">
        <v>0</v>
      </c>
      <c r="K282" s="381">
        <f t="shared" si="49"/>
        <v>0</v>
      </c>
      <c r="L282" s="382" cm="1">
        <f t="array" ref="L282">INDEX(Final_Res_MapbySub!$AU$5:$AU$324,MATCH(1,($B282=Final_Res_MapbySub!$B$5:$B$324)*($C282=Final_Res_MapbySub!$C$5:$C$324),0))</f>
        <v>0</v>
      </c>
      <c r="M282" s="383">
        <v>0</v>
      </c>
      <c r="N282" s="384">
        <f t="shared" si="50"/>
        <v>0</v>
      </c>
      <c r="O282" s="185" cm="1">
        <f t="array" ref="O282">INDEX(Final_Res_MapbySub!$BW$5:$BW$324,MATCH(1,($B282=Final_Res_MapbySub!$B$5:$B$324)*($C282=Final_Res_MapbySub!$C$5:$C$324),0))</f>
        <v>1</v>
      </c>
      <c r="P282" s="385">
        <v>0</v>
      </c>
      <c r="Q282" s="187">
        <f t="shared" si="51"/>
        <v>1</v>
      </c>
      <c r="S282" s="478" cm="1">
        <f t="array" ref="S282">INDEX([2]Mapping_bySub!$O$6:$O$304,MATCH(1,($B282=[2]Mapping_bySub!$B$6:$B$304)*($C282=[2]Mapping_bySub!$C$6:$C$304)*($E282=[2]Mapping_bySub!$E$6:$E$304),0))</f>
        <v>1</v>
      </c>
      <c r="T282" s="389" cm="1">
        <f t="array" ref="T282">INDEX([2]Mapping_bySub!$P$6:$P$304,MATCH(1,($B282=[2]Mapping_bySub!$B$6:$B$304)*($C282=[2]Mapping_bySub!$C$6:$C$304)*($E282=[2]Mapping_bySub!$E$6:$E$304),0))</f>
        <v>0</v>
      </c>
      <c r="U282" s="390" cm="1">
        <f t="array" ref="U282">INDEX([2]Mapping_bySub!$Q$6:$Q$304,MATCH(1,($B282=[2]Mapping_bySub!$B$6:$B$304)*($C282=[2]Mapping_bySub!$C$6:$C$304)*($E282=[2]Mapping_bySub!$E$6:$E$304),0))</f>
        <v>1</v>
      </c>
      <c r="V282" s="391">
        <f t="shared" si="52"/>
        <v>0</v>
      </c>
      <c r="W282" s="392">
        <f t="shared" si="53"/>
        <v>0</v>
      </c>
      <c r="X282" s="393">
        <f t="shared" si="54"/>
        <v>0</v>
      </c>
    </row>
    <row r="283" spans="1:24" hidden="1" x14ac:dyDescent="0.35">
      <c r="A283" t="s">
        <v>25</v>
      </c>
      <c r="B283" t="s">
        <v>647</v>
      </c>
      <c r="C283" s="140">
        <v>115</v>
      </c>
      <c r="D283" s="136"/>
      <c r="E283" t="s">
        <v>4</v>
      </c>
      <c r="F283" s="183" cm="1">
        <f t="array" ref="F283">INDEX(Final_Res_MapbySub!$CY$5:$CY$324,MATCH(1,($B283=Final_Res_MapbySub!$B$5:$B$324)*($C283=Final_Res_MapbySub!$C$5:$C$324),0))</f>
        <v>2</v>
      </c>
      <c r="G283" s="144">
        <v>0</v>
      </c>
      <c r="H283" s="181">
        <f t="shared" si="45"/>
        <v>2</v>
      </c>
      <c r="I283" s="379" cm="1">
        <f t="array" ref="I283">INDEX(Final_Res_MapbySub!$S$5:$S$324,MATCH(1,($B283=Final_Res_MapbySub!$B$5:$B$324)*($C283=Final_Res_MapbySub!$C$5:$C$324),0))</f>
        <v>0</v>
      </c>
      <c r="J283" s="380">
        <v>0</v>
      </c>
      <c r="K283" s="381">
        <f t="shared" si="49"/>
        <v>0</v>
      </c>
      <c r="L283" s="382" cm="1">
        <f t="array" ref="L283">INDEX(Final_Res_MapbySub!$AU$5:$AU$324,MATCH(1,($B283=Final_Res_MapbySub!$B$5:$B$324)*($C283=Final_Res_MapbySub!$C$5:$C$324),0))</f>
        <v>0</v>
      </c>
      <c r="M283" s="383">
        <v>0</v>
      </c>
      <c r="N283" s="384">
        <f t="shared" si="50"/>
        <v>0</v>
      </c>
      <c r="O283" s="185" cm="1">
        <f t="array" ref="O283">INDEX(Final_Res_MapbySub!$BW$5:$BW$324,MATCH(1,($B283=Final_Res_MapbySub!$B$5:$B$324)*($C283=Final_Res_MapbySub!$C$5:$C$324),0))</f>
        <v>2</v>
      </c>
      <c r="P283" s="385">
        <v>0</v>
      </c>
      <c r="Q283" s="187">
        <f t="shared" si="51"/>
        <v>2</v>
      </c>
      <c r="S283" s="478" cm="1">
        <f t="array" ref="S283">INDEX([2]Mapping_bySub!$O$6:$O$304,MATCH(1,($B283=[2]Mapping_bySub!$B$6:$B$304)*($C283=[2]Mapping_bySub!$C$6:$C$304)*($E283=[2]Mapping_bySub!$E$6:$E$304),0))</f>
        <v>2</v>
      </c>
      <c r="T283" s="389" cm="1">
        <f t="array" ref="T283">INDEX([2]Mapping_bySub!$P$6:$P$304,MATCH(1,($B283=[2]Mapping_bySub!$B$6:$B$304)*($C283=[2]Mapping_bySub!$C$6:$C$304)*($E283=[2]Mapping_bySub!$E$6:$E$304),0))</f>
        <v>0</v>
      </c>
      <c r="U283" s="390" cm="1">
        <f t="array" ref="U283">INDEX([2]Mapping_bySub!$Q$6:$Q$304,MATCH(1,($B283=[2]Mapping_bySub!$B$6:$B$304)*($C283=[2]Mapping_bySub!$C$6:$C$304)*($E283=[2]Mapping_bySub!$E$6:$E$304),0))</f>
        <v>2</v>
      </c>
      <c r="V283" s="391">
        <f t="shared" si="52"/>
        <v>0</v>
      </c>
      <c r="W283" s="392">
        <f t="shared" si="53"/>
        <v>0</v>
      </c>
      <c r="X283" s="393">
        <f t="shared" si="54"/>
        <v>0</v>
      </c>
    </row>
    <row r="284" spans="1:24" hidden="1" x14ac:dyDescent="0.35">
      <c r="A284" t="s">
        <v>42</v>
      </c>
      <c r="B284" t="s">
        <v>142</v>
      </c>
      <c r="C284" s="140">
        <v>230</v>
      </c>
      <c r="D284" s="136"/>
      <c r="E284" t="s">
        <v>4</v>
      </c>
      <c r="F284" s="183" cm="1">
        <f t="array" ref="F284">INDEX(Final_Res_MapbySub!$CY$5:$CY$324,MATCH(1,($B284=Final_Res_MapbySub!$B$5:$B$324)*($C284=Final_Res_MapbySub!$C$5:$C$324),0))</f>
        <v>2.6</v>
      </c>
      <c r="G284" s="144">
        <v>0</v>
      </c>
      <c r="H284" s="181">
        <f t="shared" si="45"/>
        <v>2.6</v>
      </c>
      <c r="I284" s="379" cm="1">
        <f t="array" ref="I284">INDEX(Final_Res_MapbySub!$S$5:$S$324,MATCH(1,($B284=Final_Res_MapbySub!$B$5:$B$324)*($C284=Final_Res_MapbySub!$C$5:$C$324),0))</f>
        <v>0</v>
      </c>
      <c r="J284" s="380">
        <v>0</v>
      </c>
      <c r="K284" s="381">
        <f t="shared" si="49"/>
        <v>0</v>
      </c>
      <c r="L284" s="382" cm="1">
        <f t="array" ref="L284">INDEX(Final_Res_MapbySub!$AU$5:$AU$324,MATCH(1,($B284=Final_Res_MapbySub!$B$5:$B$324)*($C284=Final_Res_MapbySub!$C$5:$C$324),0))</f>
        <v>2.6</v>
      </c>
      <c r="M284" s="383">
        <v>0</v>
      </c>
      <c r="N284" s="384">
        <f t="shared" si="50"/>
        <v>2.6</v>
      </c>
      <c r="O284" s="185" cm="1">
        <f t="array" ref="O284">INDEX(Final_Res_MapbySub!$BW$5:$BW$324,MATCH(1,($B284=Final_Res_MapbySub!$B$5:$B$324)*($C284=Final_Res_MapbySub!$C$5:$C$324),0))</f>
        <v>0</v>
      </c>
      <c r="P284" s="385">
        <v>0</v>
      </c>
      <c r="Q284" s="187">
        <f t="shared" si="51"/>
        <v>0</v>
      </c>
      <c r="S284" s="478" cm="1">
        <f t="array" ref="S284">INDEX([2]Mapping_bySub!$O$6:$O$304,MATCH(1,($B284=[2]Mapping_bySub!$B$6:$B$304)*($C284=[2]Mapping_bySub!$C$6:$C$304)*($E284=[2]Mapping_bySub!$E$6:$E$304),0))</f>
        <v>0</v>
      </c>
      <c r="T284" s="389" cm="1">
        <f t="array" ref="T284">INDEX([2]Mapping_bySub!$P$6:$P$304,MATCH(1,($B284=[2]Mapping_bySub!$B$6:$B$304)*($C284=[2]Mapping_bySub!$C$6:$C$304)*($E284=[2]Mapping_bySub!$E$6:$E$304),0))</f>
        <v>0</v>
      </c>
      <c r="U284" s="390" cm="1">
        <f t="array" ref="U284">INDEX([2]Mapping_bySub!$Q$6:$Q$304,MATCH(1,($B284=[2]Mapping_bySub!$B$6:$B$304)*($C284=[2]Mapping_bySub!$C$6:$C$304)*($E284=[2]Mapping_bySub!$E$6:$E$304),0))</f>
        <v>0</v>
      </c>
      <c r="V284" s="391">
        <f t="shared" si="52"/>
        <v>0</v>
      </c>
      <c r="W284" s="392">
        <f t="shared" si="53"/>
        <v>0</v>
      </c>
      <c r="X284" s="393">
        <f t="shared" si="54"/>
        <v>0</v>
      </c>
    </row>
    <row r="285" spans="1:24" hidden="1" x14ac:dyDescent="0.35">
      <c r="A285" t="s">
        <v>19</v>
      </c>
      <c r="B285" t="s">
        <v>144</v>
      </c>
      <c r="C285" s="140">
        <v>230</v>
      </c>
      <c r="D285" s="136"/>
      <c r="E285" t="s">
        <v>4</v>
      </c>
      <c r="F285" s="183" cm="1">
        <f t="array" ref="F285">INDEX(Final_Res_MapbySub!$CY$5:$CY$324,MATCH(1,($B285=Final_Res_MapbySub!$B$5:$B$324)*($C285=Final_Res_MapbySub!$C$5:$C$324),0))</f>
        <v>2</v>
      </c>
      <c r="G285" s="144">
        <v>0</v>
      </c>
      <c r="H285" s="181">
        <f t="shared" si="45"/>
        <v>2</v>
      </c>
      <c r="I285" s="379" cm="1">
        <f t="array" ref="I285">INDEX(Final_Res_MapbySub!$S$5:$S$324,MATCH(1,($B285=Final_Res_MapbySub!$B$5:$B$324)*($C285=Final_Res_MapbySub!$C$5:$C$324),0))</f>
        <v>0</v>
      </c>
      <c r="J285" s="380">
        <v>0</v>
      </c>
      <c r="K285" s="381">
        <f t="shared" si="49"/>
        <v>0</v>
      </c>
      <c r="L285" s="382" cm="1">
        <f t="array" ref="L285">INDEX(Final_Res_MapbySub!$AU$5:$AU$324,MATCH(1,($B285=Final_Res_MapbySub!$B$5:$B$324)*($C285=Final_Res_MapbySub!$C$5:$C$324),0))</f>
        <v>0</v>
      </c>
      <c r="M285" s="383">
        <v>0</v>
      </c>
      <c r="N285" s="384">
        <f t="shared" si="50"/>
        <v>0</v>
      </c>
      <c r="O285" s="185" cm="1">
        <f t="array" ref="O285">INDEX(Final_Res_MapbySub!$BW$5:$BW$324,MATCH(1,($B285=Final_Res_MapbySub!$B$5:$B$324)*($C285=Final_Res_MapbySub!$C$5:$C$324),0))</f>
        <v>2</v>
      </c>
      <c r="P285" s="385">
        <v>0</v>
      </c>
      <c r="Q285" s="187">
        <f t="shared" si="51"/>
        <v>2</v>
      </c>
      <c r="S285" s="478" cm="1">
        <f t="array" ref="S285">INDEX([2]Mapping_bySub!$O$6:$O$304,MATCH(1,($B285=[2]Mapping_bySub!$B$6:$B$304)*($C285=[2]Mapping_bySub!$C$6:$C$304)*($E285=[2]Mapping_bySub!$E$6:$E$304),0))</f>
        <v>2</v>
      </c>
      <c r="T285" s="389" cm="1">
        <f t="array" ref="T285">INDEX([2]Mapping_bySub!$P$6:$P$304,MATCH(1,($B285=[2]Mapping_bySub!$B$6:$B$304)*($C285=[2]Mapping_bySub!$C$6:$C$304)*($E285=[2]Mapping_bySub!$E$6:$E$304),0))</f>
        <v>0</v>
      </c>
      <c r="U285" s="390" cm="1">
        <f t="array" ref="U285">INDEX([2]Mapping_bySub!$Q$6:$Q$304,MATCH(1,($B285=[2]Mapping_bySub!$B$6:$B$304)*($C285=[2]Mapping_bySub!$C$6:$C$304)*($E285=[2]Mapping_bySub!$E$6:$E$304),0))</f>
        <v>2</v>
      </c>
      <c r="V285" s="391">
        <f t="shared" si="52"/>
        <v>0</v>
      </c>
      <c r="W285" s="392">
        <f t="shared" si="53"/>
        <v>0</v>
      </c>
      <c r="X285" s="393">
        <f t="shared" si="54"/>
        <v>0</v>
      </c>
    </row>
    <row r="286" spans="1:24" hidden="1" x14ac:dyDescent="0.35">
      <c r="A286" t="s">
        <v>25</v>
      </c>
      <c r="B286" t="s">
        <v>148</v>
      </c>
      <c r="C286" s="140">
        <v>115</v>
      </c>
      <c r="D286" s="136"/>
      <c r="E286" t="s">
        <v>4</v>
      </c>
      <c r="F286" s="183" cm="1">
        <f t="array" ref="F286">INDEX(Final_Res_MapbySub!$CY$5:$CY$324,MATCH(1,($B286=Final_Res_MapbySub!$B$5:$B$324)*($C286=Final_Res_MapbySub!$C$5:$C$324),0))</f>
        <v>3.6</v>
      </c>
      <c r="G286" s="144">
        <v>0</v>
      </c>
      <c r="H286" s="181">
        <f t="shared" si="45"/>
        <v>3.6</v>
      </c>
      <c r="I286" s="379" cm="1">
        <f t="array" ref="I286">INDEX(Final_Res_MapbySub!$S$5:$S$324,MATCH(1,($B286=Final_Res_MapbySub!$B$5:$B$324)*($C286=Final_Res_MapbySub!$C$5:$C$324),0))</f>
        <v>0</v>
      </c>
      <c r="J286" s="380">
        <v>0</v>
      </c>
      <c r="K286" s="381">
        <f t="shared" si="49"/>
        <v>0</v>
      </c>
      <c r="L286" s="382" cm="1">
        <f t="array" ref="L286">INDEX(Final_Res_MapbySub!$AU$5:$AU$324,MATCH(1,($B286=Final_Res_MapbySub!$B$5:$B$324)*($C286=Final_Res_MapbySub!$C$5:$C$324),0))</f>
        <v>0</v>
      </c>
      <c r="M286" s="383">
        <v>0</v>
      </c>
      <c r="N286" s="384">
        <f t="shared" si="50"/>
        <v>0</v>
      </c>
      <c r="O286" s="185" cm="1">
        <f t="array" ref="O286">INDEX(Final_Res_MapbySub!$BW$5:$BW$324,MATCH(1,($B286=Final_Res_MapbySub!$B$5:$B$324)*($C286=Final_Res_MapbySub!$C$5:$C$324),0))</f>
        <v>3.6</v>
      </c>
      <c r="P286" s="385">
        <v>0</v>
      </c>
      <c r="Q286" s="187">
        <f t="shared" si="51"/>
        <v>3.6</v>
      </c>
      <c r="S286" s="478" cm="1">
        <f t="array" ref="S286">INDEX([2]Mapping_bySub!$O$6:$O$304,MATCH(1,($B286=[2]Mapping_bySub!$B$6:$B$304)*($C286=[2]Mapping_bySub!$C$6:$C$304)*($E286=[2]Mapping_bySub!$E$6:$E$304),0))</f>
        <v>3.6</v>
      </c>
      <c r="T286" s="389" cm="1">
        <f t="array" ref="T286">INDEX([2]Mapping_bySub!$P$6:$P$304,MATCH(1,($B286=[2]Mapping_bySub!$B$6:$B$304)*($C286=[2]Mapping_bySub!$C$6:$C$304)*($E286=[2]Mapping_bySub!$E$6:$E$304),0))</f>
        <v>0</v>
      </c>
      <c r="U286" s="390" cm="1">
        <f t="array" ref="U286">INDEX([2]Mapping_bySub!$Q$6:$Q$304,MATCH(1,($B286=[2]Mapping_bySub!$B$6:$B$304)*($C286=[2]Mapping_bySub!$C$6:$C$304)*($E286=[2]Mapping_bySub!$E$6:$E$304),0))</f>
        <v>3.6</v>
      </c>
      <c r="V286" s="391">
        <f t="shared" si="52"/>
        <v>0</v>
      </c>
      <c r="W286" s="392">
        <f t="shared" si="53"/>
        <v>0</v>
      </c>
      <c r="X286" s="393">
        <f t="shared" si="54"/>
        <v>0</v>
      </c>
    </row>
    <row r="287" spans="1:24" hidden="1" x14ac:dyDescent="0.35">
      <c r="A287" t="s">
        <v>36</v>
      </c>
      <c r="B287" t="s">
        <v>514</v>
      </c>
      <c r="C287" s="140">
        <v>138</v>
      </c>
      <c r="D287" s="136"/>
      <c r="E287" t="s">
        <v>3</v>
      </c>
      <c r="F287" s="183" cm="1">
        <f t="array" ref="F287">INDEX(Final_Res_MapbySub!$CX$5:$CX$324,MATCH(1,($B287=Final_Res_MapbySub!$B$5:$B$324)*($C287=Final_Res_MapbySub!$C$5:$C$324),0))</f>
        <v>500</v>
      </c>
      <c r="G287" s="144">
        <v>0</v>
      </c>
      <c r="H287" s="181">
        <f t="shared" ref="H287:H304" si="55">SUM(F287:G287)</f>
        <v>500</v>
      </c>
      <c r="I287" s="379" cm="1">
        <f t="array" ref="I287">INDEX(Final_Res_MapbySub!$R$5:$R$324,MATCH(1,($B287=Final_Res_MapbySub!$B$5:$B$324)*($C287=Final_Res_MapbySub!$C$5:$C$324),0))</f>
        <v>0</v>
      </c>
      <c r="J287" s="380">
        <v>0</v>
      </c>
      <c r="K287" s="381">
        <f t="shared" ref="K287" si="56">SUM(I287:J287)</f>
        <v>0</v>
      </c>
      <c r="L287" s="382" cm="1">
        <f t="array" ref="L287">INDEX(Final_Res_MapbySub!$AT$5:$AT$324,MATCH(1,($B287=Final_Res_MapbySub!$B$5:$B$324)*($C287=Final_Res_MapbySub!$C$5:$C$324),0))</f>
        <v>0</v>
      </c>
      <c r="M287" s="383">
        <v>0</v>
      </c>
      <c r="N287" s="384">
        <f t="shared" si="50"/>
        <v>0</v>
      </c>
      <c r="O287" s="185" cm="1">
        <f t="array" ref="O287">INDEX(Final_Res_MapbySub!$BV$5:$BV$324,MATCH(1,($B287=Final_Res_MapbySub!$B$5:$B$324)*($C287=Final_Res_MapbySub!$C$5:$C$324),0))</f>
        <v>500</v>
      </c>
      <c r="P287" s="385">
        <v>0</v>
      </c>
      <c r="Q287" s="187">
        <f t="shared" si="51"/>
        <v>500</v>
      </c>
      <c r="S287" s="478" cm="1">
        <f t="array" ref="S287">INDEX([2]Mapping_bySub!$O$6:$O$304,MATCH(1,($B287=[2]Mapping_bySub!$B$6:$B$304)*($C287=[2]Mapping_bySub!$C$6:$C$304)*($E287=[2]Mapping_bySub!$E$6:$E$304),0))</f>
        <v>500</v>
      </c>
      <c r="T287" s="389" cm="1">
        <f t="array" ref="T287">INDEX([2]Mapping_bySub!$P$6:$P$304,MATCH(1,($B287=[2]Mapping_bySub!$B$6:$B$304)*($C287=[2]Mapping_bySub!$C$6:$C$304)*($E287=[2]Mapping_bySub!$E$6:$E$304),0))</f>
        <v>0</v>
      </c>
      <c r="U287" s="390" cm="1">
        <f t="array" ref="U287">INDEX([2]Mapping_bySub!$Q$6:$Q$304,MATCH(1,($B287=[2]Mapping_bySub!$B$6:$B$304)*($C287=[2]Mapping_bySub!$C$6:$C$304)*($E287=[2]Mapping_bySub!$E$6:$E$304),0))</f>
        <v>500</v>
      </c>
      <c r="V287" s="391">
        <f t="shared" si="52"/>
        <v>0</v>
      </c>
      <c r="W287" s="392">
        <f t="shared" si="53"/>
        <v>0</v>
      </c>
      <c r="X287" s="393">
        <f t="shared" si="54"/>
        <v>0</v>
      </c>
    </row>
    <row r="288" spans="1:24" hidden="1" x14ac:dyDescent="0.35">
      <c r="A288" t="s">
        <v>31</v>
      </c>
      <c r="B288" t="s">
        <v>41</v>
      </c>
      <c r="C288" s="140">
        <v>115</v>
      </c>
      <c r="D288" s="136" t="s">
        <v>808</v>
      </c>
      <c r="E288" t="s">
        <v>3</v>
      </c>
      <c r="F288" s="183" cm="1">
        <f t="array" ref="F288">INDEX(Final_Res_MapbySub!$CX$5:$CX$324,MATCH(1,($B288=Final_Res_MapbySub!$B$5:$B$324)*($C288=Final_Res_MapbySub!$C$5:$C$324),0))</f>
        <v>53</v>
      </c>
      <c r="G288" s="144">
        <v>0</v>
      </c>
      <c r="H288" s="181">
        <f t="shared" si="55"/>
        <v>53</v>
      </c>
      <c r="I288" s="379" cm="1">
        <f t="array" ref="I288">INDEX(Final_Res_MapbySub!$R$5:$R$324,MATCH(1,($B288=Final_Res_MapbySub!$B$5:$B$324)*($C288=Final_Res_MapbySub!$C$5:$C$324),0))</f>
        <v>40</v>
      </c>
      <c r="J288" s="380">
        <v>0</v>
      </c>
      <c r="K288" s="381">
        <f t="shared" ref="K288:K289" si="57">SUM(I288:J288)</f>
        <v>40</v>
      </c>
      <c r="L288" s="382" cm="1">
        <f t="array" ref="L288">INDEX(Final_Res_MapbySub!$AT$5:$AT$324,MATCH(1,($B288=Final_Res_MapbySub!$B$5:$B$324)*($C288=Final_Res_MapbySub!$C$5:$C$324),0))</f>
        <v>13</v>
      </c>
      <c r="M288" s="383">
        <v>0</v>
      </c>
      <c r="N288" s="384">
        <f t="shared" si="50"/>
        <v>13</v>
      </c>
      <c r="O288" s="185" cm="1">
        <f t="array" ref="O288">INDEX(Final_Res_MapbySub!$BV$5:$BV$324,MATCH(1,($B288=Final_Res_MapbySub!$B$5:$B$324)*($C288=Final_Res_MapbySub!$C$5:$C$324),0))</f>
        <v>0</v>
      </c>
      <c r="P288" s="385">
        <v>0</v>
      </c>
      <c r="Q288" s="187">
        <f t="shared" si="51"/>
        <v>0</v>
      </c>
      <c r="S288" s="478" cm="1">
        <f t="array" ref="S288">INDEX([2]Mapping_bySub!$O$6:$O$304,MATCH(1,($B288=[2]Mapping_bySub!$B$6:$B$304)*($C288=[2]Mapping_bySub!$C$6:$C$304)*($E288=[2]Mapping_bySub!$E$6:$E$304),0))</f>
        <v>0</v>
      </c>
      <c r="T288" s="389" cm="1">
        <f t="array" ref="T288">INDEX([2]Mapping_bySub!$P$6:$P$304,MATCH(1,($B288=[2]Mapping_bySub!$B$6:$B$304)*($C288=[2]Mapping_bySub!$C$6:$C$304)*($E288=[2]Mapping_bySub!$E$6:$E$304),0))</f>
        <v>0</v>
      </c>
      <c r="U288" s="390" cm="1">
        <f t="array" ref="U288">INDEX([2]Mapping_bySub!$Q$6:$Q$304,MATCH(1,($B288=[2]Mapping_bySub!$B$6:$B$304)*($C288=[2]Mapping_bySub!$C$6:$C$304)*($E288=[2]Mapping_bySub!$E$6:$E$304),0))</f>
        <v>0</v>
      </c>
      <c r="V288" s="391">
        <f t="shared" si="52"/>
        <v>0</v>
      </c>
      <c r="W288" s="392">
        <f t="shared" si="53"/>
        <v>0</v>
      </c>
      <c r="X288" s="393">
        <f t="shared" si="54"/>
        <v>0</v>
      </c>
    </row>
    <row r="289" spans="1:24" hidden="1" x14ac:dyDescent="0.35">
      <c r="A289" t="s">
        <v>36</v>
      </c>
      <c r="B289" t="s">
        <v>56</v>
      </c>
      <c r="C289" s="140">
        <v>500</v>
      </c>
      <c r="D289" s="136" t="s">
        <v>808</v>
      </c>
      <c r="E289" t="s">
        <v>3</v>
      </c>
      <c r="F289" s="183" cm="1">
        <f t="array" ref="F289">INDEX(Final_Res_MapbySub!$CX$5:$CX$324,MATCH(1,($B289=Final_Res_MapbySub!$B$5:$B$324)*($C289=Final_Res_MapbySub!$C$5:$C$324),0))</f>
        <v>305</v>
      </c>
      <c r="G289" s="144">
        <v>0</v>
      </c>
      <c r="H289" s="181">
        <f t="shared" si="55"/>
        <v>305</v>
      </c>
      <c r="I289" s="379" cm="1">
        <f t="array" ref="I289">INDEX(Final_Res_MapbySub!$R$5:$R$324,MATCH(1,($B289=Final_Res_MapbySub!$B$5:$B$324)*($C289=Final_Res_MapbySub!$C$5:$C$324),0))</f>
        <v>0</v>
      </c>
      <c r="J289" s="380">
        <v>0</v>
      </c>
      <c r="K289" s="381">
        <f t="shared" si="57"/>
        <v>0</v>
      </c>
      <c r="L289" s="382" cm="1">
        <f t="array" ref="L289">INDEX(Final_Res_MapbySub!$AT$5:$AT$324,MATCH(1,($B289=Final_Res_MapbySub!$B$5:$B$324)*($C289=Final_Res_MapbySub!$C$5:$C$324),0))</f>
        <v>36</v>
      </c>
      <c r="M289" s="383">
        <v>0</v>
      </c>
      <c r="N289" s="384">
        <f t="shared" ref="N289:N304" si="58">SUM(L289:M289)</f>
        <v>36</v>
      </c>
      <c r="O289" s="185" cm="1">
        <f t="array" ref="O289">INDEX(Final_Res_MapbySub!$BV$5:$BV$324,MATCH(1,($B289=Final_Res_MapbySub!$B$5:$B$324)*($C289=Final_Res_MapbySub!$C$5:$C$324),0))</f>
        <v>269</v>
      </c>
      <c r="P289" s="385">
        <v>0</v>
      </c>
      <c r="Q289" s="187">
        <f t="shared" ref="Q289:Q304" si="59">SUM(O289:P289)</f>
        <v>269</v>
      </c>
      <c r="S289" s="478" cm="1">
        <f t="array" ref="S289">INDEX([2]Mapping_bySub!$O$6:$O$304,MATCH(1,($B289=[2]Mapping_bySub!$B$6:$B$304)*($C289=[2]Mapping_bySub!$C$6:$C$304)*($E289=[2]Mapping_bySub!$E$6:$E$304),0))</f>
        <v>195</v>
      </c>
      <c r="T289" s="389" cm="1">
        <f t="array" ref="T289">INDEX([2]Mapping_bySub!$P$6:$P$304,MATCH(1,($B289=[2]Mapping_bySub!$B$6:$B$304)*($C289=[2]Mapping_bySub!$C$6:$C$304)*($E289=[2]Mapping_bySub!$E$6:$E$304),0))</f>
        <v>0</v>
      </c>
      <c r="U289" s="390" cm="1">
        <f t="array" ref="U289">INDEX([2]Mapping_bySub!$Q$6:$Q$304,MATCH(1,($B289=[2]Mapping_bySub!$B$6:$B$304)*($C289=[2]Mapping_bySub!$C$6:$C$304)*($E289=[2]Mapping_bySub!$E$6:$E$304),0))</f>
        <v>195</v>
      </c>
      <c r="V289" s="391">
        <f t="shared" si="52"/>
        <v>74</v>
      </c>
      <c r="W289" s="392">
        <f t="shared" si="53"/>
        <v>0</v>
      </c>
      <c r="X289" s="393">
        <f t="shared" si="54"/>
        <v>74</v>
      </c>
    </row>
    <row r="290" spans="1:24" hidden="1" x14ac:dyDescent="0.35">
      <c r="A290" t="s">
        <v>36</v>
      </c>
      <c r="B290" t="s">
        <v>56</v>
      </c>
      <c r="C290" s="140">
        <v>230</v>
      </c>
      <c r="D290" s="136" t="s">
        <v>808</v>
      </c>
      <c r="E290" t="s">
        <v>3</v>
      </c>
      <c r="F290" s="183" cm="1">
        <f t="array" ref="F290">INDEX(Final_Res_MapbySub!$CX$5:$CX$324,MATCH(1,($B290=Final_Res_MapbySub!$B$5:$B$324)*($C290=Final_Res_MapbySub!$C$5:$C$324),0))</f>
        <v>100</v>
      </c>
      <c r="G290" s="144">
        <v>0</v>
      </c>
      <c r="H290" s="181">
        <f t="shared" si="55"/>
        <v>100</v>
      </c>
      <c r="I290" s="379" cm="1">
        <f t="array" ref="I290">INDEX(Final_Res_MapbySub!$R$5:$R$324,MATCH(1,($B290=Final_Res_MapbySub!$B$5:$B$324)*($C290=Final_Res_MapbySub!$C$5:$C$324),0))</f>
        <v>0</v>
      </c>
      <c r="J290" s="380">
        <v>0</v>
      </c>
      <c r="K290" s="381">
        <f t="shared" ref="K290:K304" si="60">SUM(I290:J290)</f>
        <v>0</v>
      </c>
      <c r="L290" s="382" cm="1">
        <f t="array" ref="L290">INDEX(Final_Res_MapbySub!$AT$5:$AT$324,MATCH(1,($B290=Final_Res_MapbySub!$B$5:$B$324)*($C290=Final_Res_MapbySub!$C$5:$C$324),0))</f>
        <v>40</v>
      </c>
      <c r="M290" s="383">
        <v>0</v>
      </c>
      <c r="N290" s="384">
        <f t="shared" si="58"/>
        <v>40</v>
      </c>
      <c r="O290" s="185" cm="1">
        <f t="array" ref="O290">INDEX(Final_Res_MapbySub!$BV$5:$BV$324,MATCH(1,($B290=Final_Res_MapbySub!$B$5:$B$324)*($C290=Final_Res_MapbySub!$C$5:$C$324),0))</f>
        <v>60</v>
      </c>
      <c r="P290" s="385">
        <v>0</v>
      </c>
      <c r="Q290" s="187">
        <f t="shared" si="59"/>
        <v>60</v>
      </c>
      <c r="S290" s="478" cm="1">
        <f t="array" ref="S290">INDEX([2]Mapping_bySub!$O$6:$O$304,MATCH(1,($B290=[2]Mapping_bySub!$B$6:$B$304)*($C290=[2]Mapping_bySub!$C$6:$C$304)*($E290=[2]Mapping_bySub!$E$6:$E$304),0))</f>
        <v>60</v>
      </c>
      <c r="T290" s="389" cm="1">
        <f t="array" ref="T290">INDEX([2]Mapping_bySub!$P$6:$P$304,MATCH(1,($B290=[2]Mapping_bySub!$B$6:$B$304)*($C290=[2]Mapping_bySub!$C$6:$C$304)*($E290=[2]Mapping_bySub!$E$6:$E$304),0))</f>
        <v>0</v>
      </c>
      <c r="U290" s="390" cm="1">
        <f t="array" ref="U290">INDEX([2]Mapping_bySub!$Q$6:$Q$304,MATCH(1,($B290=[2]Mapping_bySub!$B$6:$B$304)*($C290=[2]Mapping_bySub!$C$6:$C$304)*($E290=[2]Mapping_bySub!$E$6:$E$304),0))</f>
        <v>60</v>
      </c>
      <c r="V290" s="391">
        <f t="shared" si="52"/>
        <v>0</v>
      </c>
      <c r="W290" s="392">
        <f t="shared" si="53"/>
        <v>0</v>
      </c>
      <c r="X290" s="393">
        <f t="shared" si="54"/>
        <v>0</v>
      </c>
    </row>
    <row r="291" spans="1:24" hidden="1" x14ac:dyDescent="0.35">
      <c r="A291" t="s">
        <v>25</v>
      </c>
      <c r="B291" t="s">
        <v>546</v>
      </c>
      <c r="C291" s="140">
        <v>230</v>
      </c>
      <c r="D291" s="136"/>
      <c r="E291" t="s">
        <v>3</v>
      </c>
      <c r="F291" s="183" cm="1">
        <f t="array" ref="F291">INDEX(Final_Res_MapbySub!$CX$5:$CX$324,MATCH(1,($B291=Final_Res_MapbySub!$B$5:$B$324)*($C291=Final_Res_MapbySub!$C$5:$C$324),0))</f>
        <v>56</v>
      </c>
      <c r="G291" s="144">
        <v>0</v>
      </c>
      <c r="H291" s="181">
        <f t="shared" si="55"/>
        <v>56</v>
      </c>
      <c r="I291" s="379" cm="1">
        <f t="array" ref="I291">INDEX(Final_Res_MapbySub!$R$5:$R$324,MATCH(1,($B291=Final_Res_MapbySub!$B$5:$B$324)*($C291=Final_Res_MapbySub!$C$5:$C$324),0))</f>
        <v>0</v>
      </c>
      <c r="J291" s="380">
        <v>0</v>
      </c>
      <c r="K291" s="381">
        <f t="shared" si="60"/>
        <v>0</v>
      </c>
      <c r="L291" s="382" cm="1">
        <f t="array" ref="L291">INDEX(Final_Res_MapbySub!$AT$5:$AT$324,MATCH(1,($B291=Final_Res_MapbySub!$B$5:$B$324)*($C291=Final_Res_MapbySub!$C$5:$C$324),0))</f>
        <v>0</v>
      </c>
      <c r="M291" s="383">
        <v>0</v>
      </c>
      <c r="N291" s="384">
        <f t="shared" si="58"/>
        <v>0</v>
      </c>
      <c r="O291" s="185" cm="1">
        <f t="array" ref="O291">INDEX(Final_Res_MapbySub!$BV$5:$BV$324,MATCH(1,($B291=Final_Res_MapbySub!$B$5:$B$324)*($C291=Final_Res_MapbySub!$C$5:$C$324),0))</f>
        <v>56</v>
      </c>
      <c r="P291" s="385">
        <v>0</v>
      </c>
      <c r="Q291" s="187">
        <f t="shared" si="59"/>
        <v>56</v>
      </c>
      <c r="S291" s="478" cm="1">
        <f t="array" ref="S291">INDEX([2]Mapping_bySub!$O$6:$O$304,MATCH(1,($B291=[2]Mapping_bySub!$B$6:$B$304)*($C291=[2]Mapping_bySub!$C$6:$C$304)*($E291=[2]Mapping_bySub!$E$6:$E$304),0))</f>
        <v>56</v>
      </c>
      <c r="T291" s="389" cm="1">
        <f t="array" ref="T291">INDEX([2]Mapping_bySub!$P$6:$P$304,MATCH(1,($B291=[2]Mapping_bySub!$B$6:$B$304)*($C291=[2]Mapping_bySub!$C$6:$C$304)*($E291=[2]Mapping_bySub!$E$6:$E$304),0))</f>
        <v>0</v>
      </c>
      <c r="U291" s="390" cm="1">
        <f t="array" ref="U291">INDEX([2]Mapping_bySub!$Q$6:$Q$304,MATCH(1,($B291=[2]Mapping_bySub!$B$6:$B$304)*($C291=[2]Mapping_bySub!$C$6:$C$304)*($E291=[2]Mapping_bySub!$E$6:$E$304),0))</f>
        <v>56</v>
      </c>
      <c r="V291" s="391">
        <f t="shared" si="52"/>
        <v>0</v>
      </c>
      <c r="W291" s="392">
        <f t="shared" si="53"/>
        <v>0</v>
      </c>
      <c r="X291" s="393">
        <f t="shared" si="54"/>
        <v>0</v>
      </c>
    </row>
    <row r="292" spans="1:24" hidden="1" x14ac:dyDescent="0.35">
      <c r="A292" t="s">
        <v>25</v>
      </c>
      <c r="B292" t="s">
        <v>61</v>
      </c>
      <c r="C292" s="140">
        <v>230</v>
      </c>
      <c r="D292" s="136"/>
      <c r="E292" t="s">
        <v>3</v>
      </c>
      <c r="F292" s="183" cm="1">
        <f t="array" ref="F292">INDEX(Final_Res_MapbySub!$CX$5:$CX$324,MATCH(1,($B292=Final_Res_MapbySub!$B$5:$B$324)*($C292=Final_Res_MapbySub!$C$5:$C$324),0))</f>
        <v>83</v>
      </c>
      <c r="G292" s="144">
        <v>0</v>
      </c>
      <c r="H292" s="181">
        <f t="shared" si="55"/>
        <v>83</v>
      </c>
      <c r="I292" s="379" cm="1">
        <f t="array" ref="I292">INDEX(Final_Res_MapbySub!$R$5:$R$324,MATCH(1,($B292=Final_Res_MapbySub!$B$5:$B$324)*($C292=Final_Res_MapbySub!$C$5:$C$324),0))</f>
        <v>0</v>
      </c>
      <c r="J292" s="380">
        <v>0</v>
      </c>
      <c r="K292" s="381">
        <f t="shared" si="60"/>
        <v>0</v>
      </c>
      <c r="L292" s="382" cm="1">
        <f t="array" ref="L292">INDEX(Final_Res_MapbySub!$AT$5:$AT$324,MATCH(1,($B292=Final_Res_MapbySub!$B$5:$B$324)*($C292=Final_Res_MapbySub!$C$5:$C$324),0))</f>
        <v>0</v>
      </c>
      <c r="M292" s="383">
        <v>0</v>
      </c>
      <c r="N292" s="384">
        <f t="shared" si="58"/>
        <v>0</v>
      </c>
      <c r="O292" s="185" cm="1">
        <f t="array" ref="O292">INDEX(Final_Res_MapbySub!$BV$5:$BV$324,MATCH(1,($B292=Final_Res_MapbySub!$B$5:$B$324)*($C292=Final_Res_MapbySub!$C$5:$C$324),0))</f>
        <v>83</v>
      </c>
      <c r="P292" s="385">
        <v>0</v>
      </c>
      <c r="Q292" s="187">
        <f t="shared" si="59"/>
        <v>83</v>
      </c>
      <c r="S292" s="478" cm="1">
        <f t="array" ref="S292">INDEX([2]Mapping_bySub!$O$6:$O$304,MATCH(1,($B292=[2]Mapping_bySub!$B$6:$B$304)*($C292=[2]Mapping_bySub!$C$6:$C$304)*($E292=[2]Mapping_bySub!$E$6:$E$304),0))</f>
        <v>83</v>
      </c>
      <c r="T292" s="389" cm="1">
        <f t="array" ref="T292">INDEX([2]Mapping_bySub!$P$6:$P$304,MATCH(1,($B292=[2]Mapping_bySub!$B$6:$B$304)*($C292=[2]Mapping_bySub!$C$6:$C$304)*($E292=[2]Mapping_bySub!$E$6:$E$304),0))</f>
        <v>0</v>
      </c>
      <c r="U292" s="390" cm="1">
        <f t="array" ref="U292">INDEX([2]Mapping_bySub!$Q$6:$Q$304,MATCH(1,($B292=[2]Mapping_bySub!$B$6:$B$304)*($C292=[2]Mapping_bySub!$C$6:$C$304)*($E292=[2]Mapping_bySub!$E$6:$E$304),0))</f>
        <v>83</v>
      </c>
      <c r="V292" s="391">
        <f t="shared" si="52"/>
        <v>0</v>
      </c>
      <c r="W292" s="392">
        <f t="shared" si="53"/>
        <v>0</v>
      </c>
      <c r="X292" s="393">
        <f t="shared" si="54"/>
        <v>0</v>
      </c>
    </row>
    <row r="293" spans="1:24" hidden="1" x14ac:dyDescent="0.35">
      <c r="A293" t="s">
        <v>54</v>
      </c>
      <c r="B293" t="s">
        <v>71</v>
      </c>
      <c r="C293" s="140">
        <v>230</v>
      </c>
      <c r="D293" s="136" t="s">
        <v>808</v>
      </c>
      <c r="E293" t="s">
        <v>3</v>
      </c>
      <c r="F293" s="183" cm="1">
        <f t="array" ref="F293">INDEX(Final_Res_MapbySub!$CX$5:$CX$324,MATCH(1,($B293=Final_Res_MapbySub!$B$5:$B$324)*($C293=Final_Res_MapbySub!$C$5:$C$324),0))</f>
        <v>850</v>
      </c>
      <c r="G293" s="144">
        <v>0</v>
      </c>
      <c r="H293" s="181">
        <f t="shared" si="55"/>
        <v>850</v>
      </c>
      <c r="I293" s="379" cm="1">
        <f t="array" ref="I293">INDEX(Final_Res_MapbySub!$R$5:$R$324,MATCH(1,($B293=Final_Res_MapbySub!$B$5:$B$324)*($C293=Final_Res_MapbySub!$C$5:$C$324),0))</f>
        <v>0</v>
      </c>
      <c r="J293" s="380">
        <v>0</v>
      </c>
      <c r="K293" s="381">
        <f t="shared" si="60"/>
        <v>0</v>
      </c>
      <c r="L293" s="382" cm="1">
        <f t="array" ref="L293">INDEX(Final_Res_MapbySub!$AT$5:$AT$324,MATCH(1,($B293=Final_Res_MapbySub!$B$5:$B$324)*($C293=Final_Res_MapbySub!$C$5:$C$324),0))</f>
        <v>26</v>
      </c>
      <c r="M293" s="383">
        <v>0</v>
      </c>
      <c r="N293" s="384">
        <f t="shared" si="58"/>
        <v>26</v>
      </c>
      <c r="O293" s="185" cm="1">
        <f t="array" ref="O293">INDEX(Final_Res_MapbySub!$BV$5:$BV$324,MATCH(1,($B293=Final_Res_MapbySub!$B$5:$B$324)*($C293=Final_Res_MapbySub!$C$5:$C$324),0))</f>
        <v>824</v>
      </c>
      <c r="P293" s="385">
        <v>0</v>
      </c>
      <c r="Q293" s="187">
        <f t="shared" si="59"/>
        <v>824</v>
      </c>
      <c r="S293" s="478" cm="1">
        <f t="array" ref="S293">INDEX([2]Mapping_bySub!$O$6:$O$304,MATCH(1,($B293=[2]Mapping_bySub!$B$6:$B$304)*($C293=[2]Mapping_bySub!$C$6:$C$304)*($E293=[2]Mapping_bySub!$E$6:$E$304),0))</f>
        <v>724</v>
      </c>
      <c r="T293" s="389" cm="1">
        <f t="array" ref="T293">INDEX([2]Mapping_bySub!$P$6:$P$304,MATCH(1,($B293=[2]Mapping_bySub!$B$6:$B$304)*($C293=[2]Mapping_bySub!$C$6:$C$304)*($E293=[2]Mapping_bySub!$E$6:$E$304),0))</f>
        <v>0</v>
      </c>
      <c r="U293" s="390" cm="1">
        <f t="array" ref="U293">INDEX([2]Mapping_bySub!$Q$6:$Q$304,MATCH(1,($B293=[2]Mapping_bySub!$B$6:$B$304)*($C293=[2]Mapping_bySub!$C$6:$C$304)*($E293=[2]Mapping_bySub!$E$6:$E$304),0))</f>
        <v>724</v>
      </c>
      <c r="V293" s="391">
        <f t="shared" si="52"/>
        <v>100</v>
      </c>
      <c r="W293" s="392">
        <f t="shared" si="53"/>
        <v>0</v>
      </c>
      <c r="X293" s="393">
        <f t="shared" si="54"/>
        <v>100</v>
      </c>
    </row>
    <row r="294" spans="1:24" hidden="1" x14ac:dyDescent="0.35">
      <c r="A294" t="s">
        <v>54</v>
      </c>
      <c r="B294" t="s">
        <v>71</v>
      </c>
      <c r="C294" s="140">
        <v>161</v>
      </c>
      <c r="D294" s="136" t="s">
        <v>808</v>
      </c>
      <c r="E294" t="s">
        <v>3</v>
      </c>
      <c r="F294" s="183" cm="1">
        <f t="array" ref="F294">INDEX(Final_Res_MapbySub!$CX$5:$CX$324,MATCH(1,($B294=Final_Res_MapbySub!$B$5:$B$324)*($C294=Final_Res_MapbySub!$C$5:$C$324),0))</f>
        <v>50</v>
      </c>
      <c r="G294" s="144">
        <v>0</v>
      </c>
      <c r="H294" s="181">
        <f t="shared" si="55"/>
        <v>50</v>
      </c>
      <c r="I294" s="379" cm="1">
        <f t="array" ref="I294">INDEX(Final_Res_MapbySub!$R$5:$R$324,MATCH(1,($B294=Final_Res_MapbySub!$B$5:$B$324)*($C294=Final_Res_MapbySub!$C$5:$C$324),0))</f>
        <v>0</v>
      </c>
      <c r="J294" s="380">
        <v>0</v>
      </c>
      <c r="K294" s="381">
        <f t="shared" si="60"/>
        <v>0</v>
      </c>
      <c r="L294" s="382" cm="1">
        <f t="array" ref="L294">INDEX(Final_Res_MapbySub!$AT$5:$AT$324,MATCH(1,($B294=Final_Res_MapbySub!$B$5:$B$324)*($C294=Final_Res_MapbySub!$C$5:$C$324),0))</f>
        <v>50</v>
      </c>
      <c r="M294" s="383">
        <v>0</v>
      </c>
      <c r="N294" s="384">
        <f t="shared" si="58"/>
        <v>50</v>
      </c>
      <c r="O294" s="185" cm="1">
        <f t="array" ref="O294">INDEX(Final_Res_MapbySub!$BV$5:$BV$324,MATCH(1,($B294=Final_Res_MapbySub!$B$5:$B$324)*($C294=Final_Res_MapbySub!$C$5:$C$324),0))</f>
        <v>0</v>
      </c>
      <c r="P294" s="385">
        <v>0</v>
      </c>
      <c r="Q294" s="187">
        <f t="shared" si="59"/>
        <v>0</v>
      </c>
      <c r="S294" s="478" cm="1">
        <f t="array" ref="S294">INDEX([2]Mapping_bySub!$O$6:$O$304,MATCH(1,($B294=[2]Mapping_bySub!$B$6:$B$304)*($C294=[2]Mapping_bySub!$C$6:$C$304)*($E294=[2]Mapping_bySub!$E$6:$E$304),0))</f>
        <v>0</v>
      </c>
      <c r="T294" s="389" cm="1">
        <f t="array" ref="T294">INDEX([2]Mapping_bySub!$P$6:$P$304,MATCH(1,($B294=[2]Mapping_bySub!$B$6:$B$304)*($C294=[2]Mapping_bySub!$C$6:$C$304)*($E294=[2]Mapping_bySub!$E$6:$E$304),0))</f>
        <v>0</v>
      </c>
      <c r="U294" s="390" cm="1">
        <f t="array" ref="U294">INDEX([2]Mapping_bySub!$Q$6:$Q$304,MATCH(1,($B294=[2]Mapping_bySub!$B$6:$B$304)*($C294=[2]Mapping_bySub!$C$6:$C$304)*($E294=[2]Mapping_bySub!$E$6:$E$304),0))</f>
        <v>0</v>
      </c>
      <c r="V294" s="391">
        <f t="shared" si="52"/>
        <v>0</v>
      </c>
      <c r="W294" s="392">
        <f t="shared" si="53"/>
        <v>0</v>
      </c>
      <c r="X294" s="393">
        <f t="shared" si="54"/>
        <v>0</v>
      </c>
    </row>
    <row r="295" spans="1:24" hidden="1" x14ac:dyDescent="0.35">
      <c r="A295" t="s">
        <v>25</v>
      </c>
      <c r="B295" t="s">
        <v>738</v>
      </c>
      <c r="C295" s="140">
        <v>115</v>
      </c>
      <c r="D295" s="136" t="s">
        <v>808</v>
      </c>
      <c r="E295" t="s">
        <v>3</v>
      </c>
      <c r="F295" s="183" cm="1">
        <f t="array" ref="F295">INDEX(Final_Res_MapbySub!$CX$5:$CX$324,MATCH(1,($B295=Final_Res_MapbySub!$B$5:$B$324)*($C295=Final_Res_MapbySub!$C$5:$C$324),0))</f>
        <v>40</v>
      </c>
      <c r="G295" s="144">
        <v>0</v>
      </c>
      <c r="H295" s="181">
        <f t="shared" si="55"/>
        <v>40</v>
      </c>
      <c r="I295" s="379" cm="1">
        <f t="array" ref="I295">INDEX(Final_Res_MapbySub!$R$5:$R$324,MATCH(1,($B295=Final_Res_MapbySub!$B$5:$B$324)*($C295=Final_Res_MapbySub!$C$5:$C$324),0))</f>
        <v>0</v>
      </c>
      <c r="J295" s="380">
        <v>0</v>
      </c>
      <c r="K295" s="381">
        <f t="shared" si="60"/>
        <v>0</v>
      </c>
      <c r="L295" s="382" cm="1">
        <f t="array" ref="L295">INDEX(Final_Res_MapbySub!$AT$5:$AT$324,MATCH(1,($B295=Final_Res_MapbySub!$B$5:$B$324)*($C295=Final_Res_MapbySub!$C$5:$C$324),0))</f>
        <v>40</v>
      </c>
      <c r="M295" s="383">
        <v>0</v>
      </c>
      <c r="N295" s="384">
        <f t="shared" si="58"/>
        <v>40</v>
      </c>
      <c r="O295" s="185" cm="1">
        <f t="array" ref="O295">INDEX(Final_Res_MapbySub!$BV$5:$BV$324,MATCH(1,($B295=Final_Res_MapbySub!$B$5:$B$324)*($C295=Final_Res_MapbySub!$C$5:$C$324),0))</f>
        <v>0</v>
      </c>
      <c r="P295" s="385">
        <v>0</v>
      </c>
      <c r="Q295" s="187">
        <f t="shared" si="59"/>
        <v>0</v>
      </c>
      <c r="S295" s="478" cm="1">
        <f t="array" ref="S295">INDEX([2]Mapping_bySub!$O$6:$O$304,MATCH(1,($B295=[2]Mapping_bySub!$B$6:$B$304)*($C295=[2]Mapping_bySub!$C$6:$C$304)*($E295=[2]Mapping_bySub!$E$6:$E$304),0))</f>
        <v>0</v>
      </c>
      <c r="T295" s="389" cm="1">
        <f t="array" ref="T295">INDEX([2]Mapping_bySub!$P$6:$P$304,MATCH(1,($B295=[2]Mapping_bySub!$B$6:$B$304)*($C295=[2]Mapping_bySub!$C$6:$C$304)*($E295=[2]Mapping_bySub!$E$6:$E$304),0))</f>
        <v>0</v>
      </c>
      <c r="U295" s="390" cm="1">
        <f t="array" ref="U295">INDEX([2]Mapping_bySub!$Q$6:$Q$304,MATCH(1,($B295=[2]Mapping_bySub!$B$6:$B$304)*($C295=[2]Mapping_bySub!$C$6:$C$304)*($E295=[2]Mapping_bySub!$E$6:$E$304),0))</f>
        <v>0</v>
      </c>
      <c r="V295" s="391">
        <f t="shared" si="52"/>
        <v>0</v>
      </c>
      <c r="W295" s="392">
        <f t="shared" si="53"/>
        <v>0</v>
      </c>
      <c r="X295" s="393">
        <f t="shared" si="54"/>
        <v>0</v>
      </c>
    </row>
    <row r="296" spans="1:24" hidden="1" x14ac:dyDescent="0.35">
      <c r="A296" t="s">
        <v>36</v>
      </c>
      <c r="B296" t="s">
        <v>56</v>
      </c>
      <c r="C296" s="140">
        <v>500</v>
      </c>
      <c r="D296" s="136" t="s">
        <v>808</v>
      </c>
      <c r="E296" t="s">
        <v>1017</v>
      </c>
      <c r="F296" s="183" cm="1">
        <f t="array" ref="F296">INDEX(Final_Res_MapbySub!$DB$5:$DB$324,MATCH(1,($B296=Final_Res_MapbySub!$B$5:$B$324)*($C296=Final_Res_MapbySub!$C$5:$C$324),0))</f>
        <v>2500</v>
      </c>
      <c r="G296" s="144">
        <v>0</v>
      </c>
      <c r="H296" s="444">
        <f t="shared" si="55"/>
        <v>2500</v>
      </c>
      <c r="I296" s="379">
        <v>0</v>
      </c>
      <c r="J296" s="380">
        <v>0</v>
      </c>
      <c r="K296" s="381">
        <f t="shared" si="60"/>
        <v>0</v>
      </c>
      <c r="L296" s="382">
        <v>0</v>
      </c>
      <c r="M296" s="383">
        <v>0</v>
      </c>
      <c r="N296" s="384">
        <f t="shared" si="58"/>
        <v>0</v>
      </c>
      <c r="O296" s="185">
        <v>2500</v>
      </c>
      <c r="P296" s="385">
        <v>0</v>
      </c>
      <c r="Q296" s="187">
        <f t="shared" si="59"/>
        <v>2500</v>
      </c>
      <c r="S296" s="478" cm="1">
        <f t="array" ref="S296">INDEX([2]Mapping_bySub!$O$6:$O$304,MATCH(1,($B296=[2]Mapping_bySub!$B$6:$B$304)*($C296=[2]Mapping_bySub!$C$6:$C$304)*($E296=[2]Mapping_bySub!$E$6:$E$304),0))</f>
        <v>2500</v>
      </c>
      <c r="T296" s="389" cm="1">
        <f t="array" ref="T296">INDEX([2]Mapping_bySub!$P$6:$P$304,MATCH(1,($B296=[2]Mapping_bySub!$B$6:$B$304)*($C296=[2]Mapping_bySub!$C$6:$C$304)*($E296=[2]Mapping_bySub!$E$6:$E$304),0))</f>
        <v>0</v>
      </c>
      <c r="U296" s="390" cm="1">
        <f t="array" ref="U296">INDEX([2]Mapping_bySub!$Q$6:$Q$304,MATCH(1,($B296=[2]Mapping_bySub!$B$6:$B$304)*($C296=[2]Mapping_bySub!$C$6:$C$304)*($E296=[2]Mapping_bySub!$E$6:$E$304),0))</f>
        <v>2500</v>
      </c>
      <c r="V296" s="391">
        <f t="shared" si="52"/>
        <v>0</v>
      </c>
      <c r="W296" s="392">
        <f t="shared" si="53"/>
        <v>0</v>
      </c>
      <c r="X296" s="393">
        <f t="shared" si="54"/>
        <v>0</v>
      </c>
    </row>
    <row r="297" spans="1:24" hidden="1" x14ac:dyDescent="0.35">
      <c r="A297" t="s">
        <v>42</v>
      </c>
      <c r="B297" t="s">
        <v>106</v>
      </c>
      <c r="C297" s="140">
        <v>500</v>
      </c>
      <c r="D297" s="136" t="s">
        <v>808</v>
      </c>
      <c r="E297" t="s">
        <v>1017</v>
      </c>
      <c r="F297" s="183" cm="1">
        <f t="array" ref="F297">INDEX(Final_Res_MapbySub!$DB$5:$DB$324,MATCH(1,($B297=Final_Res_MapbySub!$B$5:$B$324)*($C297=Final_Res_MapbySub!$C$5:$C$324),0))</f>
        <v>2328</v>
      </c>
      <c r="G297" s="144">
        <v>0</v>
      </c>
      <c r="H297" s="444">
        <f t="shared" si="55"/>
        <v>2328</v>
      </c>
      <c r="I297" s="379">
        <v>0</v>
      </c>
      <c r="J297" s="380">
        <v>0</v>
      </c>
      <c r="K297" s="381">
        <f t="shared" si="60"/>
        <v>0</v>
      </c>
      <c r="L297" s="382">
        <v>0</v>
      </c>
      <c r="M297" s="383">
        <v>0</v>
      </c>
      <c r="N297" s="384">
        <f t="shared" si="58"/>
        <v>0</v>
      </c>
      <c r="O297" s="185">
        <v>2328</v>
      </c>
      <c r="P297" s="385">
        <v>0</v>
      </c>
      <c r="Q297" s="187">
        <f t="shared" si="59"/>
        <v>2328</v>
      </c>
      <c r="S297" s="478" cm="1">
        <f t="array" ref="S297">INDEX([2]Mapping_bySub!$O$6:$O$304,MATCH(1,($B297=[2]Mapping_bySub!$B$6:$B$304)*($C297=[2]Mapping_bySub!$C$6:$C$304)*($E297=[2]Mapping_bySub!$E$6:$E$304),0))</f>
        <v>2328</v>
      </c>
      <c r="T297" s="389" cm="1">
        <f t="array" ref="T297">INDEX([2]Mapping_bySub!$P$6:$P$304,MATCH(1,($B297=[2]Mapping_bySub!$B$6:$B$304)*($C297=[2]Mapping_bySub!$C$6:$C$304)*($E297=[2]Mapping_bySub!$E$6:$E$304),0))</f>
        <v>0</v>
      </c>
      <c r="U297" s="390" cm="1">
        <f t="array" ref="U297">INDEX([2]Mapping_bySub!$Q$6:$Q$304,MATCH(1,($B297=[2]Mapping_bySub!$B$6:$B$304)*($C297=[2]Mapping_bySub!$C$6:$C$304)*($E297=[2]Mapping_bySub!$E$6:$E$304),0))</f>
        <v>2328</v>
      </c>
      <c r="V297" s="391">
        <f t="shared" si="52"/>
        <v>0</v>
      </c>
      <c r="W297" s="392">
        <f t="shared" si="53"/>
        <v>0</v>
      </c>
      <c r="X297" s="393">
        <f t="shared" si="54"/>
        <v>0</v>
      </c>
    </row>
    <row r="298" spans="1:24" hidden="1" x14ac:dyDescent="0.35">
      <c r="A298" t="s">
        <v>25</v>
      </c>
      <c r="B298" t="s">
        <v>70</v>
      </c>
      <c r="C298" s="140">
        <v>115</v>
      </c>
      <c r="D298" s="136"/>
      <c r="E298" t="s">
        <v>7</v>
      </c>
      <c r="F298" s="183" cm="1">
        <f t="array" ref="F298">INDEX(Final_Res_MapbySub!$DD$5:$DD$324,MATCH(1,($B298=Final_Res_MapbySub!$B$5:$B$324)*($C298=Final_Res_MapbySub!$C$5:$C$324),0))</f>
        <v>0</v>
      </c>
      <c r="G298" s="180" cm="1">
        <f t="array" ref="G298">INDEX(Final_Res_MapbySub!$DE$5:$DE$324,MATCH(1,($B298=Final_Res_MapbySub!$B$5:$B$324)*($C298=Final_Res_MapbySub!$C$5:$C$324),0))</f>
        <v>161</v>
      </c>
      <c r="H298" s="444">
        <f t="shared" si="55"/>
        <v>161</v>
      </c>
      <c r="I298" s="379">
        <v>0</v>
      </c>
      <c r="J298" s="380">
        <v>0</v>
      </c>
      <c r="K298" s="381">
        <f t="shared" si="60"/>
        <v>0</v>
      </c>
      <c r="L298" s="382">
        <v>0</v>
      </c>
      <c r="M298" s="383">
        <v>0</v>
      </c>
      <c r="N298" s="384">
        <f t="shared" si="58"/>
        <v>0</v>
      </c>
      <c r="O298" s="185">
        <v>0</v>
      </c>
      <c r="P298" s="385">
        <v>161</v>
      </c>
      <c r="Q298" s="187">
        <f t="shared" si="59"/>
        <v>161</v>
      </c>
      <c r="S298" s="478" cm="1">
        <f t="array" ref="S298">INDEX([2]Mapping_bySub!$O$6:$O$304,MATCH(1,($B298=[2]Mapping_bySub!$B$6:$B$304)*($C298=[2]Mapping_bySub!$C$6:$C$304)*($E298=[2]Mapping_bySub!$E$6:$E$304),0))</f>
        <v>0</v>
      </c>
      <c r="T298" s="389" cm="1">
        <f t="array" ref="T298">INDEX([2]Mapping_bySub!$P$6:$P$304,MATCH(1,($B298=[2]Mapping_bySub!$B$6:$B$304)*($C298=[2]Mapping_bySub!$C$6:$C$304)*($E298=[2]Mapping_bySub!$E$6:$E$304),0))</f>
        <v>161</v>
      </c>
      <c r="U298" s="390" cm="1">
        <f t="array" ref="U298">INDEX([2]Mapping_bySub!$Q$6:$Q$304,MATCH(1,($B298=[2]Mapping_bySub!$B$6:$B$304)*($C298=[2]Mapping_bySub!$C$6:$C$304)*($E298=[2]Mapping_bySub!$E$6:$E$304),0))</f>
        <v>161</v>
      </c>
      <c r="V298" s="391">
        <f t="shared" si="52"/>
        <v>0</v>
      </c>
      <c r="W298" s="392">
        <f t="shared" si="53"/>
        <v>0</v>
      </c>
      <c r="X298" s="393">
        <f t="shared" si="54"/>
        <v>0</v>
      </c>
    </row>
    <row r="299" spans="1:24" hidden="1" x14ac:dyDescent="0.35">
      <c r="A299" t="s">
        <v>52</v>
      </c>
      <c r="B299" t="s">
        <v>53</v>
      </c>
      <c r="C299" s="140">
        <v>500</v>
      </c>
      <c r="D299" s="136"/>
      <c r="E299" t="s">
        <v>7</v>
      </c>
      <c r="F299" s="183" cm="1">
        <f t="array" ref="F299">INDEX(Final_Res_MapbySub!$DD$5:$DD$324,MATCH(1,($B299=Final_Res_MapbySub!$B$5:$B$324)*($C299=Final_Res_MapbySub!$C$5:$C$324),0))</f>
        <v>3100</v>
      </c>
      <c r="G299" s="180" cm="1">
        <f t="array" ref="G299">INDEX(Final_Res_MapbySub!$DE$5:$DE$324,MATCH(1,($B299=Final_Res_MapbySub!$B$5:$B$324)*($C299=Final_Res_MapbySub!$C$5:$C$324),0))</f>
        <v>0</v>
      </c>
      <c r="H299" s="444">
        <f t="shared" si="55"/>
        <v>3100</v>
      </c>
      <c r="I299" s="379">
        <v>0</v>
      </c>
      <c r="J299" s="380">
        <v>0</v>
      </c>
      <c r="K299" s="381">
        <f t="shared" si="60"/>
        <v>0</v>
      </c>
      <c r="L299" s="382">
        <v>0</v>
      </c>
      <c r="M299" s="383">
        <v>0</v>
      </c>
      <c r="N299" s="384">
        <f t="shared" si="58"/>
        <v>0</v>
      </c>
      <c r="O299" s="185">
        <v>3100</v>
      </c>
      <c r="P299" s="385">
        <v>0</v>
      </c>
      <c r="Q299" s="187">
        <f t="shared" si="59"/>
        <v>3100</v>
      </c>
      <c r="S299" s="478" cm="1">
        <f t="array" ref="S299">INDEX([2]Mapping_bySub!$O$6:$O$304,MATCH(1,($B299=[2]Mapping_bySub!$B$6:$B$304)*($C299=[2]Mapping_bySub!$C$6:$C$304)*($E299=[2]Mapping_bySub!$E$6:$E$304),0))</f>
        <v>3100</v>
      </c>
      <c r="T299" s="389" cm="1">
        <f t="array" ref="T299">INDEX([2]Mapping_bySub!$P$6:$P$304,MATCH(1,($B299=[2]Mapping_bySub!$B$6:$B$304)*($C299=[2]Mapping_bySub!$C$6:$C$304)*($E299=[2]Mapping_bySub!$E$6:$E$304),0))</f>
        <v>0</v>
      </c>
      <c r="U299" s="390" cm="1">
        <f t="array" ref="U299">INDEX([2]Mapping_bySub!$Q$6:$Q$304,MATCH(1,($B299=[2]Mapping_bySub!$B$6:$B$304)*($C299=[2]Mapping_bySub!$C$6:$C$304)*($E299=[2]Mapping_bySub!$E$6:$E$304),0))</f>
        <v>3100</v>
      </c>
      <c r="V299" s="391">
        <f t="shared" si="52"/>
        <v>0</v>
      </c>
      <c r="W299" s="392">
        <f t="shared" si="53"/>
        <v>0</v>
      </c>
      <c r="X299" s="393">
        <f t="shared" si="54"/>
        <v>0</v>
      </c>
    </row>
    <row r="300" spans="1:24" hidden="1" x14ac:dyDescent="0.35">
      <c r="A300" t="s">
        <v>25</v>
      </c>
      <c r="B300" t="s">
        <v>560</v>
      </c>
      <c r="C300" s="140">
        <v>500</v>
      </c>
      <c r="D300" s="136"/>
      <c r="E300" t="s">
        <v>7</v>
      </c>
      <c r="F300" s="183" cm="1">
        <f t="array" ref="F300">INDEX(Final_Res_MapbySub!$DD$5:$DD$324,MATCH(1,($B300=Final_Res_MapbySub!$B$5:$B$324)*($C300=Final_Res_MapbySub!$C$5:$C$324),0))</f>
        <v>1446</v>
      </c>
      <c r="G300" s="180" cm="1">
        <f t="array" ref="G300">INDEX(Final_Res_MapbySub!$DE$5:$DE$324,MATCH(1,($B300=Final_Res_MapbySub!$B$5:$B$324)*($C300=Final_Res_MapbySub!$C$5:$C$324),0))</f>
        <v>0</v>
      </c>
      <c r="H300" s="444">
        <f t="shared" si="55"/>
        <v>1446</v>
      </c>
      <c r="I300" s="379">
        <v>0</v>
      </c>
      <c r="J300" s="380">
        <v>0</v>
      </c>
      <c r="K300" s="381">
        <f t="shared" si="60"/>
        <v>0</v>
      </c>
      <c r="L300" s="382">
        <v>0</v>
      </c>
      <c r="M300" s="383">
        <v>0</v>
      </c>
      <c r="N300" s="384">
        <f t="shared" si="58"/>
        <v>0</v>
      </c>
      <c r="O300" s="185">
        <v>1446</v>
      </c>
      <c r="P300" s="385">
        <v>0</v>
      </c>
      <c r="Q300" s="187">
        <f t="shared" si="59"/>
        <v>1446</v>
      </c>
      <c r="S300" s="478" cm="1">
        <f t="array" ref="S300">INDEX([2]Mapping_bySub!$O$6:$O$304,MATCH(1,($B300=[2]Mapping_bySub!$B$6:$B$304)*($C300=[2]Mapping_bySub!$C$6:$C$304)*($E300=[2]Mapping_bySub!$E$6:$E$304),0))</f>
        <v>0</v>
      </c>
      <c r="T300" s="389" cm="1">
        <f t="array" ref="T300">INDEX([2]Mapping_bySub!$P$6:$P$304,MATCH(1,($B300=[2]Mapping_bySub!$B$6:$B$304)*($C300=[2]Mapping_bySub!$C$6:$C$304)*($E300=[2]Mapping_bySub!$E$6:$E$304),0))</f>
        <v>0</v>
      </c>
      <c r="U300" s="390" cm="1">
        <f t="array" ref="U300">INDEX([2]Mapping_bySub!$Q$6:$Q$304,MATCH(1,($B300=[2]Mapping_bySub!$B$6:$B$304)*($C300=[2]Mapping_bySub!$C$6:$C$304)*($E300=[2]Mapping_bySub!$E$6:$E$304),0))</f>
        <v>0</v>
      </c>
      <c r="V300" s="391">
        <f t="shared" si="52"/>
        <v>1446</v>
      </c>
      <c r="W300" s="392">
        <f t="shared" si="53"/>
        <v>0</v>
      </c>
      <c r="X300" s="393">
        <f t="shared" si="54"/>
        <v>1446</v>
      </c>
    </row>
    <row r="301" spans="1:24" hidden="1" x14ac:dyDescent="0.35">
      <c r="A301" t="s">
        <v>21</v>
      </c>
      <c r="B301" t="s">
        <v>98</v>
      </c>
      <c r="C301" s="140">
        <v>230</v>
      </c>
      <c r="D301" s="136"/>
      <c r="E301" t="s">
        <v>505</v>
      </c>
      <c r="F301" s="183" cm="1">
        <f t="array" ref="F301">INDEX(Final_Res_MapbySub!$DJ$5:$DJ$324,MATCH(1,($B301=Final_Res_MapbySub!$B$5:$B$324)*($C301=Final_Res_MapbySub!$C$5:$C$324),0))</f>
        <v>300</v>
      </c>
      <c r="G301" s="144">
        <v>0</v>
      </c>
      <c r="H301" s="444">
        <f t="shared" si="55"/>
        <v>300</v>
      </c>
      <c r="I301" s="379">
        <v>0</v>
      </c>
      <c r="J301" s="380">
        <v>0</v>
      </c>
      <c r="K301" s="381">
        <f t="shared" si="60"/>
        <v>0</v>
      </c>
      <c r="L301" s="382">
        <v>0</v>
      </c>
      <c r="M301" s="383">
        <v>0</v>
      </c>
      <c r="N301" s="384">
        <f t="shared" si="58"/>
        <v>0</v>
      </c>
      <c r="O301" s="185">
        <v>300</v>
      </c>
      <c r="P301" s="385">
        <v>0</v>
      </c>
      <c r="Q301" s="187">
        <f t="shared" si="59"/>
        <v>300</v>
      </c>
      <c r="S301" s="478" cm="1">
        <f t="array" ref="S301">INDEX([2]Mapping_bySub!$O$6:$O$304,MATCH(1,($B301=[2]Mapping_bySub!$B$6:$B$304)*($C301=[2]Mapping_bySub!$C$6:$C$304)*($E301=[2]Mapping_bySub!$E$6:$E$304),0))</f>
        <v>0</v>
      </c>
      <c r="T301" s="389" cm="1">
        <f t="array" ref="T301">INDEX([2]Mapping_bySub!$P$6:$P$304,MATCH(1,($B301=[2]Mapping_bySub!$B$6:$B$304)*($C301=[2]Mapping_bySub!$C$6:$C$304)*($E301=[2]Mapping_bySub!$E$6:$E$304),0))</f>
        <v>0</v>
      </c>
      <c r="U301" s="390" cm="1">
        <f t="array" ref="U301">INDEX([2]Mapping_bySub!$Q$6:$Q$304,MATCH(1,($B301=[2]Mapping_bySub!$B$6:$B$304)*($C301=[2]Mapping_bySub!$C$6:$C$304)*($E301=[2]Mapping_bySub!$E$6:$E$304),0))</f>
        <v>0</v>
      </c>
      <c r="V301" s="391">
        <f t="shared" si="52"/>
        <v>300</v>
      </c>
      <c r="W301" s="392">
        <f t="shared" si="53"/>
        <v>0</v>
      </c>
      <c r="X301" s="393">
        <f t="shared" si="54"/>
        <v>300</v>
      </c>
    </row>
    <row r="302" spans="1:24" hidden="1" x14ac:dyDescent="0.35">
      <c r="A302" t="s">
        <v>42</v>
      </c>
      <c r="B302" t="s">
        <v>114</v>
      </c>
      <c r="C302" s="140">
        <v>500</v>
      </c>
      <c r="D302" s="136"/>
      <c r="E302" t="s">
        <v>505</v>
      </c>
      <c r="F302" s="183" cm="1">
        <f t="array" ref="F302">INDEX(Final_Res_MapbySub!$DJ$5:$DJ$324,MATCH(1,($B302=Final_Res_MapbySub!$B$5:$B$324)*($C302=Final_Res_MapbySub!$C$5:$C$324),0))</f>
        <v>700</v>
      </c>
      <c r="G302" s="144">
        <v>0</v>
      </c>
      <c r="H302" s="444">
        <f t="shared" si="55"/>
        <v>700</v>
      </c>
      <c r="I302" s="379">
        <v>0</v>
      </c>
      <c r="J302" s="380">
        <v>0</v>
      </c>
      <c r="K302" s="381">
        <f t="shared" si="60"/>
        <v>0</v>
      </c>
      <c r="L302" s="382">
        <v>0</v>
      </c>
      <c r="M302" s="383">
        <v>0</v>
      </c>
      <c r="N302" s="384">
        <f t="shared" si="58"/>
        <v>0</v>
      </c>
      <c r="O302" s="185">
        <v>700</v>
      </c>
      <c r="P302" s="385">
        <v>0</v>
      </c>
      <c r="Q302" s="187">
        <f t="shared" si="59"/>
        <v>700</v>
      </c>
      <c r="S302" s="478" cm="1">
        <f t="array" ref="S302">INDEX([2]Mapping_bySub!$O$6:$O$304,MATCH(1,($B302=[2]Mapping_bySub!$B$6:$B$304)*($C302=[2]Mapping_bySub!$C$6:$C$304)*($E302=[2]Mapping_bySub!$E$6:$E$304),0))</f>
        <v>524</v>
      </c>
      <c r="T302" s="389" cm="1">
        <f t="array" ref="T302">INDEX([2]Mapping_bySub!$P$6:$P$304,MATCH(1,($B302=[2]Mapping_bySub!$B$6:$B$304)*($C302=[2]Mapping_bySub!$C$6:$C$304)*($E302=[2]Mapping_bySub!$E$6:$E$304),0))</f>
        <v>0</v>
      </c>
      <c r="U302" s="390" cm="1">
        <f t="array" ref="U302">INDEX([2]Mapping_bySub!$Q$6:$Q$304,MATCH(1,($B302=[2]Mapping_bySub!$B$6:$B$304)*($C302=[2]Mapping_bySub!$C$6:$C$304)*($E302=[2]Mapping_bySub!$E$6:$E$304),0))</f>
        <v>524</v>
      </c>
      <c r="V302" s="391">
        <f t="shared" si="52"/>
        <v>176</v>
      </c>
      <c r="W302" s="392">
        <f t="shared" si="53"/>
        <v>0</v>
      </c>
      <c r="X302" s="393">
        <f t="shared" si="54"/>
        <v>176</v>
      </c>
    </row>
    <row r="303" spans="1:24" hidden="1" x14ac:dyDescent="0.35">
      <c r="A303" t="s">
        <v>54</v>
      </c>
      <c r="B303" t="s">
        <v>128</v>
      </c>
      <c r="C303" s="140">
        <v>230</v>
      </c>
      <c r="D303" s="136"/>
      <c r="E303" t="s">
        <v>505</v>
      </c>
      <c r="F303" s="183" cm="1">
        <f t="array" ref="F303">INDEX(Final_Res_MapbySub!$DJ$5:$DJ$324,MATCH(1,($B303=Final_Res_MapbySub!$B$5:$B$324)*($C303=Final_Res_MapbySub!$C$5:$C$324),0))</f>
        <v>500</v>
      </c>
      <c r="G303" s="144">
        <v>0</v>
      </c>
      <c r="H303" s="444">
        <f t="shared" si="55"/>
        <v>500</v>
      </c>
      <c r="I303" s="379">
        <v>0</v>
      </c>
      <c r="J303" s="380">
        <v>0</v>
      </c>
      <c r="K303" s="381">
        <f t="shared" si="60"/>
        <v>0</v>
      </c>
      <c r="L303" s="382">
        <v>0</v>
      </c>
      <c r="M303" s="383">
        <v>0</v>
      </c>
      <c r="N303" s="384">
        <f t="shared" si="58"/>
        <v>0</v>
      </c>
      <c r="O303" s="185">
        <v>500</v>
      </c>
      <c r="P303" s="385">
        <v>0</v>
      </c>
      <c r="Q303" s="187">
        <f t="shared" si="59"/>
        <v>500</v>
      </c>
      <c r="S303" s="478" cm="1">
        <f t="array" ref="S303">INDEX([2]Mapping_bySub!$O$6:$O$304,MATCH(1,($B303=[2]Mapping_bySub!$B$6:$B$304)*($C303=[2]Mapping_bySub!$C$6:$C$304)*($E303=[2]Mapping_bySub!$E$6:$E$304),0))</f>
        <v>500</v>
      </c>
      <c r="T303" s="389" cm="1">
        <f t="array" ref="T303">INDEX([2]Mapping_bySub!$P$6:$P$304,MATCH(1,($B303=[2]Mapping_bySub!$B$6:$B$304)*($C303=[2]Mapping_bySub!$C$6:$C$304)*($E303=[2]Mapping_bySub!$E$6:$E$304),0))</f>
        <v>0</v>
      </c>
      <c r="U303" s="390" cm="1">
        <f t="array" ref="U303">INDEX([2]Mapping_bySub!$Q$6:$Q$304,MATCH(1,($B303=[2]Mapping_bySub!$B$6:$B$304)*($C303=[2]Mapping_bySub!$C$6:$C$304)*($E303=[2]Mapping_bySub!$E$6:$E$304),0))</f>
        <v>500</v>
      </c>
      <c r="V303" s="391">
        <f t="shared" si="52"/>
        <v>0</v>
      </c>
      <c r="W303" s="392">
        <f t="shared" si="53"/>
        <v>0</v>
      </c>
      <c r="X303" s="393">
        <f t="shared" si="54"/>
        <v>0</v>
      </c>
    </row>
    <row r="304" spans="1:24" hidden="1" x14ac:dyDescent="0.35">
      <c r="A304" t="s">
        <v>17</v>
      </c>
      <c r="B304" t="s">
        <v>146</v>
      </c>
      <c r="C304" s="140">
        <v>230</v>
      </c>
      <c r="D304" s="136"/>
      <c r="E304" t="s">
        <v>505</v>
      </c>
      <c r="F304" s="183" cm="1">
        <f t="array" ref="F304">INDEX(Final_Res_MapbySub!$DJ$5:$DJ$324,MATCH(1,($B304=Final_Res_MapbySub!$B$5:$B$324)*($C304=Final_Res_MapbySub!$C$5:$C$324),0))</f>
        <v>500</v>
      </c>
      <c r="G304" s="144">
        <v>0</v>
      </c>
      <c r="H304" s="444">
        <f t="shared" si="55"/>
        <v>500</v>
      </c>
      <c r="I304" s="379">
        <v>0</v>
      </c>
      <c r="J304" s="380">
        <v>0</v>
      </c>
      <c r="K304" s="381">
        <f t="shared" si="60"/>
        <v>0</v>
      </c>
      <c r="L304" s="382">
        <v>0</v>
      </c>
      <c r="M304" s="383">
        <v>0</v>
      </c>
      <c r="N304" s="384">
        <f t="shared" si="58"/>
        <v>0</v>
      </c>
      <c r="O304" s="185">
        <v>500</v>
      </c>
      <c r="P304" s="385">
        <v>0</v>
      </c>
      <c r="Q304" s="187">
        <f t="shared" si="59"/>
        <v>500</v>
      </c>
      <c r="S304" s="478" cm="1">
        <f t="array" ref="S304">INDEX([2]Mapping_bySub!$O$6:$O$304,MATCH(1,($B304=[2]Mapping_bySub!$B$6:$B$304)*($C304=[2]Mapping_bySub!$C$6:$C$304)*($E304=[2]Mapping_bySub!$E$6:$E$304),0))</f>
        <v>500</v>
      </c>
      <c r="T304" s="389" cm="1">
        <f t="array" ref="T304">INDEX([2]Mapping_bySub!$P$6:$P$304,MATCH(1,($B304=[2]Mapping_bySub!$B$6:$B$304)*($C304=[2]Mapping_bySub!$C$6:$C$304)*($E304=[2]Mapping_bySub!$E$6:$E$304),0))</f>
        <v>0</v>
      </c>
      <c r="U304" s="390" cm="1">
        <f t="array" ref="U304">INDEX([2]Mapping_bySub!$Q$6:$Q$304,MATCH(1,($B304=[2]Mapping_bySub!$B$6:$B$304)*($C304=[2]Mapping_bySub!$C$6:$C$304)*($E304=[2]Mapping_bySub!$E$6:$E$304),0))</f>
        <v>500</v>
      </c>
      <c r="V304" s="391">
        <f t="shared" si="52"/>
        <v>0</v>
      </c>
      <c r="W304" s="392">
        <f t="shared" si="53"/>
        <v>0</v>
      </c>
      <c r="X304" s="393">
        <f t="shared" si="54"/>
        <v>0</v>
      </c>
    </row>
    <row r="360" spans="1:3" x14ac:dyDescent="0.35">
      <c r="A360" s="5"/>
      <c r="B360" s="5"/>
      <c r="C360" s="5"/>
    </row>
  </sheetData>
  <autoFilter ref="A5:X304" xr:uid="{E32E412E-8C5B-419E-8C47-EFD9F36FEA3E}">
    <filterColumn colId="1">
      <filters>
        <filter val="Windhub"/>
      </filters>
    </filterColumn>
    <filterColumn colId="4">
      <filters>
        <filter val="Li_Battery"/>
        <filter val="Solar"/>
      </filters>
    </filterColumn>
  </autoFilter>
  <mergeCells count="8">
    <mergeCell ref="A3:Q3"/>
    <mergeCell ref="S3:X3"/>
    <mergeCell ref="F4:H4"/>
    <mergeCell ref="I4:K4"/>
    <mergeCell ref="L4:N4"/>
    <mergeCell ref="O4:Q4"/>
    <mergeCell ref="S4:U4"/>
    <mergeCell ref="V4:X4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7E1588-F1B8-4F58-8A9A-1EE1EC5FCBA1}">
  <sheetPr>
    <tabColor rgb="FF7030A0"/>
  </sheetPr>
  <dimension ref="A1:T250"/>
  <sheetViews>
    <sheetView zoomScale="80" zoomScaleNormal="80" workbookViewId="0">
      <selection activeCell="D32" sqref="D32"/>
    </sheetView>
  </sheetViews>
  <sheetFormatPr defaultRowHeight="14.5" x14ac:dyDescent="0.35"/>
  <cols>
    <col min="1" max="1" width="29.81640625" customWidth="1"/>
    <col min="2" max="2" width="19.54296875" customWidth="1"/>
    <col min="3" max="3" width="8.54296875" customWidth="1"/>
    <col min="4" max="4" width="7.1796875" customWidth="1"/>
    <col min="5" max="5" width="11.54296875" customWidth="1"/>
    <col min="6" max="8" width="9.7265625" customWidth="1"/>
    <col min="9" max="19" width="11.7265625" customWidth="1"/>
    <col min="20" max="20" width="139.26953125" style="232" customWidth="1"/>
  </cols>
  <sheetData>
    <row r="1" spans="1:20" ht="24.75" customHeight="1" thickBot="1" x14ac:dyDescent="0.4">
      <c r="A1" s="547" t="s">
        <v>1249</v>
      </c>
      <c r="B1" s="547"/>
      <c r="C1" s="547"/>
      <c r="D1" s="547"/>
      <c r="E1" s="547"/>
      <c r="F1" s="547"/>
      <c r="G1" s="547"/>
      <c r="H1" s="547"/>
      <c r="I1" s="547"/>
      <c r="J1" s="547"/>
      <c r="K1" s="547"/>
    </row>
    <row r="2" spans="1:20" ht="15" customHeight="1" thickBot="1" x14ac:dyDescent="0.4">
      <c r="A2" s="548" t="s">
        <v>1076</v>
      </c>
      <c r="B2" s="548"/>
      <c r="C2" s="548"/>
      <c r="D2" s="548"/>
      <c r="E2" s="548"/>
      <c r="F2" s="548"/>
      <c r="G2" s="548"/>
      <c r="H2" s="548"/>
      <c r="I2" s="550" t="s">
        <v>963</v>
      </c>
      <c r="J2" s="553" t="s">
        <v>872</v>
      </c>
      <c r="K2" s="260"/>
      <c r="L2" s="261" t="s">
        <v>957</v>
      </c>
      <c r="M2" s="262">
        <v>3</v>
      </c>
      <c r="N2" s="260"/>
      <c r="O2" s="261" t="s">
        <v>958</v>
      </c>
      <c r="P2" s="263">
        <v>2</v>
      </c>
      <c r="Q2" s="260"/>
      <c r="R2" s="261" t="s">
        <v>868</v>
      </c>
      <c r="S2" s="264">
        <v>1</v>
      </c>
      <c r="T2" s="556"/>
    </row>
    <row r="3" spans="1:20" ht="16.5" customHeight="1" x14ac:dyDescent="0.35">
      <c r="A3" s="549"/>
      <c r="B3" s="549"/>
      <c r="C3" s="549"/>
      <c r="D3" s="549"/>
      <c r="E3" s="549"/>
      <c r="F3" s="549"/>
      <c r="G3" s="549"/>
      <c r="H3" s="549"/>
      <c r="I3" s="551"/>
      <c r="J3" s="554"/>
      <c r="K3" s="559" t="s">
        <v>869</v>
      </c>
      <c r="L3" s="559"/>
      <c r="M3" s="559"/>
      <c r="N3" s="559"/>
      <c r="O3" s="559"/>
      <c r="P3" s="265" t="s">
        <v>13</v>
      </c>
      <c r="Q3" s="266" t="s">
        <v>870</v>
      </c>
      <c r="R3" s="266" t="s">
        <v>959</v>
      </c>
      <c r="S3" s="561"/>
      <c r="T3" s="557"/>
    </row>
    <row r="4" spans="1:20" ht="16.5" customHeight="1" thickBot="1" x14ac:dyDescent="0.4">
      <c r="A4" s="549"/>
      <c r="B4" s="549"/>
      <c r="C4" s="549"/>
      <c r="D4" s="549"/>
      <c r="E4" s="549"/>
      <c r="F4" s="549"/>
      <c r="G4" s="549"/>
      <c r="H4" s="549"/>
      <c r="I4" s="551"/>
      <c r="J4" s="555"/>
      <c r="K4" s="560"/>
      <c r="L4" s="560"/>
      <c r="M4" s="560"/>
      <c r="N4" s="560"/>
      <c r="O4" s="560"/>
      <c r="P4" s="267" t="s">
        <v>871</v>
      </c>
      <c r="Q4" s="268" t="s">
        <v>354</v>
      </c>
      <c r="R4" s="269">
        <v>2</v>
      </c>
      <c r="S4" s="562"/>
      <c r="T4" s="558"/>
    </row>
    <row r="5" spans="1:20" ht="16.5" customHeight="1" x14ac:dyDescent="0.35">
      <c r="A5" s="563" t="s">
        <v>1043</v>
      </c>
      <c r="B5" s="549"/>
      <c r="C5" s="549"/>
      <c r="D5" s="549"/>
      <c r="E5" s="549"/>
      <c r="F5" s="549"/>
      <c r="G5" s="549"/>
      <c r="H5" s="549"/>
      <c r="I5" s="551"/>
      <c r="J5" s="564" t="s">
        <v>876</v>
      </c>
      <c r="K5" s="276" t="s">
        <v>877</v>
      </c>
      <c r="L5" s="230" t="s">
        <v>867</v>
      </c>
      <c r="M5" s="230" t="s">
        <v>854</v>
      </c>
      <c r="N5" s="371"/>
      <c r="O5" s="567" t="s">
        <v>873</v>
      </c>
      <c r="P5" s="568"/>
      <c r="Q5" s="568"/>
      <c r="R5" s="568"/>
      <c r="S5" s="568"/>
      <c r="T5" s="569"/>
    </row>
    <row r="6" spans="1:20" x14ac:dyDescent="0.35">
      <c r="A6" s="570" t="s">
        <v>1064</v>
      </c>
      <c r="B6" s="571"/>
      <c r="C6" s="571"/>
      <c r="D6" s="571"/>
      <c r="E6" s="571"/>
      <c r="F6" s="571"/>
      <c r="G6" s="571"/>
      <c r="H6" s="572"/>
      <c r="I6" s="551"/>
      <c r="J6" s="565"/>
      <c r="K6" s="277" t="s">
        <v>874</v>
      </c>
      <c r="L6" s="370" t="s">
        <v>1019</v>
      </c>
      <c r="M6" s="230" t="s">
        <v>855</v>
      </c>
      <c r="N6" s="230" t="s">
        <v>856</v>
      </c>
      <c r="O6" s="367" t="s">
        <v>1250</v>
      </c>
      <c r="P6" s="368"/>
      <c r="Q6" s="368"/>
      <c r="R6" s="368"/>
      <c r="S6" s="369"/>
      <c r="T6" s="373"/>
    </row>
    <row r="7" spans="1:20" ht="15" thickBot="1" x14ac:dyDescent="0.4">
      <c r="A7" s="573" t="s">
        <v>878</v>
      </c>
      <c r="B7" s="574"/>
      <c r="C7" s="574"/>
      <c r="D7" s="574"/>
      <c r="E7" s="574"/>
      <c r="F7" s="574"/>
      <c r="G7" s="574"/>
      <c r="H7" s="574"/>
      <c r="I7" s="552"/>
      <c r="J7" s="566"/>
      <c r="K7" s="278" t="s">
        <v>875</v>
      </c>
      <c r="L7" s="273" t="s">
        <v>867</v>
      </c>
      <c r="M7" s="273" t="s">
        <v>854</v>
      </c>
      <c r="N7" s="372"/>
      <c r="O7" s="374" t="s">
        <v>1054</v>
      </c>
      <c r="P7" s="274"/>
      <c r="Q7" s="74"/>
      <c r="R7" s="74"/>
      <c r="S7" s="275"/>
      <c r="T7" s="375"/>
    </row>
    <row r="8" spans="1:20" x14ac:dyDescent="0.35">
      <c r="F8" s="192"/>
      <c r="G8" s="192"/>
      <c r="H8" s="192"/>
      <c r="I8" s="83"/>
      <c r="J8" s="271"/>
      <c r="K8" s="232"/>
      <c r="L8" s="272"/>
      <c r="M8" s="272"/>
      <c r="N8" s="272"/>
      <c r="O8" s="272"/>
      <c r="P8" s="270"/>
    </row>
    <row r="9" spans="1:20" ht="15" customHeight="1" x14ac:dyDescent="0.35">
      <c r="A9" s="538" t="s">
        <v>1077</v>
      </c>
      <c r="B9" s="539"/>
      <c r="C9" s="539"/>
      <c r="D9" s="539"/>
      <c r="E9" s="539"/>
      <c r="F9" s="539"/>
      <c r="G9" s="539"/>
      <c r="H9" s="540"/>
      <c r="I9" s="541" t="s">
        <v>851</v>
      </c>
      <c r="J9" s="542"/>
      <c r="K9" s="542"/>
      <c r="L9" s="542"/>
      <c r="M9" s="542"/>
      <c r="N9" s="543"/>
      <c r="O9" s="544" t="s">
        <v>852</v>
      </c>
      <c r="P9" s="545"/>
      <c r="Q9" s="545"/>
      <c r="R9" s="545"/>
      <c r="S9" s="546"/>
      <c r="T9" s="259" t="s">
        <v>866</v>
      </c>
    </row>
    <row r="10" spans="1:20" ht="52.5" x14ac:dyDescent="0.35">
      <c r="A10" s="216" t="s">
        <v>12</v>
      </c>
      <c r="B10" s="216" t="s">
        <v>13</v>
      </c>
      <c r="C10" s="216" t="s">
        <v>14</v>
      </c>
      <c r="D10" s="216" t="s">
        <v>1015</v>
      </c>
      <c r="E10" s="216" t="s">
        <v>151</v>
      </c>
      <c r="F10" s="216" t="s">
        <v>730</v>
      </c>
      <c r="G10" s="216" t="s">
        <v>731</v>
      </c>
      <c r="H10" s="216" t="s">
        <v>732</v>
      </c>
      <c r="I10" s="213" t="s">
        <v>789</v>
      </c>
      <c r="J10" s="213" t="s">
        <v>783</v>
      </c>
      <c r="K10" s="213" t="s">
        <v>790</v>
      </c>
      <c r="L10" s="213" t="s">
        <v>791</v>
      </c>
      <c r="M10" s="213" t="s">
        <v>784</v>
      </c>
      <c r="N10" s="213" t="s">
        <v>785</v>
      </c>
      <c r="O10" s="214" t="s">
        <v>786</v>
      </c>
      <c r="P10" s="214" t="s">
        <v>787</v>
      </c>
      <c r="Q10" s="215" t="s">
        <v>960</v>
      </c>
      <c r="R10" s="215" t="s">
        <v>961</v>
      </c>
      <c r="S10" s="215" t="s">
        <v>788</v>
      </c>
      <c r="T10" s="376" t="s">
        <v>962</v>
      </c>
    </row>
    <row r="11" spans="1:20" x14ac:dyDescent="0.35">
      <c r="A11" s="358" t="s">
        <v>23</v>
      </c>
      <c r="B11" s="358" t="s">
        <v>507</v>
      </c>
      <c r="C11" s="358">
        <v>230</v>
      </c>
      <c r="D11" s="364"/>
      <c r="E11" s="358" t="s">
        <v>10</v>
      </c>
      <c r="F11" s="359" cm="1">
        <f t="array" ref="F11">INDEX(Final_Res_MapbySub!$CU$5:$CU$322,MATCH(1,($B11=Final_Res_MapbySub!$B$5:$B$322)*($C11=Final_Res_MapbySub!$C$5:$C$322),0))</f>
        <v>82</v>
      </c>
      <c r="G11" s="359">
        <v>0</v>
      </c>
      <c r="H11" s="359">
        <f>SUM(F11:G11)</f>
        <v>82</v>
      </c>
      <c r="I11" s="229" t="s">
        <v>853</v>
      </c>
      <c r="J11" s="360" cm="1">
        <f t="array" ref="J11">INDEX(Tx_bySub!$CM$5:$CM$322,MATCH(1,($B11=Tx_bySub!$B$5:$B$322)*($C11=Tx_bySub!$C$5:$C$322),0))</f>
        <v>1</v>
      </c>
      <c r="K11" s="229" t="s">
        <v>853</v>
      </c>
      <c r="L11" s="229" t="s">
        <v>853</v>
      </c>
      <c r="M11" s="360" cm="1">
        <f t="array" ref="M11">INDEX(CI_compare!$FH$7:$FH$324,MATCH(1,($B11=CI_compare!$B$7:$B$324)*($C11=CI_compare!$C$7:$C$324),0))</f>
        <v>1</v>
      </c>
      <c r="N11" s="360" cm="1">
        <f t="array" ref="N11">INDEX(CompareToPrevYr_bySub!$BE$7:$BE$324,MATCH(1,(B11=CompareToPrevYr_bySub!$B$7:$B$324)*(C11=CompareToPrevYr_bySub!$C$7:$C$324),0))</f>
        <v>1</v>
      </c>
      <c r="O11" s="361" cm="1">
        <f t="array" ref="O11">INDEX(Substation_Info!BC$5:BC$322,MATCH(1,($B11=Substation_Info!$B$5:$B$322)*($C11=Substation_Info!$C$5:$C$322),0))</f>
        <v>0</v>
      </c>
      <c r="P11" s="361" cm="1">
        <f t="array" ref="P11">INDEX(Substation_Info!BD$5:BD$322,MATCH(1,($B11=Substation_Info!$B$5:$B$322)*($C11=Substation_Info!$C$5:$C$322),0))</f>
        <v>0</v>
      </c>
      <c r="Q11" s="361" cm="1">
        <f t="array" ref="Q11">INDEX(Substation_Info!BE$5:BE$322,MATCH(1,($B11=Substation_Info!$B$5:$B$322)*($C11=Substation_Info!$C$5:$C$322),0))</f>
        <v>1</v>
      </c>
      <c r="R11" s="361" cm="1">
        <f t="array" ref="R11">INDEX(Substation_Info!BF$5:BF$322,MATCH(1,($B11=Substation_Info!$B$5:$B$322)*($C11=Substation_Info!$C$5:$C$322),0))</f>
        <v>1</v>
      </c>
      <c r="S11" s="361" cm="1">
        <f t="array" ref="S11">INDEX(Substation_Info!BG$5:BG$322,MATCH(1,($B11=Substation_Info!$B$5:$B$322)*($C11=Substation_Info!$C$5:$C$322),0))</f>
        <v>0</v>
      </c>
      <c r="T11" s="233"/>
    </row>
    <row r="12" spans="1:20" x14ac:dyDescent="0.35">
      <c r="A12" s="358" t="s">
        <v>19</v>
      </c>
      <c r="B12" s="358" t="s">
        <v>20</v>
      </c>
      <c r="C12" s="358">
        <v>115</v>
      </c>
      <c r="D12" s="364"/>
      <c r="E12" s="358" t="s">
        <v>10</v>
      </c>
      <c r="F12" s="359" cm="1">
        <f t="array" ref="F12">INDEX(Final_Res_MapbySub!$CU$5:$CU$322,MATCH(1,($B12=Final_Res_MapbySub!$B$5:$B$322)*($C12=Final_Res_MapbySub!$C$5:$C$322),0))</f>
        <v>70</v>
      </c>
      <c r="G12" s="359">
        <v>0</v>
      </c>
      <c r="H12" s="359">
        <f t="shared" ref="H12:H76" si="0">SUM(F12:G12)</f>
        <v>70</v>
      </c>
      <c r="I12" s="229" t="s">
        <v>853</v>
      </c>
      <c r="J12" s="360" cm="1">
        <f t="array" ref="J12">INDEX(Tx_bySub!$CM$5:$CM$322,MATCH(1,($B12=Tx_bySub!$B$5:$B$322)*($C12=Tx_bySub!$C$5:$C$322),0))</f>
        <v>2</v>
      </c>
      <c r="K12" s="229" t="s">
        <v>853</v>
      </c>
      <c r="L12" s="229" t="s">
        <v>853</v>
      </c>
      <c r="M12" s="360">
        <v>2</v>
      </c>
      <c r="N12" s="360" cm="1">
        <f t="array" ref="N12">INDEX(CompareToPrevYr_bySub!$BE$7:$BE$324,MATCH(1,(B12=CompareToPrevYr_bySub!$B$7:$B$324)*(C12=CompareToPrevYr_bySub!$C$7:$C$324),0))</f>
        <v>1</v>
      </c>
      <c r="O12" s="361" cm="1">
        <f t="array" ref="O12">INDEX(Substation_Info!BC$5:BC$322,MATCH(1,($B12=Substation_Info!$B$5:$B$322)*($C12=Substation_Info!$C$5:$C$322),0))</f>
        <v>0</v>
      </c>
      <c r="P12" s="361" cm="1">
        <f t="array" ref="P12">INDEX(Substation_Info!BD$5:BD$322,MATCH(1,($B12=Substation_Info!$B$5:$B$322)*($C12=Substation_Info!$C$5:$C$322),0))</f>
        <v>1</v>
      </c>
      <c r="Q12" s="361" cm="1">
        <f t="array" ref="Q12">INDEX(Substation_Info!BE$5:BE$322,MATCH(1,($B12=Substation_Info!$B$5:$B$322)*($C12=Substation_Info!$C$5:$C$322),0))</f>
        <v>1</v>
      </c>
      <c r="R12" s="361" cm="1">
        <f t="array" ref="R12">INDEX(Substation_Info!BF$5:BF$322,MATCH(1,($B12=Substation_Info!$B$5:$B$322)*($C12=Substation_Info!$C$5:$C$322),0))</f>
        <v>1</v>
      </c>
      <c r="S12" s="361" cm="1">
        <f t="array" ref="S12">INDEX(Substation_Info!BG$5:BG$322,MATCH(1,($B12=Substation_Info!$B$5:$B$322)*($C12=Substation_Info!$C$5:$C$322),0))</f>
        <v>0</v>
      </c>
      <c r="T12" s="463" t="s">
        <v>1027</v>
      </c>
    </row>
    <row r="13" spans="1:20" x14ac:dyDescent="0.35">
      <c r="A13" s="358" t="s">
        <v>17</v>
      </c>
      <c r="B13" s="358" t="s">
        <v>18</v>
      </c>
      <c r="C13" s="358">
        <v>230</v>
      </c>
      <c r="D13" s="364"/>
      <c r="E13" s="358" t="s">
        <v>10</v>
      </c>
      <c r="F13" s="359" cm="1">
        <f t="array" ref="F13">INDEX(Final_Res_MapbySub!$CU$5:$CU$322,MATCH(1,($B13=Final_Res_MapbySub!$B$5:$B$322)*($C13=Final_Res_MapbySub!$C$5:$C$322),0))</f>
        <v>196.79999999999995</v>
      </c>
      <c r="G13" s="359">
        <v>0</v>
      </c>
      <c r="H13" s="359">
        <f t="shared" si="0"/>
        <v>196.79999999999995</v>
      </c>
      <c r="I13" s="229" t="s">
        <v>853</v>
      </c>
      <c r="J13" s="360" t="str" cm="1">
        <f t="array" ref="J13">INDEX(Tx_bySub!$CM$5:$CM$322,MATCH(1,($B13=Tx_bySub!$B$5:$B$322)*($C13=Tx_bySub!$C$5:$C$322),0))</f>
        <v>1*</v>
      </c>
      <c r="K13" s="229" t="s">
        <v>853</v>
      </c>
      <c r="L13" s="229" t="s">
        <v>853</v>
      </c>
      <c r="M13" s="360" cm="1">
        <f t="array" ref="M13">INDEX(CI_compare!$FH$7:$FH$324,MATCH(1,($B13=CI_compare!$B$7:$B$324)*($C13=CI_compare!$C$7:$C$324),0))</f>
        <v>1</v>
      </c>
      <c r="N13" s="360" cm="1">
        <f t="array" ref="N13">INDEX(CompareToPrevYr_bySub!$BE$7:$BE$324,MATCH(1,(B13=CompareToPrevYr_bySub!$B$7:$B$324)*(C13=CompareToPrevYr_bySub!$C$7:$C$324),0))</f>
        <v>2</v>
      </c>
      <c r="O13" s="361" cm="1">
        <f t="array" ref="O13">INDEX(Substation_Info!BC$5:BC$322,MATCH(1,($B13=Substation_Info!$B$5:$B$322)*($C13=Substation_Info!$C$5:$C$322),0))</f>
        <v>1</v>
      </c>
      <c r="P13" s="361" cm="1">
        <f t="array" ref="P13">INDEX(Substation_Info!BD$5:BD$322,MATCH(1,($B13=Substation_Info!$B$5:$B$322)*($C13=Substation_Info!$C$5:$C$322),0))</f>
        <v>1</v>
      </c>
      <c r="Q13" s="361" cm="1">
        <f t="array" ref="Q13">INDEX(Substation_Info!BE$5:BE$322,MATCH(1,($B13=Substation_Info!$B$5:$B$322)*($C13=Substation_Info!$C$5:$C$322),0))</f>
        <v>1</v>
      </c>
      <c r="R13" s="361" cm="1">
        <f t="array" ref="R13">INDEX(Substation_Info!BF$5:BF$322,MATCH(1,($B13=Substation_Info!$B$5:$B$322)*($C13=Substation_Info!$C$5:$C$322),0))</f>
        <v>1</v>
      </c>
      <c r="S13" s="361" cm="1">
        <f t="array" ref="S13">INDEX(Substation_Info!BG$5:BG$322,MATCH(1,($B13=Substation_Info!$B$5:$B$322)*($C13=Substation_Info!$C$5:$C$322),0))</f>
        <v>0.25</v>
      </c>
      <c r="T13" s="233" t="s">
        <v>1186</v>
      </c>
    </row>
    <row r="14" spans="1:20" x14ac:dyDescent="0.35">
      <c r="A14" s="358" t="s">
        <v>21</v>
      </c>
      <c r="B14" s="358" t="s">
        <v>22</v>
      </c>
      <c r="C14" s="358">
        <v>230</v>
      </c>
      <c r="D14" s="364"/>
      <c r="E14" s="358" t="s">
        <v>10</v>
      </c>
      <c r="F14" s="359" cm="1">
        <f t="array" ref="F14">INDEX(Final_Res_MapbySub!$CU$5:$CU$322,MATCH(1,($B14=Final_Res_MapbySub!$B$5:$B$322)*($C14=Final_Res_MapbySub!$C$5:$C$322),0))</f>
        <v>218.64</v>
      </c>
      <c r="G14" s="359">
        <v>0</v>
      </c>
      <c r="H14" s="359">
        <f t="shared" si="0"/>
        <v>218.64</v>
      </c>
      <c r="I14" s="229" t="s">
        <v>853</v>
      </c>
      <c r="J14" s="360" cm="1">
        <f t="array" ref="J14">INDEX(Tx_bySub!$CM$5:$CM$322,MATCH(1,($B14=Tx_bySub!$B$5:$B$322)*($C14=Tx_bySub!$C$5:$C$322),0))</f>
        <v>3</v>
      </c>
      <c r="K14" s="229" t="s">
        <v>853</v>
      </c>
      <c r="L14" s="229" t="s">
        <v>853</v>
      </c>
      <c r="M14" s="360" t="str" cm="1">
        <f t="array" ref="M14">INDEX(CI_compare!$FH$7:$FH$324,MATCH(1,($B14=CI_compare!$B$7:$B$324)*($C14=CI_compare!$C$7:$C$324),0))</f>
        <v>1+</v>
      </c>
      <c r="N14" s="360" cm="1">
        <f t="array" ref="N14">INDEX(CompareToPrevYr_bySub!$BE$7:$BE$324,MATCH(1,(B14=CompareToPrevYr_bySub!$B$7:$B$324)*(C14=CompareToPrevYr_bySub!$C$7:$C$324),0))</f>
        <v>1</v>
      </c>
      <c r="O14" s="361" cm="1">
        <f t="array" ref="O14">INDEX(Substation_Info!BC$5:BC$322,MATCH(1,($B14=Substation_Info!$B$5:$B$322)*($C14=Substation_Info!$C$5:$C$322),0))</f>
        <v>0</v>
      </c>
      <c r="P14" s="361" cm="1">
        <f t="array" ref="P14">INDEX(Substation_Info!BD$5:BD$322,MATCH(1,($B14=Substation_Info!$B$5:$B$322)*($C14=Substation_Info!$C$5:$C$322),0))</f>
        <v>1</v>
      </c>
      <c r="Q14" s="361" cm="1">
        <f t="array" ref="Q14">INDEX(Substation_Info!BE$5:BE$322,MATCH(1,($B14=Substation_Info!$B$5:$B$322)*($C14=Substation_Info!$C$5:$C$322),0))</f>
        <v>1</v>
      </c>
      <c r="R14" s="361" cm="1">
        <f t="array" ref="R14">INDEX(Substation_Info!BF$5:BF$322,MATCH(1,($B14=Substation_Info!$B$5:$B$322)*($C14=Substation_Info!$C$5:$C$322),0))</f>
        <v>1</v>
      </c>
      <c r="S14" s="361" cm="1">
        <f t="array" ref="S14">INDEX(Substation_Info!BG$5:BG$322,MATCH(1,($B14=Substation_Info!$B$5:$B$322)*($C14=Substation_Info!$C$5:$C$322),0))</f>
        <v>0.25</v>
      </c>
      <c r="T14" s="463" t="s">
        <v>1188</v>
      </c>
    </row>
    <row r="15" spans="1:20" x14ac:dyDescent="0.35">
      <c r="A15" s="358" t="s">
        <v>21</v>
      </c>
      <c r="B15" s="358" t="s">
        <v>509</v>
      </c>
      <c r="C15" s="358">
        <v>115</v>
      </c>
      <c r="D15" s="364"/>
      <c r="E15" s="358" t="s">
        <v>10</v>
      </c>
      <c r="F15" s="359" cm="1">
        <f t="array" ref="F15">INDEX(Final_Res_MapbySub!$CU$5:$CU$322,MATCH(1,($B15=Final_Res_MapbySub!$B$5:$B$322)*($C15=Final_Res_MapbySub!$C$5:$C$322),0))</f>
        <v>9.8800000000000008</v>
      </c>
      <c r="G15" s="359">
        <v>0</v>
      </c>
      <c r="H15" s="359">
        <f t="shared" si="0"/>
        <v>9.8800000000000008</v>
      </c>
      <c r="I15" s="229" t="s">
        <v>853</v>
      </c>
      <c r="J15" s="360" cm="1">
        <f t="array" ref="J15">INDEX(Tx_bySub!$CM$5:$CM$322,MATCH(1,($B15=Tx_bySub!$B$5:$B$322)*($C15=Tx_bySub!$C$5:$C$322),0))</f>
        <v>2</v>
      </c>
      <c r="K15" s="229" t="s">
        <v>853</v>
      </c>
      <c r="L15" s="229" t="s">
        <v>853</v>
      </c>
      <c r="M15" s="360" cm="1">
        <f t="array" ref="M15">INDEX(CI_compare!$FH$7:$FH$324,MATCH(1,($B15=CI_compare!$B$7:$B$324)*($C15=CI_compare!$C$7:$C$324),0))</f>
        <v>1</v>
      </c>
      <c r="N15" s="360" cm="1">
        <f t="array" ref="N15">INDEX(CompareToPrevYr_bySub!$BE$7:$BE$324,MATCH(1,(B15=CompareToPrevYr_bySub!$B$7:$B$324)*(C15=CompareToPrevYr_bySub!$C$7:$C$324),0))</f>
        <v>1</v>
      </c>
      <c r="O15" s="361" cm="1">
        <f t="array" ref="O15">INDEX(Substation_Info!BC$5:BC$322,MATCH(1,($B15=Substation_Info!$B$5:$B$322)*($C15=Substation_Info!$C$5:$C$322),0))</f>
        <v>0</v>
      </c>
      <c r="P15" s="361" cm="1">
        <f t="array" ref="P15">INDEX(Substation_Info!BD$5:BD$322,MATCH(1,($B15=Substation_Info!$B$5:$B$322)*($C15=Substation_Info!$C$5:$C$322),0))</f>
        <v>1</v>
      </c>
      <c r="Q15" s="361" cm="1">
        <f t="array" ref="Q15">INDEX(Substation_Info!BE$5:BE$322,MATCH(1,($B15=Substation_Info!$B$5:$B$322)*($C15=Substation_Info!$C$5:$C$322),0))</f>
        <v>1</v>
      </c>
      <c r="R15" s="361" cm="1">
        <f t="array" ref="R15">INDEX(Substation_Info!BF$5:BF$322,MATCH(1,($B15=Substation_Info!$B$5:$B$322)*($C15=Substation_Info!$C$5:$C$322),0))</f>
        <v>1</v>
      </c>
      <c r="S15" s="361" cm="1">
        <f t="array" ref="S15">INDEX(Substation_Info!BG$5:BG$322,MATCH(1,($B15=Substation_Info!$B$5:$B$322)*($C15=Substation_Info!$C$5:$C$322),0))</f>
        <v>0</v>
      </c>
      <c r="T15" s="233"/>
    </row>
    <row r="16" spans="1:20" x14ac:dyDescent="0.35">
      <c r="A16" s="358" t="s">
        <v>23</v>
      </c>
      <c r="B16" s="358" t="s">
        <v>24</v>
      </c>
      <c r="C16" s="358">
        <v>230</v>
      </c>
      <c r="D16" s="364"/>
      <c r="E16" s="358" t="s">
        <v>10</v>
      </c>
      <c r="F16" s="359" cm="1">
        <f t="array" ref="F16">INDEX(Final_Res_MapbySub!$CU$5:$CU$322,MATCH(1,($B16=Final_Res_MapbySub!$B$5:$B$322)*($C16=Final_Res_MapbySub!$C$5:$C$322),0))</f>
        <v>20</v>
      </c>
      <c r="G16" s="359">
        <v>0</v>
      </c>
      <c r="H16" s="359">
        <f t="shared" si="0"/>
        <v>20</v>
      </c>
      <c r="I16" s="229" t="s">
        <v>853</v>
      </c>
      <c r="J16" s="360" cm="1">
        <f t="array" ref="J16">INDEX(Tx_bySub!$CM$5:$CM$322,MATCH(1,($B16=Tx_bySub!$B$5:$B$322)*($C16=Tx_bySub!$C$5:$C$322),0))</f>
        <v>1</v>
      </c>
      <c r="K16" s="229" t="s">
        <v>853</v>
      </c>
      <c r="L16" s="229" t="s">
        <v>853</v>
      </c>
      <c r="M16" s="360" cm="1">
        <f t="array" ref="M16">INDEX(CI_compare!$FH$7:$FH$324,MATCH(1,($B16=CI_compare!$B$7:$B$324)*($C16=CI_compare!$C$7:$C$324),0))</f>
        <v>1</v>
      </c>
      <c r="N16" s="360" cm="1">
        <f t="array" ref="N16">INDEX(CompareToPrevYr_bySub!$BE$7:$BE$324,MATCH(1,(B16=CompareToPrevYr_bySub!$B$7:$B$324)*(C16=CompareToPrevYr_bySub!$C$7:$C$324),0))</f>
        <v>1</v>
      </c>
      <c r="O16" s="361" cm="1">
        <f t="array" ref="O16">INDEX(Substation_Info!BC$5:BC$322,MATCH(1,($B16=Substation_Info!$B$5:$B$322)*($C16=Substation_Info!$C$5:$C$322),0))</f>
        <v>1</v>
      </c>
      <c r="P16" s="361" cm="1">
        <f t="array" ref="P16">INDEX(Substation_Info!BD$5:BD$322,MATCH(1,($B16=Substation_Info!$B$5:$B$322)*($C16=Substation_Info!$C$5:$C$322),0))</f>
        <v>1</v>
      </c>
      <c r="Q16" s="361" cm="1">
        <f t="array" ref="Q16">INDEX(Substation_Info!BE$5:BE$322,MATCH(1,($B16=Substation_Info!$B$5:$B$322)*($C16=Substation_Info!$C$5:$C$322),0))</f>
        <v>1</v>
      </c>
      <c r="R16" s="361" cm="1">
        <f t="array" ref="R16">INDEX(Substation_Info!BF$5:BF$322,MATCH(1,($B16=Substation_Info!$B$5:$B$322)*($C16=Substation_Info!$C$5:$C$322),0))</f>
        <v>1</v>
      </c>
      <c r="S16" s="361" cm="1">
        <f t="array" ref="S16">INDEX(Substation_Info!BG$5:BG$322,MATCH(1,($B16=Substation_Info!$B$5:$B$322)*($C16=Substation_Info!$C$5:$C$322),0))</f>
        <v>0</v>
      </c>
      <c r="T16" s="233"/>
    </row>
    <row r="17" spans="1:20" x14ac:dyDescent="0.35">
      <c r="A17" s="358" t="s">
        <v>25</v>
      </c>
      <c r="B17" s="358" t="s">
        <v>26</v>
      </c>
      <c r="C17" s="358">
        <v>115</v>
      </c>
      <c r="D17" s="364"/>
      <c r="E17" s="358" t="s">
        <v>10</v>
      </c>
      <c r="F17" s="359" cm="1">
        <f t="array" ref="F17">INDEX(Final_Res_MapbySub!$CU$5:$CU$322,MATCH(1,($B17=Final_Res_MapbySub!$B$5:$B$322)*($C17=Final_Res_MapbySub!$C$5:$C$322),0))</f>
        <v>157</v>
      </c>
      <c r="G17" s="359">
        <v>0</v>
      </c>
      <c r="H17" s="359">
        <f t="shared" si="0"/>
        <v>157</v>
      </c>
      <c r="I17" s="229" t="s">
        <v>853</v>
      </c>
      <c r="J17" s="360" t="str" cm="1">
        <f t="array" ref="J17">INDEX(Tx_bySub!$CM$5:$CM$322,MATCH(1,($B17=Tx_bySub!$B$5:$B$322)*($C17=Tx_bySub!$C$5:$C$322),0))</f>
        <v>1*</v>
      </c>
      <c r="K17" s="229" t="s">
        <v>853</v>
      </c>
      <c r="L17" s="229" t="s">
        <v>853</v>
      </c>
      <c r="M17" s="360" cm="1">
        <f t="array" ref="M17">INDEX(CI_compare!$FH$7:$FH$324,MATCH(1,($B17=CI_compare!$B$7:$B$324)*($C17=CI_compare!$C$7:$C$324),0))</f>
        <v>1</v>
      </c>
      <c r="N17" s="360" cm="1">
        <f t="array" ref="N17">INDEX(CompareToPrevYr_bySub!$BE$7:$BE$324,MATCH(1,(B17=CompareToPrevYr_bySub!$B$7:$B$324)*(C17=CompareToPrevYr_bySub!$C$7:$C$324),0))</f>
        <v>1</v>
      </c>
      <c r="O17" s="361" cm="1">
        <f t="array" ref="O17">INDEX(Substation_Info!BC$5:BC$322,MATCH(1,($B17=Substation_Info!$B$5:$B$322)*($C17=Substation_Info!$C$5:$C$322),0))</f>
        <v>0</v>
      </c>
      <c r="P17" s="361" cm="1">
        <f t="array" ref="P17">INDEX(Substation_Info!BD$5:BD$322,MATCH(1,($B17=Substation_Info!$B$5:$B$322)*($C17=Substation_Info!$C$5:$C$322),0))</f>
        <v>0</v>
      </c>
      <c r="Q17" s="361" cm="1">
        <f t="array" ref="Q17">INDEX(Substation_Info!BE$5:BE$322,MATCH(1,($B17=Substation_Info!$B$5:$B$322)*($C17=Substation_Info!$C$5:$C$322),0))</f>
        <v>1</v>
      </c>
      <c r="R17" s="361" cm="1">
        <f t="array" ref="R17">INDEX(Substation_Info!BF$5:BF$322,MATCH(1,($B17=Substation_Info!$B$5:$B$322)*($C17=Substation_Info!$C$5:$C$322),0))</f>
        <v>1</v>
      </c>
      <c r="S17" s="361" cm="1">
        <f t="array" ref="S17">INDEX(Substation_Info!BG$5:BG$322,MATCH(1,($B17=Substation_Info!$B$5:$B$322)*($C17=Substation_Info!$C$5:$C$322),0))</f>
        <v>0</v>
      </c>
      <c r="T17" s="233"/>
    </row>
    <row r="18" spans="1:20" x14ac:dyDescent="0.35">
      <c r="A18" s="358" t="s">
        <v>31</v>
      </c>
      <c r="B18" s="358" t="s">
        <v>32</v>
      </c>
      <c r="C18" s="358">
        <v>230</v>
      </c>
      <c r="D18" s="364"/>
      <c r="E18" s="358" t="s">
        <v>10</v>
      </c>
      <c r="F18" s="359" cm="1">
        <f t="array" ref="F18">INDEX(Final_Res_MapbySub!$CU$5:$CU$322,MATCH(1,($B18=Final_Res_MapbySub!$B$5:$B$322)*($C18=Final_Res_MapbySub!$C$5:$C$322),0))</f>
        <v>200</v>
      </c>
      <c r="G18" s="359">
        <v>0</v>
      </c>
      <c r="H18" s="359">
        <f t="shared" si="0"/>
        <v>200</v>
      </c>
      <c r="I18" s="229" t="s">
        <v>853</v>
      </c>
      <c r="J18" s="360" t="str" cm="1">
        <f t="array" ref="J18">INDEX(Tx_bySub!$CM$5:$CM$322,MATCH(1,($B18=Tx_bySub!$B$5:$B$322)*($C18=Tx_bySub!$C$5:$C$322),0))</f>
        <v>1*</v>
      </c>
      <c r="K18" s="229" t="s">
        <v>853</v>
      </c>
      <c r="L18" s="229" t="s">
        <v>853</v>
      </c>
      <c r="M18" s="360" cm="1">
        <f t="array" ref="M18">INDEX(CI_compare!$FH$7:$FH$324,MATCH(1,($B18=CI_compare!$B$7:$B$324)*($C18=CI_compare!$C$7:$C$324),0))</f>
        <v>1</v>
      </c>
      <c r="N18" s="360" cm="1">
        <f t="array" ref="N18">INDEX(CompareToPrevYr_bySub!$BE$7:$BE$324,MATCH(1,(B18=CompareToPrevYr_bySub!$B$7:$B$324)*(C18=CompareToPrevYr_bySub!$C$7:$C$324),0))</f>
        <v>2</v>
      </c>
      <c r="O18" s="361" cm="1">
        <f t="array" ref="O18">INDEX(Substation_Info!BC$5:BC$322,MATCH(1,($B18=Substation_Info!$B$5:$B$322)*($C18=Substation_Info!$C$5:$C$322),0))</f>
        <v>0</v>
      </c>
      <c r="P18" s="361" cm="1">
        <f t="array" ref="P18">INDEX(Substation_Info!BD$5:BD$322,MATCH(1,($B18=Substation_Info!$B$5:$B$322)*($C18=Substation_Info!$C$5:$C$322),0))</f>
        <v>0</v>
      </c>
      <c r="Q18" s="361" cm="1">
        <f t="array" ref="Q18">INDEX(Substation_Info!BE$5:BE$322,MATCH(1,($B18=Substation_Info!$B$5:$B$322)*($C18=Substation_Info!$C$5:$C$322),0))</f>
        <v>1</v>
      </c>
      <c r="R18" s="361" cm="1">
        <f t="array" ref="R18">INDEX(Substation_Info!BF$5:BF$322,MATCH(1,($B18=Substation_Info!$B$5:$B$322)*($C18=Substation_Info!$C$5:$C$322),0))</f>
        <v>0</v>
      </c>
      <c r="S18" s="361" cm="1">
        <f t="array" ref="S18">INDEX(Substation_Info!BG$5:BG$322,MATCH(1,($B18=Substation_Info!$B$5:$B$322)*($C18=Substation_Info!$C$5:$C$322),0))</f>
        <v>0</v>
      </c>
      <c r="T18" s="233" t="s">
        <v>1187</v>
      </c>
    </row>
    <row r="19" spans="1:20" x14ac:dyDescent="0.35">
      <c r="A19" s="358" t="s">
        <v>34</v>
      </c>
      <c r="B19" s="358" t="s">
        <v>35</v>
      </c>
      <c r="C19" s="358">
        <v>138</v>
      </c>
      <c r="D19" s="364"/>
      <c r="E19" s="358" t="s">
        <v>10</v>
      </c>
      <c r="F19" s="359" cm="1">
        <f t="array" ref="F19">INDEX(Final_Res_MapbySub!$CU$5:$CU$322,MATCH(1,($B19=Final_Res_MapbySub!$B$5:$B$322)*($C19=Final_Res_MapbySub!$C$5:$C$322),0))</f>
        <v>250</v>
      </c>
      <c r="G19" s="359">
        <v>0</v>
      </c>
      <c r="H19" s="359">
        <f t="shared" si="0"/>
        <v>250</v>
      </c>
      <c r="I19" s="229" t="s">
        <v>853</v>
      </c>
      <c r="J19" s="360" cm="1">
        <f t="array" ref="J19">INDEX(Tx_bySub!$CM$5:$CM$322,MATCH(1,($B19=Tx_bySub!$B$5:$B$322)*($C19=Tx_bySub!$C$5:$C$322),0))</f>
        <v>1</v>
      </c>
      <c r="K19" s="229" t="s">
        <v>853</v>
      </c>
      <c r="L19" s="229" t="s">
        <v>853</v>
      </c>
      <c r="M19" s="360" cm="1">
        <f t="array" ref="M19">INDEX(CI_compare!$FH$7:$FH$324,MATCH(1,($B19=CI_compare!$B$7:$B$324)*($C19=CI_compare!$C$7:$C$324),0))</f>
        <v>1</v>
      </c>
      <c r="N19" s="360" cm="1">
        <f t="array" ref="N19">INDEX(CompareToPrevYr_bySub!$BE$7:$BE$324,MATCH(1,(B19=CompareToPrevYr_bySub!$B$7:$B$324)*(C19=CompareToPrevYr_bySub!$C$7:$C$324),0))</f>
        <v>1</v>
      </c>
      <c r="O19" s="361" cm="1">
        <f t="array" ref="O19">INDEX(Substation_Info!BC$5:BC$322,MATCH(1,($B19=Substation_Info!$B$5:$B$322)*($C19=Substation_Info!$C$5:$C$322),0))</f>
        <v>1</v>
      </c>
      <c r="P19" s="361" cm="1">
        <f t="array" ref="P19">INDEX(Substation_Info!BD$5:BD$322,MATCH(1,($B19=Substation_Info!$B$5:$B$322)*($C19=Substation_Info!$C$5:$C$322),0))</f>
        <v>0</v>
      </c>
      <c r="Q19" s="361" cm="1">
        <f t="array" ref="Q19">INDEX(Substation_Info!BE$5:BE$322,MATCH(1,($B19=Substation_Info!$B$5:$B$322)*($C19=Substation_Info!$C$5:$C$322),0))</f>
        <v>1</v>
      </c>
      <c r="R19" s="361" cm="1">
        <f t="array" ref="R19">INDEX(Substation_Info!BF$5:BF$322,MATCH(1,($B19=Substation_Info!$B$5:$B$322)*($C19=Substation_Info!$C$5:$C$322),0))</f>
        <v>1</v>
      </c>
      <c r="S19" s="361" cm="1">
        <f t="array" ref="S19">INDEX(Substation_Info!BG$5:BG$322,MATCH(1,($B19=Substation_Info!$B$5:$B$322)*($C19=Substation_Info!$C$5:$C$322),0))</f>
        <v>0</v>
      </c>
      <c r="T19" s="463"/>
    </row>
    <row r="20" spans="1:20" x14ac:dyDescent="0.35">
      <c r="A20" s="358" t="s">
        <v>36</v>
      </c>
      <c r="B20" s="358" t="s">
        <v>37</v>
      </c>
      <c r="C20" s="358">
        <v>230</v>
      </c>
      <c r="D20" s="364"/>
      <c r="E20" s="358" t="s">
        <v>10</v>
      </c>
      <c r="F20" s="359" cm="1">
        <f t="array" ref="F20">INDEX(Final_Res_MapbySub!$CU$5:$CU$322,MATCH(1,($B20=Final_Res_MapbySub!$B$5:$B$322)*($C20=Final_Res_MapbySub!$C$5:$C$322),0))</f>
        <v>200</v>
      </c>
      <c r="G20" s="359">
        <v>0</v>
      </c>
      <c r="H20" s="359">
        <f t="shared" si="0"/>
        <v>200</v>
      </c>
      <c r="I20" s="229" t="s">
        <v>853</v>
      </c>
      <c r="J20" s="360" cm="1">
        <f t="array" ref="J20">INDEX(Tx_bySub!$CM$5:$CM$322,MATCH(1,($B20=Tx_bySub!$B$5:$B$322)*($C20=Tx_bySub!$C$5:$C$322),0))</f>
        <v>2</v>
      </c>
      <c r="K20" s="229" t="s">
        <v>853</v>
      </c>
      <c r="L20" s="229" t="s">
        <v>853</v>
      </c>
      <c r="M20" s="360" cm="1">
        <f t="array" ref="M20">INDEX(CI_compare!$FH$7:$FH$324,MATCH(1,($B20=CI_compare!$B$7:$B$324)*($C20=CI_compare!$C$7:$C$324),0))</f>
        <v>1</v>
      </c>
      <c r="N20" s="360" cm="1">
        <f t="array" ref="N20">INDEX(CompareToPrevYr_bySub!$BE$7:$BE$324,MATCH(1,(B20=CompareToPrevYr_bySub!$B$7:$B$324)*(C20=CompareToPrevYr_bySub!$C$7:$C$324),0))</f>
        <v>1</v>
      </c>
      <c r="O20" s="361" cm="1">
        <f t="array" ref="O20">INDEX(Substation_Info!BC$5:BC$322,MATCH(1,($B20=Substation_Info!$B$5:$B$322)*($C20=Substation_Info!$C$5:$C$322),0))</f>
        <v>0</v>
      </c>
      <c r="P20" s="361" cm="1">
        <f t="array" ref="P20">INDEX(Substation_Info!BD$5:BD$322,MATCH(1,($B20=Substation_Info!$B$5:$B$322)*($C20=Substation_Info!$C$5:$C$322),0))</f>
        <v>0</v>
      </c>
      <c r="Q20" s="361" cm="1">
        <f t="array" ref="Q20">INDEX(Substation_Info!BE$5:BE$322,MATCH(1,($B20=Substation_Info!$B$5:$B$322)*($C20=Substation_Info!$C$5:$C$322),0))</f>
        <v>0</v>
      </c>
      <c r="R20" s="361" cm="1">
        <f t="array" ref="R20">INDEX(Substation_Info!BF$5:BF$322,MATCH(1,($B20=Substation_Info!$B$5:$B$322)*($C20=Substation_Info!$C$5:$C$322),0))</f>
        <v>0</v>
      </c>
      <c r="S20" s="361" cm="1">
        <f t="array" ref="S20">INDEX(Substation_Info!BG$5:BG$322,MATCH(1,($B20=Substation_Info!$B$5:$B$322)*($C20=Substation_Info!$C$5:$C$322),0))</f>
        <v>1</v>
      </c>
      <c r="T20" s="463"/>
    </row>
    <row r="21" spans="1:20" x14ac:dyDescent="0.35">
      <c r="A21" s="358" t="s">
        <v>25</v>
      </c>
      <c r="B21" s="358" t="s">
        <v>38</v>
      </c>
      <c r="C21" s="358">
        <v>230</v>
      </c>
      <c r="D21" s="364"/>
      <c r="E21" s="358" t="s">
        <v>10</v>
      </c>
      <c r="F21" s="359" cm="1">
        <f t="array" ref="F21">INDEX(Final_Res_MapbySub!$CU$5:$CU$322,MATCH(1,($B21=Final_Res_MapbySub!$B$5:$B$322)*($C21=Final_Res_MapbySub!$C$5:$C$322),0))</f>
        <v>100</v>
      </c>
      <c r="G21" s="359">
        <v>0</v>
      </c>
      <c r="H21" s="359">
        <f t="shared" si="0"/>
        <v>100</v>
      </c>
      <c r="I21" s="229" t="s">
        <v>853</v>
      </c>
      <c r="J21" s="360" t="str" cm="1">
        <f t="array" ref="J21">INDEX(Tx_bySub!$CM$5:$CM$322,MATCH(1,($B21=Tx_bySub!$B$5:$B$322)*($C21=Tx_bySub!$C$5:$C$322),0))</f>
        <v>1*</v>
      </c>
      <c r="K21" s="229" t="s">
        <v>853</v>
      </c>
      <c r="L21" s="229" t="s">
        <v>853</v>
      </c>
      <c r="M21" s="360" cm="1">
        <f t="array" ref="M21">INDEX(CI_compare!$FH$7:$FH$324,MATCH(1,($B21=CI_compare!$B$7:$B$324)*($C21=CI_compare!$C$7:$C$324),0))</f>
        <v>1</v>
      </c>
      <c r="N21" s="360" cm="1">
        <f t="array" ref="N21">INDEX(CompareToPrevYr_bySub!$BE$7:$BE$324,MATCH(1,(B21=CompareToPrevYr_bySub!$B$7:$B$324)*(C21=CompareToPrevYr_bySub!$C$7:$C$324),0))</f>
        <v>1</v>
      </c>
      <c r="O21" s="361" cm="1">
        <f t="array" ref="O21">INDEX(Substation_Info!BC$5:BC$322,MATCH(1,($B21=Substation_Info!$B$5:$B$322)*($C21=Substation_Info!$C$5:$C$322),0))</f>
        <v>1</v>
      </c>
      <c r="P21" s="361" cm="1">
        <f t="array" ref="P21">INDEX(Substation_Info!BD$5:BD$322,MATCH(1,($B21=Substation_Info!$B$5:$B$322)*($C21=Substation_Info!$C$5:$C$322),0))</f>
        <v>0</v>
      </c>
      <c r="Q21" s="361" cm="1">
        <f t="array" ref="Q21">INDEX(Substation_Info!BE$5:BE$322,MATCH(1,($B21=Substation_Info!$B$5:$B$322)*($C21=Substation_Info!$C$5:$C$322),0))</f>
        <v>1</v>
      </c>
      <c r="R21" s="361" cm="1">
        <f t="array" ref="R21">INDEX(Substation_Info!BF$5:BF$322,MATCH(1,($B21=Substation_Info!$B$5:$B$322)*($C21=Substation_Info!$C$5:$C$322),0))</f>
        <v>0</v>
      </c>
      <c r="S21" s="361" cm="1">
        <f t="array" ref="S21">INDEX(Substation_Info!BG$5:BG$322,MATCH(1,($B21=Substation_Info!$B$5:$B$322)*($C21=Substation_Info!$C$5:$C$322),0))</f>
        <v>0</v>
      </c>
      <c r="T21" s="233"/>
    </row>
    <row r="22" spans="1:20" x14ac:dyDescent="0.35">
      <c r="A22" s="358" t="s">
        <v>23</v>
      </c>
      <c r="B22" s="358" t="s">
        <v>526</v>
      </c>
      <c r="C22" s="358">
        <v>230</v>
      </c>
      <c r="D22" s="364"/>
      <c r="E22" s="358" t="s">
        <v>10</v>
      </c>
      <c r="F22" s="359" cm="1">
        <f t="array" ref="F22">INDEX(Final_Res_MapbySub!$CU$5:$CU$322,MATCH(1,($B22=Final_Res_MapbySub!$B$5:$B$322)*($C22=Final_Res_MapbySub!$C$5:$C$322),0))</f>
        <v>20</v>
      </c>
      <c r="G22" s="359">
        <v>0</v>
      </c>
      <c r="H22" s="359">
        <f t="shared" si="0"/>
        <v>20</v>
      </c>
      <c r="I22" s="229" t="s">
        <v>853</v>
      </c>
      <c r="J22" s="360" cm="1">
        <f t="array" ref="J22">INDEX(Tx_bySub!$CM$5:$CM$322,MATCH(1,($B22=Tx_bySub!$B$5:$B$322)*($C22=Tx_bySub!$C$5:$C$322),0))</f>
        <v>1</v>
      </c>
      <c r="K22" s="229" t="s">
        <v>853</v>
      </c>
      <c r="L22" s="229" t="s">
        <v>853</v>
      </c>
      <c r="M22" s="360" cm="1">
        <f t="array" ref="M22">INDEX(CI_compare!$FH$7:$FH$324,MATCH(1,($B22=CI_compare!$B$7:$B$324)*($C22=CI_compare!$C$7:$C$324),0))</f>
        <v>1</v>
      </c>
      <c r="N22" s="360" cm="1">
        <f t="array" ref="N22">INDEX(CompareToPrevYr_bySub!$BE$7:$BE$324,MATCH(1,(B22=CompareToPrevYr_bySub!$B$7:$B$324)*(C22=CompareToPrevYr_bySub!$C$7:$C$324),0))</f>
        <v>1</v>
      </c>
      <c r="O22" s="361" cm="1">
        <f t="array" ref="O22">INDEX(Substation_Info!BC$5:BC$322,MATCH(1,($B22=Substation_Info!$B$5:$B$322)*($C22=Substation_Info!$C$5:$C$322),0))</f>
        <v>1</v>
      </c>
      <c r="P22" s="361" cm="1">
        <f t="array" ref="P22">INDEX(Substation_Info!BD$5:BD$322,MATCH(1,($B22=Substation_Info!$B$5:$B$322)*($C22=Substation_Info!$C$5:$C$322),0))</f>
        <v>0</v>
      </c>
      <c r="Q22" s="361" cm="1">
        <f t="array" ref="Q22">INDEX(Substation_Info!BE$5:BE$322,MATCH(1,($B22=Substation_Info!$B$5:$B$322)*($C22=Substation_Info!$C$5:$C$322),0))</f>
        <v>1</v>
      </c>
      <c r="R22" s="361" cm="1">
        <f t="array" ref="R22">INDEX(Substation_Info!BF$5:BF$322,MATCH(1,($B22=Substation_Info!$B$5:$B$322)*($C22=Substation_Info!$C$5:$C$322),0))</f>
        <v>1</v>
      </c>
      <c r="S22" s="361" cm="1">
        <f t="array" ref="S22">INDEX(Substation_Info!BG$5:BG$322,MATCH(1,($B22=Substation_Info!$B$5:$B$322)*($C22=Substation_Info!$C$5:$C$322),0))</f>
        <v>0</v>
      </c>
      <c r="T22" s="233"/>
    </row>
    <row r="23" spans="1:20" x14ac:dyDescent="0.35">
      <c r="A23" s="358" t="s">
        <v>19</v>
      </c>
      <c r="B23" s="358" t="s">
        <v>528</v>
      </c>
      <c r="C23" s="358">
        <v>230</v>
      </c>
      <c r="D23" s="364"/>
      <c r="E23" s="358" t="s">
        <v>10</v>
      </c>
      <c r="F23" s="359" cm="1">
        <f t="array" ref="F23">INDEX(Final_Res_MapbySub!$CU$5:$CU$322,MATCH(1,($B23=Final_Res_MapbySub!$B$5:$B$322)*($C23=Final_Res_MapbySub!$C$5:$C$322),0))</f>
        <v>6</v>
      </c>
      <c r="G23" s="359">
        <v>0</v>
      </c>
      <c r="H23" s="359">
        <f t="shared" si="0"/>
        <v>6</v>
      </c>
      <c r="I23" s="229" t="s">
        <v>853</v>
      </c>
      <c r="J23" s="360" cm="1">
        <f t="array" ref="J23">INDEX(Tx_bySub!$CM$5:$CM$322,MATCH(1,($B23=Tx_bySub!$B$5:$B$322)*($C23=Tx_bySub!$C$5:$C$322),0))</f>
        <v>2</v>
      </c>
      <c r="K23" s="229" t="s">
        <v>853</v>
      </c>
      <c r="L23" s="229" t="s">
        <v>853</v>
      </c>
      <c r="M23" s="360" cm="1">
        <f t="array" ref="M23">INDEX(CI_compare!$FH$7:$FH$324,MATCH(1,($B23=CI_compare!$B$7:$B$324)*($C23=CI_compare!$C$7:$C$324),0))</f>
        <v>1</v>
      </c>
      <c r="N23" s="360" cm="1">
        <f t="array" ref="N23">INDEX(CompareToPrevYr_bySub!$BE$7:$BE$324,MATCH(1,(B23=CompareToPrevYr_bySub!$B$7:$B$324)*(C23=CompareToPrevYr_bySub!$C$7:$C$324),0))</f>
        <v>1</v>
      </c>
      <c r="O23" s="361" cm="1">
        <f t="array" ref="O23">INDEX(Substation_Info!BC$5:BC$322,MATCH(1,($B23=Substation_Info!$B$5:$B$322)*($C23=Substation_Info!$C$5:$C$322),0))</f>
        <v>0</v>
      </c>
      <c r="P23" s="361" cm="1">
        <f t="array" ref="P23">INDEX(Substation_Info!BD$5:BD$322,MATCH(1,($B23=Substation_Info!$B$5:$B$322)*($C23=Substation_Info!$C$5:$C$322),0))</f>
        <v>0</v>
      </c>
      <c r="Q23" s="361" cm="1">
        <f t="array" ref="Q23">INDEX(Substation_Info!BE$5:BE$322,MATCH(1,($B23=Substation_Info!$B$5:$B$322)*($C23=Substation_Info!$C$5:$C$322),0))</f>
        <v>0</v>
      </c>
      <c r="R23" s="361" cm="1">
        <f t="array" ref="R23">INDEX(Substation_Info!BF$5:BF$322,MATCH(1,($B23=Substation_Info!$B$5:$B$322)*($C23=Substation_Info!$C$5:$C$322),0))</f>
        <v>0</v>
      </c>
      <c r="S23" s="361" cm="1">
        <f t="array" ref="S23">INDEX(Substation_Info!BG$5:BG$322,MATCH(1,($B23=Substation_Info!$B$5:$B$322)*($C23=Substation_Info!$C$5:$C$322),0))</f>
        <v>0</v>
      </c>
      <c r="T23" s="233"/>
    </row>
    <row r="24" spans="1:20" x14ac:dyDescent="0.35">
      <c r="A24" s="447" t="s">
        <v>42</v>
      </c>
      <c r="B24" s="447" t="s">
        <v>43</v>
      </c>
      <c r="C24" s="447">
        <v>500</v>
      </c>
      <c r="D24" s="448"/>
      <c r="E24" s="447" t="s">
        <v>10</v>
      </c>
      <c r="F24" s="449" cm="1">
        <f t="array" ref="F24">INDEX(Final_Res_MapbySub!$CU$5:$CU$322,MATCH(1,($B24=Final_Res_MapbySub!$B$5:$B$322)*($C24=Final_Res_MapbySub!$C$5:$C$322),0))</f>
        <v>0</v>
      </c>
      <c r="G24" s="449">
        <v>0</v>
      </c>
      <c r="H24" s="449">
        <f t="shared" si="0"/>
        <v>0</v>
      </c>
      <c r="I24" s="450" t="s">
        <v>853</v>
      </c>
      <c r="J24" s="450" cm="1">
        <f t="array" ref="J24">INDEX(Tx_bySub!$CM$5:$CM$322,MATCH(1,($B24=Tx_bySub!$B$5:$B$322)*($C24=Tx_bySub!$C$5:$C$322),0))</f>
        <v>3</v>
      </c>
      <c r="K24" s="450" t="s">
        <v>853</v>
      </c>
      <c r="L24" s="450" t="s">
        <v>853</v>
      </c>
      <c r="M24" s="450" cm="1">
        <f t="array" ref="M24">INDEX(CI_compare!$FH$7:$FH$324,MATCH(1,($B24=CI_compare!$B$7:$B$324)*($C24=CI_compare!$C$7:$C$324),0))</f>
        <v>1</v>
      </c>
      <c r="N24" s="450" t="s">
        <v>867</v>
      </c>
      <c r="O24" s="451" cm="1">
        <f t="array" ref="O24">INDEX(Substation_Info!BC$5:BC$322,MATCH(1,($B24=Substation_Info!$B$5:$B$322)*($C24=Substation_Info!$C$5:$C$322),0))</f>
        <v>0</v>
      </c>
      <c r="P24" s="451" cm="1">
        <f t="array" ref="P24">INDEX(Substation_Info!BD$5:BD$322,MATCH(1,($B24=Substation_Info!$B$5:$B$322)*($C24=Substation_Info!$C$5:$C$322),0))</f>
        <v>0</v>
      </c>
      <c r="Q24" s="451" cm="1">
        <f t="array" ref="Q24">INDEX(Substation_Info!BE$5:BE$322,MATCH(1,($B24=Substation_Info!$B$5:$B$322)*($C24=Substation_Info!$C$5:$C$322),0))</f>
        <v>0</v>
      </c>
      <c r="R24" s="451" cm="1">
        <f t="array" ref="R24">INDEX(Substation_Info!BF$5:BF$322,MATCH(1,($B24=Substation_Info!$B$5:$B$322)*($C24=Substation_Info!$C$5:$C$322),0))</f>
        <v>0</v>
      </c>
      <c r="S24" s="451" cm="1">
        <f t="array" ref="S24">INDEX(Substation_Info!BG$5:BG$322,MATCH(1,($B24=Substation_Info!$B$5:$B$322)*($C24=Substation_Info!$C$5:$C$322),0))</f>
        <v>0.25</v>
      </c>
      <c r="T24" s="234" t="s">
        <v>1196</v>
      </c>
    </row>
    <row r="25" spans="1:20" x14ac:dyDescent="0.35">
      <c r="A25" s="358" t="s">
        <v>42</v>
      </c>
      <c r="B25" s="358" t="s">
        <v>43</v>
      </c>
      <c r="C25" s="358">
        <v>230</v>
      </c>
      <c r="D25" s="364"/>
      <c r="E25" s="358" t="s">
        <v>10</v>
      </c>
      <c r="F25" s="359" cm="1">
        <f t="array" ref="F25">INDEX(Final_Res_MapbySub!$CU$5:$CU$322,MATCH(1,($B25=Final_Res_MapbySub!$B$5:$B$322)*($C25=Final_Res_MapbySub!$C$5:$C$322),0))</f>
        <v>751.47</v>
      </c>
      <c r="G25" s="359">
        <v>0</v>
      </c>
      <c r="H25" s="359">
        <f t="shared" si="0"/>
        <v>751.47</v>
      </c>
      <c r="I25" s="229" t="s">
        <v>853</v>
      </c>
      <c r="J25" s="360" cm="1">
        <f t="array" ref="J25">INDEX(Tx_bySub!$CM$5:$CM$322,MATCH(1,($B25=Tx_bySub!$B$5:$B$322)*($C25=Tx_bySub!$C$5:$C$322),0))</f>
        <v>3</v>
      </c>
      <c r="K25" s="229" t="s">
        <v>853</v>
      </c>
      <c r="L25" s="229" t="s">
        <v>853</v>
      </c>
      <c r="M25" s="360" t="str" cm="1">
        <f t="array" ref="M25">INDEX(CI_compare!$FH$7:$FH$324,MATCH(1,($B25=CI_compare!$B$7:$B$324)*($C25=CI_compare!$C$7:$C$324),0))</f>
        <v>1+</v>
      </c>
      <c r="N25" s="360" cm="1">
        <f t="array" ref="N25">INDEX(CompareToPrevYr_bySub!$BE$7:$BE$324,MATCH(1,(B25=CompareToPrevYr_bySub!$B$7:$B$324)*(C25=CompareToPrevYr_bySub!$C$7:$C$324),0))</f>
        <v>1</v>
      </c>
      <c r="O25" s="361" cm="1">
        <f t="array" ref="O25">INDEX(Substation_Info!BC$5:BC$322,MATCH(1,($B25=Substation_Info!$B$5:$B$322)*($C25=Substation_Info!$C$5:$C$322),0))</f>
        <v>0</v>
      </c>
      <c r="P25" s="361" cm="1">
        <f t="array" ref="P25">INDEX(Substation_Info!BD$5:BD$322,MATCH(1,($B25=Substation_Info!$B$5:$B$322)*($C25=Substation_Info!$C$5:$C$322),0))</f>
        <v>0</v>
      </c>
      <c r="Q25" s="361" cm="1">
        <f t="array" ref="Q25">INDEX(Substation_Info!BE$5:BE$322,MATCH(1,($B25=Substation_Info!$B$5:$B$322)*($C25=Substation_Info!$C$5:$C$322),0))</f>
        <v>0</v>
      </c>
      <c r="R25" s="361" cm="1">
        <f t="array" ref="R25">INDEX(Substation_Info!BF$5:BF$322,MATCH(1,($B25=Substation_Info!$B$5:$B$322)*($C25=Substation_Info!$C$5:$C$322),0))</f>
        <v>0</v>
      </c>
      <c r="S25" s="361" cm="1">
        <f t="array" ref="S25">INDEX(Substation_Info!BG$5:BG$322,MATCH(1,($B25=Substation_Info!$B$5:$B$322)*($C25=Substation_Info!$C$5:$C$322),0))</f>
        <v>0.25</v>
      </c>
      <c r="T25" s="232" t="s">
        <v>1254</v>
      </c>
    </row>
    <row r="26" spans="1:20" x14ac:dyDescent="0.35">
      <c r="A26" s="358" t="s">
        <v>31</v>
      </c>
      <c r="B26" s="358" t="s">
        <v>44</v>
      </c>
      <c r="C26" s="358">
        <v>115</v>
      </c>
      <c r="D26" s="364"/>
      <c r="E26" s="358" t="s">
        <v>10</v>
      </c>
      <c r="F26" s="359" cm="1">
        <f t="array" ref="F26">INDEX(Final_Res_MapbySub!$CU$5:$CU$322,MATCH(1,($B26=Final_Res_MapbySub!$B$5:$B$322)*($C26=Final_Res_MapbySub!$C$5:$C$322),0))</f>
        <v>104</v>
      </c>
      <c r="G26" s="359">
        <v>0</v>
      </c>
      <c r="H26" s="359">
        <f t="shared" si="0"/>
        <v>104</v>
      </c>
      <c r="I26" s="229" t="s">
        <v>853</v>
      </c>
      <c r="J26" s="360" t="str" cm="1">
        <f t="array" ref="J26">INDEX(Tx_bySub!$CM$5:$CM$322,MATCH(1,($B26=Tx_bySub!$B$5:$B$322)*($C26=Tx_bySub!$C$5:$C$322),0))</f>
        <v>1*</v>
      </c>
      <c r="K26" s="229" t="s">
        <v>853</v>
      </c>
      <c r="L26" s="229" t="s">
        <v>853</v>
      </c>
      <c r="M26" s="360" t="str" cm="1">
        <f t="array" ref="M26">INDEX(CI_compare!$FH$7:$FH$324,MATCH(1,($B26=CI_compare!$B$7:$B$324)*($C26=CI_compare!$C$7:$C$324),0))</f>
        <v>1+</v>
      </c>
      <c r="N26" s="360" cm="1">
        <f t="array" ref="N26">INDEX(CompareToPrevYr_bySub!$BE$7:$BE$324,MATCH(1,(B26=CompareToPrevYr_bySub!$B$7:$B$324)*(C26=CompareToPrevYr_bySub!$C$7:$C$324),0))</f>
        <v>1</v>
      </c>
      <c r="O26" s="361" cm="1">
        <f t="array" ref="O26">INDEX(Substation_Info!BC$5:BC$322,MATCH(1,($B26=Substation_Info!$B$5:$B$322)*($C26=Substation_Info!$C$5:$C$322),0))</f>
        <v>0</v>
      </c>
      <c r="P26" s="361" cm="1">
        <f t="array" ref="P26">INDEX(Substation_Info!BD$5:BD$322,MATCH(1,($B26=Substation_Info!$B$5:$B$322)*($C26=Substation_Info!$C$5:$C$322),0))</f>
        <v>1</v>
      </c>
      <c r="Q26" s="361" cm="1">
        <f t="array" ref="Q26">INDEX(Substation_Info!BE$5:BE$322,MATCH(1,($B26=Substation_Info!$B$5:$B$322)*($C26=Substation_Info!$C$5:$C$322),0))</f>
        <v>1</v>
      </c>
      <c r="R26" s="361" cm="1">
        <f t="array" ref="R26">INDEX(Substation_Info!BF$5:BF$322,MATCH(1,($B26=Substation_Info!$B$5:$B$322)*($C26=Substation_Info!$C$5:$C$322),0))</f>
        <v>0</v>
      </c>
      <c r="S26" s="361" cm="1">
        <f t="array" ref="S26">INDEX(Substation_Info!BG$5:BG$322,MATCH(1,($B26=Substation_Info!$B$5:$B$322)*($C26=Substation_Info!$C$5:$C$322),0))</f>
        <v>0</v>
      </c>
      <c r="T26" s="232" t="s">
        <v>1254</v>
      </c>
    </row>
    <row r="27" spans="1:20" x14ac:dyDescent="0.35">
      <c r="A27" s="358" t="s">
        <v>25</v>
      </c>
      <c r="B27" s="358" t="s">
        <v>46</v>
      </c>
      <c r="C27" s="358">
        <v>115</v>
      </c>
      <c r="D27" s="364"/>
      <c r="E27" s="358" t="s">
        <v>10</v>
      </c>
      <c r="F27" s="359" cm="1">
        <f t="array" ref="F27">INDEX(Final_Res_MapbySub!$CU$5:$CU$322,MATCH(1,($B27=Final_Res_MapbySub!$B$5:$B$322)*($C27=Final_Res_MapbySub!$C$5:$C$322),0))</f>
        <v>150</v>
      </c>
      <c r="G27" s="359">
        <v>0</v>
      </c>
      <c r="H27" s="359">
        <f t="shared" si="0"/>
        <v>150</v>
      </c>
      <c r="I27" s="229" t="s">
        <v>853</v>
      </c>
      <c r="J27" s="360" cm="1">
        <f t="array" ref="J27">INDEX(Tx_bySub!$CM$5:$CM$322,MATCH(1,($B27=Tx_bySub!$B$5:$B$322)*($C27=Tx_bySub!$C$5:$C$322),0))</f>
        <v>3</v>
      </c>
      <c r="K27" s="229" t="s">
        <v>853</v>
      </c>
      <c r="L27" s="229" t="s">
        <v>853</v>
      </c>
      <c r="M27" s="360" t="str" cm="1">
        <f t="array" ref="M27">INDEX(CI_compare!$FH$7:$FH$324,MATCH(1,($B27=CI_compare!$B$7:$B$324)*($C27=CI_compare!$C$7:$C$324),0))</f>
        <v>2+</v>
      </c>
      <c r="N27" s="360" cm="1">
        <f t="array" ref="N27">INDEX(CompareToPrevYr_bySub!$BE$7:$BE$324,MATCH(1,(B27=CompareToPrevYr_bySub!$B$7:$B$324)*(C27=CompareToPrevYr_bySub!$C$7:$C$324),0))</f>
        <v>1</v>
      </c>
      <c r="O27" s="361" cm="1">
        <f t="array" ref="O27">INDEX(Substation_Info!BC$5:BC$322,MATCH(1,($B27=Substation_Info!$B$5:$B$322)*($C27=Substation_Info!$C$5:$C$322),0))</f>
        <v>0</v>
      </c>
      <c r="P27" s="361" cm="1">
        <f t="array" ref="P27">INDEX(Substation_Info!BD$5:BD$322,MATCH(1,($B27=Substation_Info!$B$5:$B$322)*($C27=Substation_Info!$C$5:$C$322),0))</f>
        <v>0</v>
      </c>
      <c r="Q27" s="361" cm="1">
        <f t="array" ref="Q27">INDEX(Substation_Info!BE$5:BE$322,MATCH(1,($B27=Substation_Info!$B$5:$B$322)*($C27=Substation_Info!$C$5:$C$322),0))</f>
        <v>0</v>
      </c>
      <c r="R27" s="361" cm="1">
        <f t="array" ref="R27">INDEX(Substation_Info!BF$5:BF$322,MATCH(1,($B27=Substation_Info!$B$5:$B$322)*($C27=Substation_Info!$C$5:$C$322),0))</f>
        <v>0</v>
      </c>
      <c r="S27" s="361" cm="1">
        <f t="array" ref="S27">INDEX(Substation_Info!BG$5:BG$322,MATCH(1,($B27=Substation_Info!$B$5:$B$322)*($C27=Substation_Info!$C$5:$C$322),0))</f>
        <v>0</v>
      </c>
      <c r="T27" s="232" t="s">
        <v>1254</v>
      </c>
    </row>
    <row r="28" spans="1:20" x14ac:dyDescent="0.35">
      <c r="A28" s="358" t="s">
        <v>25</v>
      </c>
      <c r="B28" s="358" t="s">
        <v>47</v>
      </c>
      <c r="C28" s="358">
        <v>115</v>
      </c>
      <c r="D28" s="364"/>
      <c r="E28" s="358" t="s">
        <v>10</v>
      </c>
      <c r="F28" s="359" cm="1">
        <f t="array" ref="F28">INDEX(Final_Res_MapbySub!$CU$5:$CU$322,MATCH(1,($B28=Final_Res_MapbySub!$B$5:$B$322)*($C28=Final_Res_MapbySub!$C$5:$C$322),0))</f>
        <v>10</v>
      </c>
      <c r="G28" s="359">
        <v>0</v>
      </c>
      <c r="H28" s="359">
        <f t="shared" si="0"/>
        <v>10</v>
      </c>
      <c r="I28" s="229" t="s">
        <v>853</v>
      </c>
      <c r="J28" s="360" t="str" cm="1">
        <f t="array" ref="J28">INDEX(Tx_bySub!$CM$5:$CM$322,MATCH(1,($B28=Tx_bySub!$B$5:$B$322)*($C28=Tx_bySub!$C$5:$C$322),0))</f>
        <v>1*</v>
      </c>
      <c r="K28" s="229" t="s">
        <v>853</v>
      </c>
      <c r="L28" s="229" t="s">
        <v>853</v>
      </c>
      <c r="M28" s="360" cm="1">
        <f t="array" ref="M28">INDEX(CI_compare!$FH$7:$FH$324,MATCH(1,($B28=CI_compare!$B$7:$B$324)*($C28=CI_compare!$C$7:$C$324),0))</f>
        <v>1</v>
      </c>
      <c r="N28" s="360" cm="1">
        <f t="array" ref="N28">INDEX(CompareToPrevYr_bySub!$BE$7:$BE$324,MATCH(1,(B28=CompareToPrevYr_bySub!$B$7:$B$324)*(C28=CompareToPrevYr_bySub!$C$7:$C$324),0))</f>
        <v>1</v>
      </c>
      <c r="O28" s="361" cm="1">
        <f t="array" ref="O28">INDEX(Substation_Info!BC$5:BC$322,MATCH(1,($B28=Substation_Info!$B$5:$B$322)*($C28=Substation_Info!$C$5:$C$322),0))</f>
        <v>0</v>
      </c>
      <c r="P28" s="361" cm="1">
        <f t="array" ref="P28">INDEX(Substation_Info!BD$5:BD$322,MATCH(1,($B28=Substation_Info!$B$5:$B$322)*($C28=Substation_Info!$C$5:$C$322),0))</f>
        <v>0</v>
      </c>
      <c r="Q28" s="361" cm="1">
        <f t="array" ref="Q28">INDEX(Substation_Info!BE$5:BE$322,MATCH(1,($B28=Substation_Info!$B$5:$B$322)*($C28=Substation_Info!$C$5:$C$322),0))</f>
        <v>1</v>
      </c>
      <c r="R28" s="361" cm="1">
        <f t="array" ref="R28">INDEX(Substation_Info!BF$5:BF$322,MATCH(1,($B28=Substation_Info!$B$5:$B$322)*($C28=Substation_Info!$C$5:$C$322),0))</f>
        <v>0</v>
      </c>
      <c r="S28" s="361" cm="1">
        <f t="array" ref="S28">INDEX(Substation_Info!BG$5:BG$322,MATCH(1,($B28=Substation_Info!$B$5:$B$322)*($C28=Substation_Info!$C$5:$C$322),0))</f>
        <v>0</v>
      </c>
    </row>
    <row r="29" spans="1:20" x14ac:dyDescent="0.35">
      <c r="A29" s="358" t="s">
        <v>42</v>
      </c>
      <c r="B29" s="358" t="s">
        <v>48</v>
      </c>
      <c r="C29" s="358">
        <v>500</v>
      </c>
      <c r="D29" s="364"/>
      <c r="E29" s="358" t="s">
        <v>10</v>
      </c>
      <c r="F29" s="359" cm="1">
        <f t="array" ref="F29">INDEX(Final_Res_MapbySub!$CU$5:$CU$322,MATCH(1,($B29=Final_Res_MapbySub!$B$5:$B$322)*($C29=Final_Res_MapbySub!$C$5:$C$322),0))</f>
        <v>1041.9789999999998</v>
      </c>
      <c r="G29" s="359">
        <v>0</v>
      </c>
      <c r="H29" s="359">
        <f t="shared" si="0"/>
        <v>1041.9789999999998</v>
      </c>
      <c r="I29" s="229" t="s">
        <v>853</v>
      </c>
      <c r="J29" s="360" cm="1">
        <f t="array" ref="J29">INDEX(Tx_bySub!$CM$5:$CM$322,MATCH(1,($B29=Tx_bySub!$B$5:$B$322)*($C29=Tx_bySub!$C$5:$C$322),0))</f>
        <v>3</v>
      </c>
      <c r="K29" s="229" t="s">
        <v>853</v>
      </c>
      <c r="L29" s="229" t="s">
        <v>853</v>
      </c>
      <c r="M29" s="360" t="str" cm="1">
        <f t="array" ref="M29">INDEX(CI_compare!$FH$7:$FH$324,MATCH(1,($B29=CI_compare!$B$7:$B$324)*($C29=CI_compare!$C$7:$C$324),0))</f>
        <v>2+</v>
      </c>
      <c r="N29" s="360" cm="1">
        <f t="array" ref="N29">INDEX(CompareToPrevYr_bySub!$BE$7:$BE$324,MATCH(1,(B29=CompareToPrevYr_bySub!$B$7:$B$324)*(C29=CompareToPrevYr_bySub!$C$7:$C$324),0))</f>
        <v>1</v>
      </c>
      <c r="O29" s="361" cm="1">
        <f t="array" ref="O29">INDEX(Substation_Info!BC$5:BC$322,MATCH(1,($B29=Substation_Info!$B$5:$B$322)*($C29=Substation_Info!$C$5:$C$322),0))</f>
        <v>0</v>
      </c>
      <c r="P29" s="361" cm="1">
        <f t="array" ref="P29">INDEX(Substation_Info!BD$5:BD$322,MATCH(1,($B29=Substation_Info!$B$5:$B$322)*($C29=Substation_Info!$C$5:$C$322),0))</f>
        <v>0</v>
      </c>
      <c r="Q29" s="361" cm="1">
        <f t="array" ref="Q29">INDEX(Substation_Info!BE$5:BE$322,MATCH(1,($B29=Substation_Info!$B$5:$B$322)*($C29=Substation_Info!$C$5:$C$322),0))</f>
        <v>1</v>
      </c>
      <c r="R29" s="361" cm="1">
        <f t="array" ref="R29">INDEX(Substation_Info!BF$5:BF$322,MATCH(1,($B29=Substation_Info!$B$5:$B$322)*($C29=Substation_Info!$C$5:$C$322),0))</f>
        <v>0</v>
      </c>
      <c r="S29" s="361" cm="1">
        <f t="array" ref="S29">INDEX(Substation_Info!BG$5:BG$322,MATCH(1,($B29=Substation_Info!$B$5:$B$322)*($C29=Substation_Info!$C$5:$C$322),0))</f>
        <v>0.25</v>
      </c>
      <c r="T29" s="232" t="s">
        <v>1189</v>
      </c>
    </row>
    <row r="30" spans="1:20" x14ac:dyDescent="0.35">
      <c r="A30" s="358" t="s">
        <v>25</v>
      </c>
      <c r="B30" s="358" t="s">
        <v>49</v>
      </c>
      <c r="C30" s="358">
        <v>230</v>
      </c>
      <c r="D30" s="364"/>
      <c r="E30" s="358" t="s">
        <v>10</v>
      </c>
      <c r="F30" s="359" cm="1">
        <f t="array" ref="F30">INDEX(Final_Res_MapbySub!$CU$5:$CU$322,MATCH(1,($B30=Final_Res_MapbySub!$B$5:$B$322)*($C30=Final_Res_MapbySub!$C$5:$C$322),0))</f>
        <v>80</v>
      </c>
      <c r="G30" s="359">
        <v>0</v>
      </c>
      <c r="H30" s="359">
        <f t="shared" si="0"/>
        <v>80</v>
      </c>
      <c r="I30" s="229" t="s">
        <v>853</v>
      </c>
      <c r="J30" s="360" t="str" cm="1">
        <f t="array" ref="J30">INDEX(Tx_bySub!$CM$5:$CM$322,MATCH(1,($B30=Tx_bySub!$B$5:$B$322)*($C30=Tx_bySub!$C$5:$C$322),0))</f>
        <v>1*</v>
      </c>
      <c r="K30" s="229" t="s">
        <v>853</v>
      </c>
      <c r="L30" s="229" t="s">
        <v>853</v>
      </c>
      <c r="M30" s="360" t="str" cm="1">
        <f t="array" ref="M30">INDEX(CI_compare!$FH$7:$FH$324,MATCH(1,($B30=CI_compare!$B$7:$B$324)*($C30=CI_compare!$C$7:$C$324),0))</f>
        <v>1+</v>
      </c>
      <c r="N30" s="360" cm="1">
        <f t="array" ref="N30">INDEX(CompareToPrevYr_bySub!$BE$7:$BE$324,MATCH(1,(B30=CompareToPrevYr_bySub!$B$7:$B$324)*(C30=CompareToPrevYr_bySub!$C$7:$C$324),0))</f>
        <v>1</v>
      </c>
      <c r="O30" s="361" cm="1">
        <f t="array" ref="O30">INDEX(Substation_Info!BC$5:BC$322,MATCH(1,($B30=Substation_Info!$B$5:$B$322)*($C30=Substation_Info!$C$5:$C$322),0))</f>
        <v>0</v>
      </c>
      <c r="P30" s="361" cm="1">
        <f t="array" ref="P30">INDEX(Substation_Info!BD$5:BD$322,MATCH(1,($B30=Substation_Info!$B$5:$B$322)*($C30=Substation_Info!$C$5:$C$322),0))</f>
        <v>0</v>
      </c>
      <c r="Q30" s="361" cm="1">
        <f t="array" ref="Q30">INDEX(Substation_Info!BE$5:BE$322,MATCH(1,($B30=Substation_Info!$B$5:$B$322)*($C30=Substation_Info!$C$5:$C$322),0))</f>
        <v>0</v>
      </c>
      <c r="R30" s="361" cm="1">
        <f t="array" ref="R30">INDEX(Substation_Info!BF$5:BF$322,MATCH(1,($B30=Substation_Info!$B$5:$B$322)*($C30=Substation_Info!$C$5:$C$322),0))</f>
        <v>0</v>
      </c>
      <c r="S30" s="361" cm="1">
        <f t="array" ref="S30">INDEX(Substation_Info!BG$5:BG$322,MATCH(1,($B30=Substation_Info!$B$5:$B$322)*($C30=Substation_Info!$C$5:$C$322),0))</f>
        <v>0</v>
      </c>
      <c r="T30" s="232" t="s">
        <v>1188</v>
      </c>
    </row>
    <row r="31" spans="1:20" x14ac:dyDescent="0.35">
      <c r="A31" s="358" t="s">
        <v>36</v>
      </c>
      <c r="B31" s="358" t="s">
        <v>50</v>
      </c>
      <c r="C31" s="358">
        <v>230</v>
      </c>
      <c r="D31" s="364"/>
      <c r="E31" s="358" t="s">
        <v>10</v>
      </c>
      <c r="F31" s="359" cm="1">
        <f t="array" ref="F31">INDEX(Final_Res_MapbySub!$CU$5:$CU$322,MATCH(1,($B31=Final_Res_MapbySub!$B$5:$B$322)*($C31=Final_Res_MapbySub!$C$5:$C$322),0))</f>
        <v>40</v>
      </c>
      <c r="G31" s="359">
        <v>0</v>
      </c>
      <c r="H31" s="359">
        <f t="shared" si="0"/>
        <v>40</v>
      </c>
      <c r="I31" s="229" t="s">
        <v>853</v>
      </c>
      <c r="J31" s="360" cm="1">
        <f t="array" ref="J31">INDEX(Tx_bySub!$CM$5:$CM$322,MATCH(1,($B31=Tx_bySub!$B$5:$B$322)*($C31=Tx_bySub!$C$5:$C$322),0))</f>
        <v>2</v>
      </c>
      <c r="K31" s="229" t="s">
        <v>853</v>
      </c>
      <c r="L31" s="229" t="s">
        <v>853</v>
      </c>
      <c r="M31" s="360">
        <v>2</v>
      </c>
      <c r="N31" s="360" cm="1">
        <f t="array" ref="N31">INDEX(CompareToPrevYr_bySub!$BE$7:$BE$324,MATCH(1,(B31=CompareToPrevYr_bySub!$B$7:$B$324)*(C31=CompareToPrevYr_bySub!$C$7:$C$324),0))</f>
        <v>1</v>
      </c>
      <c r="O31" s="361" cm="1">
        <f t="array" ref="O31">INDEX(Substation_Info!BC$5:BC$322,MATCH(1,($B31=Substation_Info!$B$5:$B$322)*($C31=Substation_Info!$C$5:$C$322),0))</f>
        <v>0</v>
      </c>
      <c r="P31" s="361" cm="1">
        <f t="array" ref="P31">INDEX(Substation_Info!BD$5:BD$322,MATCH(1,($B31=Substation_Info!$B$5:$B$322)*($C31=Substation_Info!$C$5:$C$322),0))</f>
        <v>0</v>
      </c>
      <c r="Q31" s="361" cm="1">
        <f t="array" ref="Q31">INDEX(Substation_Info!BE$5:BE$322,MATCH(1,($B31=Substation_Info!$B$5:$B$322)*($C31=Substation_Info!$C$5:$C$322),0))</f>
        <v>1</v>
      </c>
      <c r="R31" s="361" cm="1">
        <f t="array" ref="R31">INDEX(Substation_Info!BF$5:BF$322,MATCH(1,($B31=Substation_Info!$B$5:$B$322)*($C31=Substation_Info!$C$5:$C$322),0))</f>
        <v>0</v>
      </c>
      <c r="S31" s="361" cm="1">
        <f t="array" ref="S31">INDEX(Substation_Info!BG$5:BG$322,MATCH(1,($B31=Substation_Info!$B$5:$B$322)*($C31=Substation_Info!$C$5:$C$322),0))</f>
        <v>0.25</v>
      </c>
      <c r="T31" s="232" t="s">
        <v>1027</v>
      </c>
    </row>
    <row r="32" spans="1:20" x14ac:dyDescent="0.35">
      <c r="A32" s="358" t="s">
        <v>42</v>
      </c>
      <c r="B32" s="358" t="s">
        <v>51</v>
      </c>
      <c r="C32" s="358">
        <v>230</v>
      </c>
      <c r="D32" s="364"/>
      <c r="E32" s="358" t="s">
        <v>10</v>
      </c>
      <c r="F32" s="359" cm="1">
        <f t="array" ref="F32">INDEX(Final_Res_MapbySub!$CU$5:$CU$322,MATCH(1,($B32=Final_Res_MapbySub!$B$5:$B$322)*($C32=Final_Res_MapbySub!$C$5:$C$322),0))</f>
        <v>445</v>
      </c>
      <c r="G32" s="359">
        <v>0</v>
      </c>
      <c r="H32" s="359">
        <f t="shared" si="0"/>
        <v>445</v>
      </c>
      <c r="I32" s="229" t="s">
        <v>853</v>
      </c>
      <c r="J32" s="360" cm="1">
        <f t="array" ref="J32">INDEX(Tx_bySub!$CM$5:$CM$322,MATCH(1,($B32=Tx_bySub!$B$5:$B$322)*($C32=Tx_bySub!$C$5:$C$322),0))</f>
        <v>3</v>
      </c>
      <c r="K32" s="229" t="s">
        <v>853</v>
      </c>
      <c r="L32" s="229" t="s">
        <v>853</v>
      </c>
      <c r="M32" s="360" t="str" cm="1">
        <f t="array" ref="M32">INDEX(CI_compare!$FH$7:$FH$324,MATCH(1,($B32=CI_compare!$B$7:$B$324)*($C32=CI_compare!$C$7:$C$324),0))</f>
        <v>2+</v>
      </c>
      <c r="N32" s="360" cm="1">
        <f t="array" ref="N32">INDEX(CompareToPrevYr_bySub!$BE$7:$BE$324,MATCH(1,(B32=CompareToPrevYr_bySub!$B$7:$B$324)*(C32=CompareToPrevYr_bySub!$C$7:$C$324),0))</f>
        <v>1</v>
      </c>
      <c r="O32" s="361" cm="1">
        <f t="array" ref="O32">INDEX(Substation_Info!BC$5:BC$322,MATCH(1,($B32=Substation_Info!$B$5:$B$322)*($C32=Substation_Info!$C$5:$C$322),0))</f>
        <v>1</v>
      </c>
      <c r="P32" s="361" cm="1">
        <f t="array" ref="P32">INDEX(Substation_Info!BD$5:BD$322,MATCH(1,($B32=Substation_Info!$B$5:$B$322)*($C32=Substation_Info!$C$5:$C$322),0))</f>
        <v>0</v>
      </c>
      <c r="Q32" s="361" cm="1">
        <f t="array" ref="Q32">INDEX(Substation_Info!BE$5:BE$322,MATCH(1,($B32=Substation_Info!$B$5:$B$322)*($C32=Substation_Info!$C$5:$C$322),0))</f>
        <v>1</v>
      </c>
      <c r="R32" s="361" cm="1">
        <f t="array" ref="R32">INDEX(Substation_Info!BF$5:BF$322,MATCH(1,($B32=Substation_Info!$B$5:$B$322)*($C32=Substation_Info!$C$5:$C$322),0))</f>
        <v>0</v>
      </c>
      <c r="S32" s="361" cm="1">
        <f t="array" ref="S32">INDEX(Substation_Info!BG$5:BG$322,MATCH(1,($B32=Substation_Info!$B$5:$B$322)*($C32=Substation_Info!$C$5:$C$322),0))</f>
        <v>0</v>
      </c>
      <c r="T32" s="232" t="s">
        <v>1254</v>
      </c>
    </row>
    <row r="33" spans="1:20" x14ac:dyDescent="0.35">
      <c r="A33" s="358" t="s">
        <v>54</v>
      </c>
      <c r="B33" s="358" t="s">
        <v>55</v>
      </c>
      <c r="C33" s="358">
        <v>115</v>
      </c>
      <c r="D33" s="364"/>
      <c r="E33" s="358" t="s">
        <v>10</v>
      </c>
      <c r="F33" s="359" cm="1">
        <f t="array" ref="F33">INDEX(Final_Res_MapbySub!$CU$5:$CU$322,MATCH(1,($B33=Final_Res_MapbySub!$B$5:$B$322)*($C33=Final_Res_MapbySub!$C$5:$C$322),0))</f>
        <v>107.5</v>
      </c>
      <c r="G33" s="359">
        <v>0</v>
      </c>
      <c r="H33" s="359">
        <f t="shared" si="0"/>
        <v>107.5</v>
      </c>
      <c r="I33" s="229" t="s">
        <v>853</v>
      </c>
      <c r="J33" s="360" cm="1">
        <f t="array" ref="J33">INDEX(Tx_bySub!$CM$5:$CM$322,MATCH(1,($B33=Tx_bySub!$B$5:$B$322)*($C33=Tx_bySub!$C$5:$C$322),0))</f>
        <v>3</v>
      </c>
      <c r="K33" s="229" t="s">
        <v>853</v>
      </c>
      <c r="L33" s="229" t="s">
        <v>853</v>
      </c>
      <c r="M33" s="360" cm="1">
        <f t="array" ref="M33">INDEX(CI_compare!$FH$7:$FH$324,MATCH(1,($B33=CI_compare!$B$7:$B$324)*($C33=CI_compare!$C$7:$C$324),0))</f>
        <v>1</v>
      </c>
      <c r="N33" s="360" cm="1">
        <f t="array" ref="N33">INDEX(CompareToPrevYr_bySub!$BE$7:$BE$324,MATCH(1,(B33=CompareToPrevYr_bySub!$B$7:$B$324)*(C33=CompareToPrevYr_bySub!$C$7:$C$324),0))</f>
        <v>1</v>
      </c>
      <c r="O33" s="361" cm="1">
        <f t="array" ref="O33">INDEX(Substation_Info!BC$5:BC$322,MATCH(1,($B33=Substation_Info!$B$5:$B$322)*($C33=Substation_Info!$C$5:$C$322),0))</f>
        <v>1</v>
      </c>
      <c r="P33" s="361" cm="1">
        <f t="array" ref="P33">INDEX(Substation_Info!BD$5:BD$322,MATCH(1,($B33=Substation_Info!$B$5:$B$322)*($C33=Substation_Info!$C$5:$C$322),0))</f>
        <v>0</v>
      </c>
      <c r="Q33" s="361" cm="1">
        <f t="array" ref="Q33">INDEX(Substation_Info!BE$5:BE$322,MATCH(1,($B33=Substation_Info!$B$5:$B$322)*($C33=Substation_Info!$C$5:$C$322),0))</f>
        <v>1</v>
      </c>
      <c r="R33" s="361" cm="1">
        <f t="array" ref="R33">INDEX(Substation_Info!BF$5:BF$322,MATCH(1,($B33=Substation_Info!$B$5:$B$322)*($C33=Substation_Info!$C$5:$C$322),0))</f>
        <v>0</v>
      </c>
      <c r="S33" s="361" cm="1">
        <f t="array" ref="S33">INDEX(Substation_Info!BG$5:BG$322,MATCH(1,($B33=Substation_Info!$B$5:$B$322)*($C33=Substation_Info!$C$5:$C$322),0))</f>
        <v>0</v>
      </c>
    </row>
    <row r="34" spans="1:20" x14ac:dyDescent="0.35">
      <c r="A34" s="358" t="s">
        <v>42</v>
      </c>
      <c r="B34" s="358" t="s">
        <v>541</v>
      </c>
      <c r="C34" s="358">
        <v>230</v>
      </c>
      <c r="D34" s="364"/>
      <c r="E34" s="358" t="s">
        <v>10</v>
      </c>
      <c r="F34" s="359" cm="1">
        <f t="array" ref="F34">INDEX(Final_Res_MapbySub!$CU$5:$CU$322,MATCH(1,($B34=Final_Res_MapbySub!$B$5:$B$322)*($C34=Final_Res_MapbySub!$C$5:$C$322),0))</f>
        <v>165</v>
      </c>
      <c r="G34" s="359">
        <v>0</v>
      </c>
      <c r="H34" s="359">
        <f t="shared" si="0"/>
        <v>165</v>
      </c>
      <c r="I34" s="229" t="s">
        <v>853</v>
      </c>
      <c r="J34" s="360" cm="1">
        <f t="array" ref="J34">INDEX(Tx_bySub!$CM$5:$CM$322,MATCH(1,($B34=Tx_bySub!$B$5:$B$322)*($C34=Tx_bySub!$C$5:$C$322),0))</f>
        <v>3</v>
      </c>
      <c r="K34" s="229" t="s">
        <v>853</v>
      </c>
      <c r="L34" s="229" t="s">
        <v>853</v>
      </c>
      <c r="M34" s="360" cm="1">
        <f t="array" ref="M34">INDEX(CI_compare!$FH$7:$FH$324,MATCH(1,($B34=CI_compare!$B$7:$B$324)*($C34=CI_compare!$C$7:$C$324),0))</f>
        <v>1</v>
      </c>
      <c r="N34" s="360" cm="1">
        <f t="array" ref="N34">INDEX(CompareToPrevYr_bySub!$BE$7:$BE$324,MATCH(1,(B34=CompareToPrevYr_bySub!$B$7:$B$324)*(C34=CompareToPrevYr_bySub!$C$7:$C$324),0))</f>
        <v>1</v>
      </c>
      <c r="O34" s="361" cm="1">
        <f t="array" ref="O34">INDEX(Substation_Info!BC$5:BC$322,MATCH(1,($B34=Substation_Info!$B$5:$B$322)*($C34=Substation_Info!$C$5:$C$322),0))</f>
        <v>0</v>
      </c>
      <c r="P34" s="361" cm="1">
        <f t="array" ref="P34">INDEX(Substation_Info!BD$5:BD$322,MATCH(1,($B34=Substation_Info!$B$5:$B$322)*($C34=Substation_Info!$C$5:$C$322),0))</f>
        <v>0</v>
      </c>
      <c r="Q34" s="361" cm="1">
        <f t="array" ref="Q34">INDEX(Substation_Info!BE$5:BE$322,MATCH(1,($B34=Substation_Info!$B$5:$B$322)*($C34=Substation_Info!$C$5:$C$322),0))</f>
        <v>1</v>
      </c>
      <c r="R34" s="361" cm="1">
        <f t="array" ref="R34">INDEX(Substation_Info!BF$5:BF$322,MATCH(1,($B34=Substation_Info!$B$5:$B$322)*($C34=Substation_Info!$C$5:$C$322),0))</f>
        <v>1</v>
      </c>
      <c r="S34" s="361" cm="1">
        <f t="array" ref="S34">INDEX(Substation_Info!BG$5:BG$322,MATCH(1,($B34=Substation_Info!$B$5:$B$322)*($C34=Substation_Info!$C$5:$C$322),0))</f>
        <v>0</v>
      </c>
    </row>
    <row r="35" spans="1:20" x14ac:dyDescent="0.35">
      <c r="A35" s="358" t="s">
        <v>36</v>
      </c>
      <c r="B35" s="358" t="s">
        <v>56</v>
      </c>
      <c r="C35" s="358">
        <v>230</v>
      </c>
      <c r="D35" s="364"/>
      <c r="E35" s="358" t="s">
        <v>10</v>
      </c>
      <c r="F35" s="359" cm="1">
        <f t="array" ref="F35">INDEX(Final_Res_MapbySub!$CU$5:$CU$322,MATCH(1,($B35=Final_Res_MapbySub!$B$5:$B$322)*($C35=Final_Res_MapbySub!$C$5:$C$322),0))</f>
        <v>529</v>
      </c>
      <c r="G35" s="359">
        <v>0</v>
      </c>
      <c r="H35" s="359">
        <f t="shared" si="0"/>
        <v>529</v>
      </c>
      <c r="I35" s="229" t="s">
        <v>853</v>
      </c>
      <c r="J35" s="360" cm="1">
        <f t="array" ref="J35">INDEX(Tx_bySub!$CM$5:$CM$322,MATCH(1,($B35=Tx_bySub!$B$5:$B$322)*($C35=Tx_bySub!$C$5:$C$322),0))</f>
        <v>1</v>
      </c>
      <c r="K35" s="229" t="s">
        <v>853</v>
      </c>
      <c r="L35" s="229" t="s">
        <v>853</v>
      </c>
      <c r="M35" s="360" cm="1">
        <f t="array" ref="M35">INDEX(CI_compare!$FH$7:$FH$324,MATCH(1,($B35=CI_compare!$B$7:$B$324)*($C35=CI_compare!$C$7:$C$324),0))</f>
        <v>1</v>
      </c>
      <c r="N35" s="360" cm="1">
        <f t="array" ref="N35">INDEX(CompareToPrevYr_bySub!$BE$7:$BE$324,MATCH(1,(B35=CompareToPrevYr_bySub!$B$7:$B$324)*(C35=CompareToPrevYr_bySub!$C$7:$C$324),0))</f>
        <v>1</v>
      </c>
      <c r="O35" s="361" cm="1">
        <f t="array" ref="O35">INDEX(Substation_Info!BC$5:BC$322,MATCH(1,($B35=Substation_Info!$B$5:$B$322)*($C35=Substation_Info!$C$5:$C$322),0))</f>
        <v>0</v>
      </c>
      <c r="P35" s="361" cm="1">
        <f t="array" ref="P35">INDEX(Substation_Info!BD$5:BD$322,MATCH(1,($B35=Substation_Info!$B$5:$B$322)*($C35=Substation_Info!$C$5:$C$322),0))</f>
        <v>0</v>
      </c>
      <c r="Q35" s="361" cm="1">
        <f t="array" ref="Q35">INDEX(Substation_Info!BE$5:BE$322,MATCH(1,($B35=Substation_Info!$B$5:$B$322)*($C35=Substation_Info!$C$5:$C$322),0))</f>
        <v>0</v>
      </c>
      <c r="R35" s="361" cm="1">
        <f t="array" ref="R35">INDEX(Substation_Info!BF$5:BF$322,MATCH(1,($B35=Substation_Info!$B$5:$B$322)*($C35=Substation_Info!$C$5:$C$322),0))</f>
        <v>0</v>
      </c>
      <c r="S35" s="361" cm="1">
        <f t="array" ref="S35">INDEX(Substation_Info!BG$5:BG$322,MATCH(1,($B35=Substation_Info!$B$5:$B$322)*($C35=Substation_Info!$C$5:$C$322),0))</f>
        <v>1</v>
      </c>
    </row>
    <row r="36" spans="1:20" x14ac:dyDescent="0.35">
      <c r="A36" s="358" t="s">
        <v>54</v>
      </c>
      <c r="B36" s="358" t="s">
        <v>58</v>
      </c>
      <c r="C36" s="358">
        <v>230</v>
      </c>
      <c r="D36" s="364"/>
      <c r="E36" s="358" t="s">
        <v>10</v>
      </c>
      <c r="F36" s="359" cm="1">
        <f t="array" ref="F36">INDEX(Final_Res_MapbySub!$CU$5:$CU$322,MATCH(1,($B36=Final_Res_MapbySub!$B$5:$B$322)*($C36=Final_Res_MapbySub!$C$5:$C$322),0))</f>
        <v>115</v>
      </c>
      <c r="G36" s="359">
        <v>0</v>
      </c>
      <c r="H36" s="359">
        <f t="shared" si="0"/>
        <v>115</v>
      </c>
      <c r="I36" s="229" t="s">
        <v>853</v>
      </c>
      <c r="J36" s="360" t="str" cm="1">
        <f t="array" ref="J36">INDEX(Tx_bySub!$CM$5:$CM$322,MATCH(1,($B36=Tx_bySub!$B$5:$B$322)*($C36=Tx_bySub!$C$5:$C$322),0))</f>
        <v>1*</v>
      </c>
      <c r="K36" s="229" t="s">
        <v>853</v>
      </c>
      <c r="L36" s="229" t="s">
        <v>853</v>
      </c>
      <c r="M36" s="360" t="str" cm="1">
        <f t="array" ref="M36">INDEX(CI_compare!$FH$7:$FH$324,MATCH(1,($B36=CI_compare!$B$7:$B$324)*($C36=CI_compare!$C$7:$C$324),0))</f>
        <v>1+</v>
      </c>
      <c r="N36" s="360" cm="1">
        <f t="array" ref="N36">INDEX(CompareToPrevYr_bySub!$BE$7:$BE$324,MATCH(1,(B36=CompareToPrevYr_bySub!$B$7:$B$324)*(C36=CompareToPrevYr_bySub!$C$7:$C$324),0))</f>
        <v>1</v>
      </c>
      <c r="O36" s="361" cm="1">
        <f t="array" ref="O36">INDEX(Substation_Info!BC$5:BC$322,MATCH(1,($B36=Substation_Info!$B$5:$B$322)*($C36=Substation_Info!$C$5:$C$322),0))</f>
        <v>1</v>
      </c>
      <c r="P36" s="361" cm="1">
        <f t="array" ref="P36">INDEX(Substation_Info!BD$5:BD$322,MATCH(1,($B36=Substation_Info!$B$5:$B$322)*($C36=Substation_Info!$C$5:$C$322),0))</f>
        <v>0</v>
      </c>
      <c r="Q36" s="361" cm="1">
        <f t="array" ref="Q36">INDEX(Substation_Info!BE$5:BE$322,MATCH(1,($B36=Substation_Info!$B$5:$B$322)*($C36=Substation_Info!$C$5:$C$322),0))</f>
        <v>1</v>
      </c>
      <c r="R36" s="361" cm="1">
        <f t="array" ref="R36">INDEX(Substation_Info!BF$5:BF$322,MATCH(1,($B36=Substation_Info!$B$5:$B$322)*($C36=Substation_Info!$C$5:$C$322),0))</f>
        <v>0</v>
      </c>
      <c r="S36" s="361" cm="1">
        <f t="array" ref="S36">INDEX(Substation_Info!BG$5:BG$322,MATCH(1,($B36=Substation_Info!$B$5:$B$322)*($C36=Substation_Info!$C$5:$C$322),0))</f>
        <v>0</v>
      </c>
      <c r="T36" s="232" t="s">
        <v>1188</v>
      </c>
    </row>
    <row r="37" spans="1:20" x14ac:dyDescent="0.35">
      <c r="A37" s="358" t="s">
        <v>23</v>
      </c>
      <c r="B37" s="358" t="s">
        <v>59</v>
      </c>
      <c r="C37" s="358">
        <v>230</v>
      </c>
      <c r="D37" s="364"/>
      <c r="E37" s="358" t="s">
        <v>10</v>
      </c>
      <c r="F37" s="359" cm="1">
        <f t="array" ref="F37">INDEX(Final_Res_MapbySub!$CU$5:$CU$322,MATCH(1,($B37=Final_Res_MapbySub!$B$5:$B$322)*($C37=Final_Res_MapbySub!$C$5:$C$322),0))</f>
        <v>200</v>
      </c>
      <c r="G37" s="359">
        <v>0</v>
      </c>
      <c r="H37" s="359">
        <f t="shared" si="0"/>
        <v>200</v>
      </c>
      <c r="I37" s="229" t="s">
        <v>853</v>
      </c>
      <c r="J37" s="360" cm="1">
        <f t="array" ref="J37">INDEX(Tx_bySub!$CM$5:$CM$322,MATCH(1,($B37=Tx_bySub!$B$5:$B$322)*($C37=Tx_bySub!$C$5:$C$322),0))</f>
        <v>1</v>
      </c>
      <c r="K37" s="229" t="s">
        <v>853</v>
      </c>
      <c r="L37" s="229" t="s">
        <v>853</v>
      </c>
      <c r="M37" s="360" cm="1">
        <f t="array" ref="M37">INDEX(CI_compare!$FH$7:$FH$324,MATCH(1,($B37=CI_compare!$B$7:$B$324)*($C37=CI_compare!$C$7:$C$324),0))</f>
        <v>1</v>
      </c>
      <c r="N37" s="360" cm="1">
        <f t="array" ref="N37">INDEX(CompareToPrevYr_bySub!$BE$7:$BE$324,MATCH(1,(B37=CompareToPrevYr_bySub!$B$7:$B$324)*(C37=CompareToPrevYr_bySub!$C$7:$C$324),0))</f>
        <v>1</v>
      </c>
      <c r="O37" s="361" cm="1">
        <f t="array" ref="O37">INDEX(Substation_Info!BC$5:BC$322,MATCH(1,($B37=Substation_Info!$B$5:$B$322)*($C37=Substation_Info!$C$5:$C$322),0))</f>
        <v>1</v>
      </c>
      <c r="P37" s="361" cm="1">
        <f t="array" ref="P37">INDEX(Substation_Info!BD$5:BD$322,MATCH(1,($B37=Substation_Info!$B$5:$B$322)*($C37=Substation_Info!$C$5:$C$322),0))</f>
        <v>1</v>
      </c>
      <c r="Q37" s="361" cm="1">
        <f t="array" ref="Q37">INDEX(Substation_Info!BE$5:BE$322,MATCH(1,($B37=Substation_Info!$B$5:$B$322)*($C37=Substation_Info!$C$5:$C$322),0))</f>
        <v>1</v>
      </c>
      <c r="R37" s="361" cm="1">
        <f t="array" ref="R37">INDEX(Substation_Info!BF$5:BF$322,MATCH(1,($B37=Substation_Info!$B$5:$B$322)*($C37=Substation_Info!$C$5:$C$322),0))</f>
        <v>1</v>
      </c>
      <c r="S37" s="361" cm="1">
        <f t="array" ref="S37">INDEX(Substation_Info!BG$5:BG$322,MATCH(1,($B37=Substation_Info!$B$5:$B$322)*($C37=Substation_Info!$C$5:$C$322),0))</f>
        <v>0</v>
      </c>
    </row>
    <row r="38" spans="1:20" x14ac:dyDescent="0.35">
      <c r="A38" s="358" t="s">
        <v>25</v>
      </c>
      <c r="B38" s="358" t="s">
        <v>546</v>
      </c>
      <c r="C38" s="358">
        <v>230</v>
      </c>
      <c r="D38" s="364"/>
      <c r="E38" s="358" t="s">
        <v>10</v>
      </c>
      <c r="F38" s="359" cm="1">
        <f t="array" ref="F38">INDEX(Final_Res_MapbySub!$CU$5:$CU$322,MATCH(1,($B38=Final_Res_MapbySub!$B$5:$B$322)*($C38=Final_Res_MapbySub!$C$5:$C$322),0))</f>
        <v>25</v>
      </c>
      <c r="G38" s="359">
        <v>0</v>
      </c>
      <c r="H38" s="359">
        <f t="shared" si="0"/>
        <v>25</v>
      </c>
      <c r="I38" s="229" t="s">
        <v>853</v>
      </c>
      <c r="J38" s="360" t="str" cm="1">
        <f t="array" ref="J38">INDEX(Tx_bySub!$CM$5:$CM$322,MATCH(1,($B38=Tx_bySub!$B$5:$B$322)*($C38=Tx_bySub!$C$5:$C$322),0))</f>
        <v>1*</v>
      </c>
      <c r="K38" s="229" t="s">
        <v>853</v>
      </c>
      <c r="L38" s="229" t="s">
        <v>853</v>
      </c>
      <c r="M38" s="360" t="str" cm="1">
        <f t="array" ref="M38">INDEX(CI_compare!$FH$7:$FH$324,MATCH(1,($B38=CI_compare!$B$7:$B$324)*($C38=CI_compare!$C$7:$C$324),0))</f>
        <v>1+</v>
      </c>
      <c r="N38" s="360" cm="1">
        <f t="array" ref="N38">INDEX(CompareToPrevYr_bySub!$BE$7:$BE$324,MATCH(1,(B38=CompareToPrevYr_bySub!$B$7:$B$324)*(C38=CompareToPrevYr_bySub!$C$7:$C$324),0))</f>
        <v>1</v>
      </c>
      <c r="O38" s="361" cm="1">
        <f t="array" ref="O38">INDEX(Substation_Info!BC$5:BC$322,MATCH(1,($B38=Substation_Info!$B$5:$B$322)*($C38=Substation_Info!$C$5:$C$322),0))</f>
        <v>1</v>
      </c>
      <c r="P38" s="361" cm="1">
        <f t="array" ref="P38">INDEX(Substation_Info!BD$5:BD$322,MATCH(1,($B38=Substation_Info!$B$5:$B$322)*($C38=Substation_Info!$C$5:$C$322),0))</f>
        <v>0</v>
      </c>
      <c r="Q38" s="361" cm="1">
        <f t="array" ref="Q38">INDEX(Substation_Info!BE$5:BE$322,MATCH(1,($B38=Substation_Info!$B$5:$B$322)*($C38=Substation_Info!$C$5:$C$322),0))</f>
        <v>1</v>
      </c>
      <c r="R38" s="361" cm="1">
        <f t="array" ref="R38">INDEX(Substation_Info!BF$5:BF$322,MATCH(1,($B38=Substation_Info!$B$5:$B$322)*($C38=Substation_Info!$C$5:$C$322),0))</f>
        <v>0</v>
      </c>
      <c r="S38" s="361" cm="1">
        <f t="array" ref="S38">INDEX(Substation_Info!BG$5:BG$322,MATCH(1,($B38=Substation_Info!$B$5:$B$322)*($C38=Substation_Info!$C$5:$C$322),0))</f>
        <v>0</v>
      </c>
      <c r="T38" s="232" t="s">
        <v>1190</v>
      </c>
    </row>
    <row r="39" spans="1:20" x14ac:dyDescent="0.35">
      <c r="A39" s="358" t="s">
        <v>52</v>
      </c>
      <c r="B39" s="358" t="s">
        <v>60</v>
      </c>
      <c r="C39" s="358">
        <v>500</v>
      </c>
      <c r="D39" s="364"/>
      <c r="E39" s="358" t="s">
        <v>10</v>
      </c>
      <c r="F39" s="359" cm="1">
        <f t="array" ref="F39">INDEX(Final_Res_MapbySub!$CU$5:$CU$322,MATCH(1,($B39=Final_Res_MapbySub!$B$5:$B$322)*($C39=Final_Res_MapbySub!$C$5:$C$322),0))</f>
        <v>300</v>
      </c>
      <c r="G39" s="359">
        <v>0</v>
      </c>
      <c r="H39" s="359">
        <f t="shared" si="0"/>
        <v>300</v>
      </c>
      <c r="I39" s="229" t="s">
        <v>853</v>
      </c>
      <c r="J39" s="360" cm="1">
        <f t="array" ref="J39">INDEX(Tx_bySub!$CM$5:$CM$322,MATCH(1,($B39=Tx_bySub!$B$5:$B$322)*($C39=Tx_bySub!$C$5:$C$322),0))</f>
        <v>3</v>
      </c>
      <c r="K39" s="229" t="s">
        <v>853</v>
      </c>
      <c r="L39" s="229" t="s">
        <v>853</v>
      </c>
      <c r="M39" s="360" cm="1">
        <f t="array" ref="M39">INDEX(CI_compare!$FH$7:$FH$324,MATCH(1,($B39=CI_compare!$B$7:$B$324)*($C39=CI_compare!$C$7:$C$324),0))</f>
        <v>1</v>
      </c>
      <c r="N39" s="360" cm="1">
        <f t="array" ref="N39">INDEX(CompareToPrevYr_bySub!$BE$7:$BE$324,MATCH(1,(B39=CompareToPrevYr_bySub!$B$7:$B$324)*(C39=CompareToPrevYr_bySub!$C$7:$C$324),0))</f>
        <v>1</v>
      </c>
      <c r="O39" s="361" cm="1">
        <f t="array" ref="O39">INDEX(Substation_Info!BC$5:BC$322,MATCH(1,($B39=Substation_Info!$B$5:$B$322)*($C39=Substation_Info!$C$5:$C$322),0))</f>
        <v>0</v>
      </c>
      <c r="P39" s="361" cm="1">
        <f t="array" ref="P39">INDEX(Substation_Info!BD$5:BD$322,MATCH(1,($B39=Substation_Info!$B$5:$B$322)*($C39=Substation_Info!$C$5:$C$322),0))</f>
        <v>0</v>
      </c>
      <c r="Q39" s="361" cm="1">
        <f t="array" ref="Q39">INDEX(Substation_Info!BE$5:BE$322,MATCH(1,($B39=Substation_Info!$B$5:$B$322)*($C39=Substation_Info!$C$5:$C$322),0))</f>
        <v>1</v>
      </c>
      <c r="R39" s="361" cm="1">
        <f t="array" ref="R39">INDEX(Substation_Info!BF$5:BF$322,MATCH(1,($B39=Substation_Info!$B$5:$B$322)*($C39=Substation_Info!$C$5:$C$322),0))</f>
        <v>0</v>
      </c>
      <c r="S39" s="361" cm="1">
        <f t="array" ref="S39">INDEX(Substation_Info!BG$5:BG$322,MATCH(1,($B39=Substation_Info!$B$5:$B$322)*($C39=Substation_Info!$C$5:$C$322),0))</f>
        <v>0</v>
      </c>
    </row>
    <row r="40" spans="1:20" x14ac:dyDescent="0.35">
      <c r="A40" s="358" t="s">
        <v>21</v>
      </c>
      <c r="B40" s="358" t="s">
        <v>60</v>
      </c>
      <c r="C40" s="358">
        <v>230</v>
      </c>
      <c r="D40" s="364"/>
      <c r="E40" s="358" t="s">
        <v>10</v>
      </c>
      <c r="F40" s="359" cm="1">
        <f t="array" ref="F40">INDEX(Final_Res_MapbySub!$CU$5:$CU$322,MATCH(1,($B40=Final_Res_MapbySub!$B$5:$B$322)*($C40=Final_Res_MapbySub!$C$5:$C$322),0))-10</f>
        <v>420</v>
      </c>
      <c r="G40" s="359">
        <v>0</v>
      </c>
      <c r="H40" s="359">
        <f t="shared" si="0"/>
        <v>420</v>
      </c>
      <c r="I40" s="229" t="s">
        <v>853</v>
      </c>
      <c r="J40" s="360" cm="1">
        <f t="array" ref="J40">INDEX(Tx_bySub!$CM$5:$CM$322,MATCH(1,($B40=Tx_bySub!$B$5:$B$322)*($C40=Tx_bySub!$C$5:$C$322),0))</f>
        <v>3</v>
      </c>
      <c r="K40" s="229" t="s">
        <v>853</v>
      </c>
      <c r="L40" s="229" t="s">
        <v>853</v>
      </c>
      <c r="M40" s="360" t="str" cm="1">
        <f t="array" ref="M40">INDEX(CI_compare!$FH$7:$FH$324,MATCH(1,($B40=CI_compare!$B$7:$B$324)*($C40=CI_compare!$C$7:$C$324),0))</f>
        <v>2+</v>
      </c>
      <c r="N40" s="360" cm="1">
        <f t="array" ref="N40">INDEX(CompareToPrevYr_bySub!$BE$7:$BE$324,MATCH(1,(B40=CompareToPrevYr_bySub!$B$7:$B$324)*(C40=CompareToPrevYr_bySub!$C$7:$C$324),0))</f>
        <v>1</v>
      </c>
      <c r="O40" s="361" cm="1">
        <f t="array" ref="O40">INDEX(Substation_Info!BC$5:BC$322,MATCH(1,($B40=Substation_Info!$B$5:$B$322)*($C40=Substation_Info!$C$5:$C$322),0))</f>
        <v>0</v>
      </c>
      <c r="P40" s="361" cm="1">
        <f t="array" ref="P40">INDEX(Substation_Info!BD$5:BD$322,MATCH(1,($B40=Substation_Info!$B$5:$B$322)*($C40=Substation_Info!$C$5:$C$322),0))</f>
        <v>0</v>
      </c>
      <c r="Q40" s="361" cm="1">
        <f t="array" ref="Q40">INDEX(Substation_Info!BE$5:BE$322,MATCH(1,($B40=Substation_Info!$B$5:$B$322)*($C40=Substation_Info!$C$5:$C$322),0))</f>
        <v>1</v>
      </c>
      <c r="R40" s="361" cm="1">
        <f t="array" ref="R40">INDEX(Substation_Info!BF$5:BF$322,MATCH(1,($B40=Substation_Info!$B$5:$B$322)*($C40=Substation_Info!$C$5:$C$322),0))</f>
        <v>0</v>
      </c>
      <c r="S40" s="361" cm="1">
        <f t="array" ref="S40">INDEX(Substation_Info!BG$5:BG$322,MATCH(1,($B40=Substation_Info!$B$5:$B$322)*($C40=Substation_Info!$C$5:$C$322),0))</f>
        <v>0</v>
      </c>
      <c r="T40" s="232" t="s">
        <v>1254</v>
      </c>
    </row>
    <row r="41" spans="1:20" x14ac:dyDescent="0.35">
      <c r="A41" s="358" t="s">
        <v>25</v>
      </c>
      <c r="B41" s="358" t="s">
        <v>548</v>
      </c>
      <c r="C41" s="358">
        <v>115</v>
      </c>
      <c r="D41" s="364"/>
      <c r="E41" s="358" t="s">
        <v>10</v>
      </c>
      <c r="F41" s="359" cm="1">
        <f t="array" ref="F41">INDEX(Final_Res_MapbySub!$CU$5:$CU$322,MATCH(1,($B41=Final_Res_MapbySub!$B$5:$B$322)*($C41=Final_Res_MapbySub!$C$5:$C$322),0))</f>
        <v>50</v>
      </c>
      <c r="G41" s="359">
        <v>0</v>
      </c>
      <c r="H41" s="359">
        <f t="shared" si="0"/>
        <v>50</v>
      </c>
      <c r="I41" s="229" t="s">
        <v>853</v>
      </c>
      <c r="J41" s="360" t="str" cm="1">
        <f t="array" ref="J41">INDEX(Tx_bySub!$CM$5:$CM$322,MATCH(1,($B41=Tx_bySub!$B$5:$B$322)*($C41=Tx_bySub!$C$5:$C$322),0))</f>
        <v>1*</v>
      </c>
      <c r="K41" s="229" t="s">
        <v>853</v>
      </c>
      <c r="L41" s="229" t="s">
        <v>853</v>
      </c>
      <c r="M41" s="360" cm="1">
        <f t="array" ref="M41">INDEX(CI_compare!$FH$7:$FH$324,MATCH(1,($B41=CI_compare!$B$7:$B$324)*($C41=CI_compare!$C$7:$C$324),0))</f>
        <v>1</v>
      </c>
      <c r="N41" s="360" cm="1">
        <f t="array" ref="N41">INDEX(CompareToPrevYr_bySub!$BE$7:$BE$324,MATCH(1,(B41=CompareToPrevYr_bySub!$B$7:$B$324)*(C41=CompareToPrevYr_bySub!$C$7:$C$324),0))</f>
        <v>1</v>
      </c>
      <c r="O41" s="361" cm="1">
        <f t="array" ref="O41">INDEX(Substation_Info!BC$5:BC$322,MATCH(1,($B41=Substation_Info!$B$5:$B$322)*($C41=Substation_Info!$C$5:$C$322),0))</f>
        <v>1</v>
      </c>
      <c r="P41" s="361" cm="1">
        <f t="array" ref="P41">INDEX(Substation_Info!BD$5:BD$322,MATCH(1,($B41=Substation_Info!$B$5:$B$322)*($C41=Substation_Info!$C$5:$C$322),0))</f>
        <v>0</v>
      </c>
      <c r="Q41" s="361" cm="1">
        <f t="array" ref="Q41">INDEX(Substation_Info!BE$5:BE$322,MATCH(1,($B41=Substation_Info!$B$5:$B$322)*($C41=Substation_Info!$C$5:$C$322),0))</f>
        <v>1</v>
      </c>
      <c r="R41" s="361" cm="1">
        <f t="array" ref="R41">INDEX(Substation_Info!BF$5:BF$322,MATCH(1,($B41=Substation_Info!$B$5:$B$322)*($C41=Substation_Info!$C$5:$C$322),0))</f>
        <v>0</v>
      </c>
      <c r="S41" s="361" cm="1">
        <f t="array" ref="S41">INDEX(Substation_Info!BG$5:BG$322,MATCH(1,($B41=Substation_Info!$B$5:$B$322)*($C41=Substation_Info!$C$5:$C$322),0))</f>
        <v>0</v>
      </c>
    </row>
    <row r="42" spans="1:20" x14ac:dyDescent="0.35">
      <c r="A42" s="358" t="s">
        <v>17</v>
      </c>
      <c r="B42" s="358" t="s">
        <v>63</v>
      </c>
      <c r="C42" s="358">
        <v>230</v>
      </c>
      <c r="D42" s="364"/>
      <c r="E42" s="358" t="s">
        <v>10</v>
      </c>
      <c r="F42" s="359" cm="1">
        <f t="array" ref="F42">INDEX(Final_Res_MapbySub!$CU$5:$CU$322,MATCH(1,($B42=Final_Res_MapbySub!$B$5:$B$322)*($C42=Final_Res_MapbySub!$C$5:$C$322),0))</f>
        <v>70</v>
      </c>
      <c r="G42" s="359">
        <v>0</v>
      </c>
      <c r="H42" s="359">
        <f t="shared" si="0"/>
        <v>70</v>
      </c>
      <c r="I42" s="229" t="s">
        <v>853</v>
      </c>
      <c r="J42" s="360" cm="1">
        <f t="array" ref="J42">INDEX(Tx_bySub!$CM$5:$CM$322,MATCH(1,($B42=Tx_bySub!$B$5:$B$322)*($C42=Tx_bySub!$C$5:$C$322),0))</f>
        <v>1</v>
      </c>
      <c r="K42" s="229" t="s">
        <v>853</v>
      </c>
      <c r="L42" s="229" t="s">
        <v>853</v>
      </c>
      <c r="M42" s="360" cm="1">
        <f t="array" ref="M42">INDEX(CI_compare!$FH$7:$FH$324,MATCH(1,($B42=CI_compare!$B$7:$B$324)*($C42=CI_compare!$C$7:$C$324),0))</f>
        <v>1</v>
      </c>
      <c r="N42" s="360" cm="1">
        <f t="array" ref="N42">INDEX(CompareToPrevYr_bySub!$BE$7:$BE$324,MATCH(1,(B42=CompareToPrevYr_bySub!$B$7:$B$324)*(C42=CompareToPrevYr_bySub!$C$7:$C$324),0))</f>
        <v>1</v>
      </c>
      <c r="O42" s="361" cm="1">
        <f t="array" ref="O42">INDEX(Substation_Info!BC$5:BC$322,MATCH(1,($B42=Substation_Info!$B$5:$B$322)*($C42=Substation_Info!$C$5:$C$322),0))</f>
        <v>0</v>
      </c>
      <c r="P42" s="361" cm="1">
        <f t="array" ref="P42">INDEX(Substation_Info!BD$5:BD$322,MATCH(1,($B42=Substation_Info!$B$5:$B$322)*($C42=Substation_Info!$C$5:$C$322),0))</f>
        <v>0</v>
      </c>
      <c r="Q42" s="361" cm="1">
        <f t="array" ref="Q42">INDEX(Substation_Info!BE$5:BE$322,MATCH(1,($B42=Substation_Info!$B$5:$B$322)*($C42=Substation_Info!$C$5:$C$322),0))</f>
        <v>0</v>
      </c>
      <c r="R42" s="361" cm="1">
        <f t="array" ref="R42">INDEX(Substation_Info!BF$5:BF$322,MATCH(1,($B42=Substation_Info!$B$5:$B$322)*($C42=Substation_Info!$C$5:$C$322),0))</f>
        <v>0</v>
      </c>
      <c r="S42" s="361" cm="1">
        <f t="array" ref="S42">INDEX(Substation_Info!BG$5:BG$322,MATCH(1,($B42=Substation_Info!$B$5:$B$322)*($C42=Substation_Info!$C$5:$C$322),0))</f>
        <v>0</v>
      </c>
    </row>
    <row r="43" spans="1:20" x14ac:dyDescent="0.35">
      <c r="A43" s="358" t="s">
        <v>21</v>
      </c>
      <c r="B43" s="358" t="s">
        <v>64</v>
      </c>
      <c r="C43" s="358">
        <v>230</v>
      </c>
      <c r="D43" s="364"/>
      <c r="E43" s="358" t="s">
        <v>10</v>
      </c>
      <c r="F43" s="359" cm="1">
        <f t="array" ref="F43">INDEX(Final_Res_MapbySub!$CU$5:$CU$322,MATCH(1,($B43=Final_Res_MapbySub!$B$5:$B$322)*($C43=Final_Res_MapbySub!$C$5:$C$322),0))</f>
        <v>55.4</v>
      </c>
      <c r="G43" s="359">
        <v>0</v>
      </c>
      <c r="H43" s="359">
        <f t="shared" si="0"/>
        <v>55.4</v>
      </c>
      <c r="I43" s="229" t="s">
        <v>853</v>
      </c>
      <c r="J43" s="360" cm="1">
        <f t="array" ref="J43">INDEX(Tx_bySub!$CM$5:$CM$322,MATCH(1,($B43=Tx_bySub!$B$5:$B$322)*($C43=Tx_bySub!$C$5:$C$322),0))</f>
        <v>2</v>
      </c>
      <c r="K43" s="229" t="s">
        <v>853</v>
      </c>
      <c r="L43" s="229" t="s">
        <v>853</v>
      </c>
      <c r="M43" s="360">
        <v>2</v>
      </c>
      <c r="N43" s="360" cm="1">
        <f t="array" ref="N43">INDEX(CompareToPrevYr_bySub!$BE$7:$BE$324,MATCH(1,(B43=CompareToPrevYr_bySub!$B$7:$B$324)*(C43=CompareToPrevYr_bySub!$C$7:$C$324),0))</f>
        <v>1</v>
      </c>
      <c r="O43" s="361" cm="1">
        <f t="array" ref="O43">INDEX(Substation_Info!BC$5:BC$322,MATCH(1,($B43=Substation_Info!$B$5:$B$322)*($C43=Substation_Info!$C$5:$C$322),0))</f>
        <v>0</v>
      </c>
      <c r="P43" s="361" cm="1">
        <f t="array" ref="P43">INDEX(Substation_Info!BD$5:BD$322,MATCH(1,($B43=Substation_Info!$B$5:$B$322)*($C43=Substation_Info!$C$5:$C$322),0))</f>
        <v>1</v>
      </c>
      <c r="Q43" s="361" cm="1">
        <f t="array" ref="Q43">INDEX(Substation_Info!BE$5:BE$322,MATCH(1,($B43=Substation_Info!$B$5:$B$322)*($C43=Substation_Info!$C$5:$C$322),0))</f>
        <v>1</v>
      </c>
      <c r="R43" s="361" cm="1">
        <f t="array" ref="R43">INDEX(Substation_Info!BF$5:BF$322,MATCH(1,($B43=Substation_Info!$B$5:$B$322)*($C43=Substation_Info!$C$5:$C$322),0))</f>
        <v>1</v>
      </c>
      <c r="S43" s="361" cm="1">
        <f t="array" ref="S43">INDEX(Substation_Info!BG$5:BG$322,MATCH(1,($B43=Substation_Info!$B$5:$B$322)*($C43=Substation_Info!$C$5:$C$322),0))</f>
        <v>0</v>
      </c>
      <c r="T43" s="232" t="s">
        <v>1027</v>
      </c>
    </row>
    <row r="44" spans="1:20" x14ac:dyDescent="0.35">
      <c r="A44" s="358" t="s">
        <v>54</v>
      </c>
      <c r="B44" s="358" t="s">
        <v>65</v>
      </c>
      <c r="C44" s="358">
        <v>500</v>
      </c>
      <c r="D44" s="364"/>
      <c r="E44" s="358" t="s">
        <v>10</v>
      </c>
      <c r="F44" s="359" cm="1">
        <f t="array" ref="F44">INDEX(Final_Res_MapbySub!$CU$5:$CU$322,MATCH(1,($B44=Final_Res_MapbySub!$B$5:$B$322)*($C44=Final_Res_MapbySub!$C$5:$C$322),0))</f>
        <v>20</v>
      </c>
      <c r="G44" s="359">
        <v>0</v>
      </c>
      <c r="H44" s="359">
        <f t="shared" si="0"/>
        <v>20</v>
      </c>
      <c r="I44" s="229" t="s">
        <v>853</v>
      </c>
      <c r="J44" s="360" cm="1">
        <f t="array" ref="J44">INDEX(Tx_bySub!$CM$5:$CM$322,MATCH(1,($B44=Tx_bySub!$B$5:$B$322)*($C44=Tx_bySub!$C$5:$C$322),0))</f>
        <v>3</v>
      </c>
      <c r="K44" s="229" t="s">
        <v>853</v>
      </c>
      <c r="L44" s="229" t="s">
        <v>853</v>
      </c>
      <c r="M44" s="360" t="str" cm="1">
        <f t="array" ref="M44">INDEX(CI_compare!$FH$7:$FH$324,MATCH(1,($B44=CI_compare!$B$7:$B$324)*($C44=CI_compare!$C$7:$C$324),0))</f>
        <v>2+</v>
      </c>
      <c r="N44" s="360" t="s">
        <v>854</v>
      </c>
      <c r="O44" s="361" cm="1">
        <f t="array" ref="O44">INDEX(Substation_Info!BC$5:BC$322,MATCH(1,($B44=Substation_Info!$B$5:$B$322)*($C44=Substation_Info!$C$5:$C$322),0))</f>
        <v>0</v>
      </c>
      <c r="P44" s="361" cm="1">
        <f t="array" ref="P44">INDEX(Substation_Info!BD$5:BD$322,MATCH(1,($B44=Substation_Info!$B$5:$B$322)*($C44=Substation_Info!$C$5:$C$322),0))</f>
        <v>0</v>
      </c>
      <c r="Q44" s="361" cm="1">
        <f t="array" ref="Q44">INDEX(Substation_Info!BE$5:BE$322,MATCH(1,($B44=Substation_Info!$B$5:$B$322)*($C44=Substation_Info!$C$5:$C$322),0))</f>
        <v>1</v>
      </c>
      <c r="R44" s="361" cm="1">
        <f t="array" ref="R44">INDEX(Substation_Info!BF$5:BF$322,MATCH(1,($B44=Substation_Info!$B$5:$B$322)*($C44=Substation_Info!$C$5:$C$322),0))</f>
        <v>0</v>
      </c>
      <c r="S44" s="361" cm="1">
        <f t="array" ref="S44">INDEX(Substation_Info!BG$5:BG$322,MATCH(1,($B44=Substation_Info!$B$5:$B$322)*($C44=Substation_Info!$C$5:$C$322),0))</f>
        <v>0.25</v>
      </c>
      <c r="T44" s="232" t="s">
        <v>1255</v>
      </c>
    </row>
    <row r="45" spans="1:20" x14ac:dyDescent="0.35">
      <c r="A45" s="358" t="s">
        <v>19</v>
      </c>
      <c r="B45" s="358" t="s">
        <v>66</v>
      </c>
      <c r="C45" s="358">
        <v>230</v>
      </c>
      <c r="D45" s="364"/>
      <c r="E45" s="358" t="s">
        <v>10</v>
      </c>
      <c r="F45" s="359" cm="1">
        <f t="array" ref="F45">INDEX(Final_Res_MapbySub!$CU$5:$CU$322,MATCH(1,($B45=Final_Res_MapbySub!$B$5:$B$322)*($C45=Final_Res_MapbySub!$C$5:$C$322),0))</f>
        <v>95</v>
      </c>
      <c r="G45" s="359">
        <v>0</v>
      </c>
      <c r="H45" s="359">
        <f t="shared" si="0"/>
        <v>95</v>
      </c>
      <c r="I45" s="229" t="s">
        <v>853</v>
      </c>
      <c r="J45" s="360" cm="1">
        <f t="array" ref="J45">INDEX(Tx_bySub!$CM$5:$CM$322,MATCH(1,($B45=Tx_bySub!$B$5:$B$322)*($C45=Tx_bySub!$C$5:$C$322),0))</f>
        <v>2</v>
      </c>
      <c r="K45" s="229" t="s">
        <v>853</v>
      </c>
      <c r="L45" s="229" t="s">
        <v>853</v>
      </c>
      <c r="M45" s="360">
        <v>2</v>
      </c>
      <c r="N45" s="360" cm="1">
        <f t="array" ref="N45">INDEX(CompareToPrevYr_bySub!$BE$7:$BE$324,MATCH(1,(B45=CompareToPrevYr_bySub!$B$7:$B$324)*(C45=CompareToPrevYr_bySub!$C$7:$C$324),0))</f>
        <v>1</v>
      </c>
      <c r="O45" s="361" cm="1">
        <f t="array" ref="O45">INDEX(Substation_Info!BC$5:BC$322,MATCH(1,($B45=Substation_Info!$B$5:$B$322)*($C45=Substation_Info!$C$5:$C$322),0))</f>
        <v>0</v>
      </c>
      <c r="P45" s="361" cm="1">
        <f t="array" ref="P45">INDEX(Substation_Info!BD$5:BD$322,MATCH(1,($B45=Substation_Info!$B$5:$B$322)*($C45=Substation_Info!$C$5:$C$322),0))</f>
        <v>1</v>
      </c>
      <c r="Q45" s="361" cm="1">
        <f t="array" ref="Q45">INDEX(Substation_Info!BE$5:BE$322,MATCH(1,($B45=Substation_Info!$B$5:$B$322)*($C45=Substation_Info!$C$5:$C$322),0))</f>
        <v>1</v>
      </c>
      <c r="R45" s="361" cm="1">
        <f t="array" ref="R45">INDEX(Substation_Info!BF$5:BF$322,MATCH(1,($B45=Substation_Info!$B$5:$B$322)*($C45=Substation_Info!$C$5:$C$322),0))</f>
        <v>1</v>
      </c>
      <c r="S45" s="361" cm="1">
        <f t="array" ref="S45">INDEX(Substation_Info!BG$5:BG$322,MATCH(1,($B45=Substation_Info!$B$5:$B$322)*($C45=Substation_Info!$C$5:$C$322),0))</f>
        <v>0</v>
      </c>
      <c r="T45" s="232" t="s">
        <v>1027</v>
      </c>
    </row>
    <row r="46" spans="1:20" x14ac:dyDescent="0.35">
      <c r="A46" s="358" t="s">
        <v>19</v>
      </c>
      <c r="B46" s="358" t="s">
        <v>67</v>
      </c>
      <c r="C46" s="358">
        <v>115</v>
      </c>
      <c r="D46" s="364"/>
      <c r="E46" s="358" t="s">
        <v>10</v>
      </c>
      <c r="F46" s="359" cm="1">
        <f t="array" ref="F46">INDEX(Final_Res_MapbySub!$CU$5:$CU$322,MATCH(1,($B46=Final_Res_MapbySub!$B$5:$B$322)*($C46=Final_Res_MapbySub!$C$5:$C$322),0))</f>
        <v>68</v>
      </c>
      <c r="G46" s="359">
        <v>0</v>
      </c>
      <c r="H46" s="359">
        <f t="shared" si="0"/>
        <v>68</v>
      </c>
      <c r="I46" s="229" t="s">
        <v>853</v>
      </c>
      <c r="J46" s="360" cm="1">
        <f t="array" ref="J46">INDEX(Tx_bySub!$CM$5:$CM$322,MATCH(1,($B46=Tx_bySub!$B$5:$B$322)*($C46=Tx_bySub!$C$5:$C$322),0))</f>
        <v>2</v>
      </c>
      <c r="K46" s="229" t="s">
        <v>853</v>
      </c>
      <c r="L46" s="229" t="s">
        <v>853</v>
      </c>
      <c r="M46" s="360" cm="1">
        <f t="array" ref="M46">INDEX(CI_compare!$FH$7:$FH$324,MATCH(1,($B46=CI_compare!$B$7:$B$324)*($C46=CI_compare!$C$7:$C$324),0))</f>
        <v>1</v>
      </c>
      <c r="N46" s="360" cm="1">
        <f t="array" ref="N46">INDEX(CompareToPrevYr_bySub!$BE$7:$BE$324,MATCH(1,(B46=CompareToPrevYr_bySub!$B$7:$B$324)*(C46=CompareToPrevYr_bySub!$C$7:$C$324),0))</f>
        <v>1</v>
      </c>
      <c r="O46" s="361" cm="1">
        <f t="array" ref="O46">INDEX(Substation_Info!BC$5:BC$322,MATCH(1,($B46=Substation_Info!$B$5:$B$322)*($C46=Substation_Info!$C$5:$C$322),0))</f>
        <v>1</v>
      </c>
      <c r="P46" s="361" cm="1">
        <f t="array" ref="P46">INDEX(Substation_Info!BD$5:BD$322,MATCH(1,($B46=Substation_Info!$B$5:$B$322)*($C46=Substation_Info!$C$5:$C$322),0))</f>
        <v>1</v>
      </c>
      <c r="Q46" s="361" cm="1">
        <f t="array" ref="Q46">INDEX(Substation_Info!BE$5:BE$322,MATCH(1,($B46=Substation_Info!$B$5:$B$322)*($C46=Substation_Info!$C$5:$C$322),0))</f>
        <v>1</v>
      </c>
      <c r="R46" s="361" cm="1">
        <f t="array" ref="R46">INDEX(Substation_Info!BF$5:BF$322,MATCH(1,($B46=Substation_Info!$B$5:$B$322)*($C46=Substation_Info!$C$5:$C$322),0))</f>
        <v>1</v>
      </c>
      <c r="S46" s="361" cm="1">
        <f t="array" ref="S46">INDEX(Substation_Info!BG$5:BG$322,MATCH(1,($B46=Substation_Info!$B$5:$B$322)*($C46=Substation_Info!$C$5:$C$322),0))</f>
        <v>0</v>
      </c>
    </row>
    <row r="47" spans="1:20" x14ac:dyDescent="0.35">
      <c r="A47" s="358" t="s">
        <v>23</v>
      </c>
      <c r="B47" s="358" t="s">
        <v>69</v>
      </c>
      <c r="C47" s="358">
        <v>230</v>
      </c>
      <c r="D47" s="364"/>
      <c r="E47" s="358" t="s">
        <v>10</v>
      </c>
      <c r="F47" s="359" cm="1">
        <f t="array" ref="F47">INDEX(Final_Res_MapbySub!$CU$5:$CU$322,MATCH(1,($B47=Final_Res_MapbySub!$B$5:$B$322)*($C47=Final_Res_MapbySub!$C$5:$C$322),0))</f>
        <v>300</v>
      </c>
      <c r="G47" s="359">
        <v>0</v>
      </c>
      <c r="H47" s="359">
        <f t="shared" si="0"/>
        <v>300</v>
      </c>
      <c r="I47" s="229" t="s">
        <v>853</v>
      </c>
      <c r="J47" s="360" cm="1">
        <f t="array" ref="J47">INDEX(Tx_bySub!$CM$5:$CM$322,MATCH(1,($B47=Tx_bySub!$B$5:$B$322)*($C47=Tx_bySub!$C$5:$C$322),0))</f>
        <v>1</v>
      </c>
      <c r="K47" s="229" t="s">
        <v>853</v>
      </c>
      <c r="L47" s="229" t="s">
        <v>853</v>
      </c>
      <c r="M47" s="360">
        <v>2</v>
      </c>
      <c r="N47" s="360" cm="1">
        <f t="array" ref="N47">INDEX(CompareToPrevYr_bySub!$BE$7:$BE$324,MATCH(1,(B47=CompareToPrevYr_bySub!$B$7:$B$324)*(C47=CompareToPrevYr_bySub!$C$7:$C$324),0))</f>
        <v>1</v>
      </c>
      <c r="O47" s="361" cm="1">
        <f t="array" ref="O47">INDEX(Substation_Info!BC$5:BC$322,MATCH(1,($B47=Substation_Info!$B$5:$B$322)*($C47=Substation_Info!$C$5:$C$322),0))</f>
        <v>0</v>
      </c>
      <c r="P47" s="361" cm="1">
        <f t="array" ref="P47">INDEX(Substation_Info!BD$5:BD$322,MATCH(1,($B47=Substation_Info!$B$5:$B$322)*($C47=Substation_Info!$C$5:$C$322),0))</f>
        <v>1</v>
      </c>
      <c r="Q47" s="361" cm="1">
        <f t="array" ref="Q47">INDEX(Substation_Info!BE$5:BE$322,MATCH(1,($B47=Substation_Info!$B$5:$B$322)*($C47=Substation_Info!$C$5:$C$322),0))</f>
        <v>1</v>
      </c>
      <c r="R47" s="361" cm="1">
        <f t="array" ref="R47">INDEX(Substation_Info!BF$5:BF$322,MATCH(1,($B47=Substation_Info!$B$5:$B$322)*($C47=Substation_Info!$C$5:$C$322),0))</f>
        <v>1</v>
      </c>
      <c r="S47" s="361" cm="1">
        <f t="array" ref="S47">INDEX(Substation_Info!BG$5:BG$322,MATCH(1,($B47=Substation_Info!$B$5:$B$322)*($C47=Substation_Info!$C$5:$C$322),0))</f>
        <v>0</v>
      </c>
      <c r="T47" s="232" t="s">
        <v>1027</v>
      </c>
    </row>
    <row r="48" spans="1:20" x14ac:dyDescent="0.35">
      <c r="A48" s="358" t="s">
        <v>54</v>
      </c>
      <c r="B48" s="358" t="s">
        <v>559</v>
      </c>
      <c r="C48" s="358">
        <v>500</v>
      </c>
      <c r="D48" s="364"/>
      <c r="E48" s="358" t="s">
        <v>10</v>
      </c>
      <c r="F48" s="359" cm="1">
        <f t="array" ref="F48">INDEX(Final_Res_MapbySub!$CU$5:$CU$322,MATCH(1,($B48=Final_Res_MapbySub!$B$5:$B$322)*($C48=Final_Res_MapbySub!$C$5:$C$322),0))</f>
        <v>505</v>
      </c>
      <c r="G48" s="359">
        <v>0</v>
      </c>
      <c r="H48" s="359">
        <f t="shared" si="0"/>
        <v>505</v>
      </c>
      <c r="I48" s="229" t="s">
        <v>853</v>
      </c>
      <c r="J48" s="360" cm="1">
        <f t="array" ref="J48">INDEX(Tx_bySub!$CM$5:$CM$322,MATCH(1,($B48=Tx_bySub!$B$5:$B$322)*($C48=Tx_bySub!$C$5:$C$322),0))</f>
        <v>3</v>
      </c>
      <c r="K48" s="229" t="s">
        <v>853</v>
      </c>
      <c r="L48" s="229" t="s">
        <v>853</v>
      </c>
      <c r="M48" s="360" t="str" cm="1">
        <f t="array" ref="M48">INDEX(CI_compare!$FH$7:$FH$324,MATCH(1,($B48=CI_compare!$B$7:$B$324)*($C48=CI_compare!$C$7:$C$324),0))</f>
        <v>2+</v>
      </c>
      <c r="N48" s="360" cm="1">
        <f t="array" ref="N48">INDEX(CompareToPrevYr_bySub!$BE$7:$BE$324,MATCH(1,(B48=CompareToPrevYr_bySub!$B$7:$B$324)*(C48=CompareToPrevYr_bySub!$C$7:$C$324),0))</f>
        <v>1</v>
      </c>
      <c r="O48" s="361" cm="1">
        <f t="array" ref="O48">INDEX(Substation_Info!BC$5:BC$322,MATCH(1,($B48=Substation_Info!$B$5:$B$322)*($C48=Substation_Info!$C$5:$C$322),0))</f>
        <v>0</v>
      </c>
      <c r="P48" s="361" cm="1">
        <f t="array" ref="P48">INDEX(Substation_Info!BD$5:BD$322,MATCH(1,($B48=Substation_Info!$B$5:$B$322)*($C48=Substation_Info!$C$5:$C$322),0))</f>
        <v>0</v>
      </c>
      <c r="Q48" s="361" cm="1">
        <f t="array" ref="Q48">INDEX(Substation_Info!BE$5:BE$322,MATCH(1,($B48=Substation_Info!$B$5:$B$322)*($C48=Substation_Info!$C$5:$C$322),0))</f>
        <v>0</v>
      </c>
      <c r="R48" s="361" cm="1">
        <f t="array" ref="R48">INDEX(Substation_Info!BF$5:BF$322,MATCH(1,($B48=Substation_Info!$B$5:$B$322)*($C48=Substation_Info!$C$5:$C$322),0))</f>
        <v>0</v>
      </c>
      <c r="S48" s="361" cm="1">
        <f t="array" ref="S48">INDEX(Substation_Info!BG$5:BG$322,MATCH(1,($B48=Substation_Info!$B$5:$B$322)*($C48=Substation_Info!$C$5:$C$322),0))</f>
        <v>0</v>
      </c>
      <c r="T48" s="232" t="s">
        <v>1191</v>
      </c>
    </row>
    <row r="49" spans="1:20" x14ac:dyDescent="0.35">
      <c r="A49" s="358" t="s">
        <v>25</v>
      </c>
      <c r="B49" s="358" t="s">
        <v>70</v>
      </c>
      <c r="C49" s="358">
        <v>115</v>
      </c>
      <c r="D49" s="364"/>
      <c r="E49" s="358" t="s">
        <v>10</v>
      </c>
      <c r="F49" s="359" cm="1">
        <f t="array" ref="F49">INDEX(Final_Res_MapbySub!$CU$5:$CU$322,MATCH(1,($B49=Final_Res_MapbySub!$B$5:$B$322)*($C49=Final_Res_MapbySub!$C$5:$C$322),0))</f>
        <v>5</v>
      </c>
      <c r="G49" s="359">
        <v>0</v>
      </c>
      <c r="H49" s="359">
        <f t="shared" si="0"/>
        <v>5</v>
      </c>
      <c r="I49" s="229" t="s">
        <v>853</v>
      </c>
      <c r="J49" s="360" cm="1">
        <f t="array" ref="J49">INDEX(Tx_bySub!$CM$5:$CM$322,MATCH(1,($B49=Tx_bySub!$B$5:$B$322)*($C49=Tx_bySub!$C$5:$C$322),0))</f>
        <v>3</v>
      </c>
      <c r="K49" s="229" t="s">
        <v>853</v>
      </c>
      <c r="L49" s="229" t="s">
        <v>853</v>
      </c>
      <c r="M49" s="360" cm="1">
        <f t="array" ref="M49">INDEX(CI_compare!$FH$7:$FH$324,MATCH(1,($B49=CI_compare!$B$7:$B$324)*($C49=CI_compare!$C$7:$C$324),0))</f>
        <v>3</v>
      </c>
      <c r="N49" s="360" cm="1">
        <f t="array" ref="N49">INDEX(CompareToPrevYr_bySub!$BE$7:$BE$324,MATCH(1,(B49=CompareToPrevYr_bySub!$B$7:$B$324)*(C49=CompareToPrevYr_bySub!$C$7:$C$324),0))</f>
        <v>3</v>
      </c>
      <c r="O49" s="361" cm="1">
        <f t="array" ref="O49">INDEX(Substation_Info!BC$5:BC$322,MATCH(1,($B49=Substation_Info!$B$5:$B$322)*($C49=Substation_Info!$C$5:$C$322),0))</f>
        <v>0</v>
      </c>
      <c r="P49" s="361" cm="1">
        <f t="array" ref="P49">INDEX(Substation_Info!BD$5:BD$322,MATCH(1,($B49=Substation_Info!$B$5:$B$322)*($C49=Substation_Info!$C$5:$C$322),0))</f>
        <v>0</v>
      </c>
      <c r="Q49" s="361" cm="1">
        <f t="array" ref="Q49">INDEX(Substation_Info!BE$5:BE$322,MATCH(1,($B49=Substation_Info!$B$5:$B$322)*($C49=Substation_Info!$C$5:$C$322),0))</f>
        <v>0</v>
      </c>
      <c r="R49" s="361" cm="1">
        <f t="array" ref="R49">INDEX(Substation_Info!BF$5:BF$322,MATCH(1,($B49=Substation_Info!$B$5:$B$322)*($C49=Substation_Info!$C$5:$C$322),0))</f>
        <v>0</v>
      </c>
      <c r="S49" s="361" cm="1">
        <f t="array" ref="S49">INDEX(Substation_Info!BG$5:BG$322,MATCH(1,($B49=Substation_Info!$B$5:$B$322)*($C49=Substation_Info!$C$5:$C$322),0))</f>
        <v>0</v>
      </c>
      <c r="T49" s="232" t="s">
        <v>1049</v>
      </c>
    </row>
    <row r="50" spans="1:20" x14ac:dyDescent="0.35">
      <c r="A50" s="358" t="s">
        <v>54</v>
      </c>
      <c r="B50" s="358" t="s">
        <v>71</v>
      </c>
      <c r="C50" s="358">
        <v>230</v>
      </c>
      <c r="D50" s="364" t="s">
        <v>808</v>
      </c>
      <c r="E50" s="358" t="s">
        <v>10</v>
      </c>
      <c r="F50" s="359" cm="1">
        <f t="array" ref="F50">INDEX(Final_Res_MapbySub!$CU$5:$CU$322,MATCH(1,($B50=Final_Res_MapbySub!$B$5:$B$322)*($C50=Final_Res_MapbySub!$C$5:$C$322),0))</f>
        <v>150</v>
      </c>
      <c r="G50" s="359">
        <v>0</v>
      </c>
      <c r="H50" s="359">
        <f t="shared" si="0"/>
        <v>150</v>
      </c>
      <c r="I50" s="229" t="s">
        <v>853</v>
      </c>
      <c r="J50" s="360" cm="1">
        <f t="array" ref="J50">INDEX(Tx_bySub!$CM$5:$CM$322,MATCH(1,($B50=Tx_bySub!$B$5:$B$322)*($C50=Tx_bySub!$C$5:$C$322),0))</f>
        <v>3</v>
      </c>
      <c r="K50" s="229" t="s">
        <v>853</v>
      </c>
      <c r="L50" s="229" t="s">
        <v>853</v>
      </c>
      <c r="M50" s="360" cm="1">
        <f t="array" ref="M50">INDEX(CI_compare!$FH$7:$FH$324,MATCH(1,($B50=CI_compare!$B$7:$B$324)*($C50=CI_compare!$C$7:$C$324),0))</f>
        <v>1</v>
      </c>
      <c r="N50" s="360" cm="1">
        <f t="array" ref="N50">INDEX(CompareToPrevYr_bySub!$BE$7:$BE$324,MATCH(1,(B50=CompareToPrevYr_bySub!$B$7:$B$324)*(C50=CompareToPrevYr_bySub!$C$7:$C$324),0))</f>
        <v>1</v>
      </c>
      <c r="O50" s="361" cm="1">
        <f t="array" ref="O50">INDEX(Substation_Info!BC$5:BC$322,MATCH(1,($B50=Substation_Info!$B$5:$B$322)*($C50=Substation_Info!$C$5:$C$322),0))</f>
        <v>0</v>
      </c>
      <c r="P50" s="361" cm="1">
        <f t="array" ref="P50">INDEX(Substation_Info!BD$5:BD$322,MATCH(1,($B50=Substation_Info!$B$5:$B$322)*($C50=Substation_Info!$C$5:$C$322),0))</f>
        <v>1</v>
      </c>
      <c r="Q50" s="361" cm="1">
        <f t="array" ref="Q50">INDEX(Substation_Info!BE$5:BE$322,MATCH(1,($B50=Substation_Info!$B$5:$B$322)*($C50=Substation_Info!$C$5:$C$322),0))</f>
        <v>1</v>
      </c>
      <c r="R50" s="361" cm="1">
        <f t="array" ref="R50">INDEX(Substation_Info!BF$5:BF$322,MATCH(1,($B50=Substation_Info!$B$5:$B$322)*($C50=Substation_Info!$C$5:$C$322),0))</f>
        <v>0</v>
      </c>
      <c r="S50" s="361" cm="1">
        <f t="array" ref="S50">INDEX(Substation_Info!BG$5:BG$322,MATCH(1,($B50=Substation_Info!$B$5:$B$322)*($C50=Substation_Info!$C$5:$C$322),0))</f>
        <v>0</v>
      </c>
      <c r="T50" s="362" t="s">
        <v>1185</v>
      </c>
    </row>
    <row r="51" spans="1:20" x14ac:dyDescent="0.35">
      <c r="A51" s="358" t="s">
        <v>54</v>
      </c>
      <c r="B51" s="358" t="s">
        <v>72</v>
      </c>
      <c r="C51" s="358">
        <v>230</v>
      </c>
      <c r="D51" s="364"/>
      <c r="E51" s="358" t="s">
        <v>10</v>
      </c>
      <c r="F51" s="359" cm="1">
        <f t="array" ref="F51">INDEX(Final_Res_MapbySub!$CU$5:$CU$322,MATCH(1,($B51=Final_Res_MapbySub!$B$5:$B$322)*($C51=Final_Res_MapbySub!$C$5:$C$322),0))</f>
        <v>305</v>
      </c>
      <c r="G51" s="359">
        <v>0</v>
      </c>
      <c r="H51" s="359">
        <f t="shared" si="0"/>
        <v>305</v>
      </c>
      <c r="I51" s="229" t="s">
        <v>853</v>
      </c>
      <c r="J51" s="360" cm="1">
        <f t="array" ref="J51">INDEX(Tx_bySub!$CM$5:$CM$322,MATCH(1,($B51=Tx_bySub!$B$5:$B$322)*($C51=Tx_bySub!$C$5:$C$322),0))</f>
        <v>3</v>
      </c>
      <c r="K51" s="229" t="s">
        <v>853</v>
      </c>
      <c r="L51" s="229" t="s">
        <v>853</v>
      </c>
      <c r="M51" s="360" t="s">
        <v>855</v>
      </c>
      <c r="N51" s="360" cm="1">
        <f t="array" ref="N51">INDEX(CompareToPrevYr_bySub!$BE$7:$BE$324,MATCH(1,(B51=CompareToPrevYr_bySub!$B$7:$B$324)*(C51=CompareToPrevYr_bySub!$C$7:$C$324),0))</f>
        <v>1</v>
      </c>
      <c r="O51" s="361" cm="1">
        <f t="array" ref="O51">INDEX(Substation_Info!BC$5:BC$322,MATCH(1,($B51=Substation_Info!$B$5:$B$322)*($C51=Substation_Info!$C$5:$C$322),0))</f>
        <v>1</v>
      </c>
      <c r="P51" s="361" cm="1">
        <f t="array" ref="P51">INDEX(Substation_Info!BD$5:BD$322,MATCH(1,($B51=Substation_Info!$B$5:$B$322)*($C51=Substation_Info!$C$5:$C$322),0))</f>
        <v>0</v>
      </c>
      <c r="Q51" s="361" cm="1">
        <f t="array" ref="Q51">INDEX(Substation_Info!BE$5:BE$322,MATCH(1,($B51=Substation_Info!$B$5:$B$322)*($C51=Substation_Info!$C$5:$C$322),0))</f>
        <v>0</v>
      </c>
      <c r="R51" s="361" cm="1">
        <f t="array" ref="R51">INDEX(Substation_Info!BF$5:BF$322,MATCH(1,($B51=Substation_Info!$B$5:$B$322)*($C51=Substation_Info!$C$5:$C$322),0))</f>
        <v>0</v>
      </c>
      <c r="S51" s="361" cm="1">
        <f t="array" ref="S51">INDEX(Substation_Info!BG$5:BG$322,MATCH(1,($B51=Substation_Info!$B$5:$B$322)*($C51=Substation_Info!$C$5:$C$322),0))</f>
        <v>0</v>
      </c>
      <c r="T51" s="232" t="s">
        <v>1254</v>
      </c>
    </row>
    <row r="52" spans="1:20" x14ac:dyDescent="0.35">
      <c r="A52" s="358" t="s">
        <v>36</v>
      </c>
      <c r="B52" s="358" t="s">
        <v>73</v>
      </c>
      <c r="C52" s="358">
        <v>230</v>
      </c>
      <c r="D52" s="364"/>
      <c r="E52" s="358" t="s">
        <v>10</v>
      </c>
      <c r="F52" s="359" cm="1">
        <f t="array" ref="F52">INDEX(Final_Res_MapbySub!$CU$5:$CU$322,MATCH(1,($B52=Final_Res_MapbySub!$B$5:$B$322)*($C52=Final_Res_MapbySub!$C$5:$C$322),0))</f>
        <v>150</v>
      </c>
      <c r="G52" s="359">
        <v>0</v>
      </c>
      <c r="H52" s="359">
        <f t="shared" si="0"/>
        <v>150</v>
      </c>
      <c r="I52" s="229" t="s">
        <v>853</v>
      </c>
      <c r="J52" s="360" cm="1">
        <f t="array" ref="J52">INDEX(Tx_bySub!$CM$5:$CM$322,MATCH(1,($B52=Tx_bySub!$B$5:$B$322)*($C52=Tx_bySub!$C$5:$C$322),0))</f>
        <v>2</v>
      </c>
      <c r="K52" s="229" t="s">
        <v>853</v>
      </c>
      <c r="L52" s="229" t="s">
        <v>853</v>
      </c>
      <c r="M52" s="360" cm="1">
        <f t="array" ref="M52">INDEX(CI_compare!$FH$7:$FH$324,MATCH(1,($B52=CI_compare!$B$7:$B$324)*($C52=CI_compare!$C$7:$C$324),0))</f>
        <v>1</v>
      </c>
      <c r="N52" s="360" cm="1">
        <f t="array" ref="N52">INDEX(CompareToPrevYr_bySub!$BE$7:$BE$324,MATCH(1,(B52=CompareToPrevYr_bySub!$B$7:$B$324)*(C52=CompareToPrevYr_bySub!$C$7:$C$324),0))</f>
        <v>1</v>
      </c>
      <c r="O52" s="361" cm="1">
        <f t="array" ref="O52">INDEX(Substation_Info!BC$5:BC$322,MATCH(1,($B52=Substation_Info!$B$5:$B$322)*($C52=Substation_Info!$C$5:$C$322),0))</f>
        <v>0</v>
      </c>
      <c r="P52" s="361" cm="1">
        <f t="array" ref="P52">INDEX(Substation_Info!BD$5:BD$322,MATCH(1,($B52=Substation_Info!$B$5:$B$322)*($C52=Substation_Info!$C$5:$C$322),0))</f>
        <v>0</v>
      </c>
      <c r="Q52" s="361" cm="1">
        <f t="array" ref="Q52">INDEX(Substation_Info!BE$5:BE$322,MATCH(1,($B52=Substation_Info!$B$5:$B$322)*($C52=Substation_Info!$C$5:$C$322),0))</f>
        <v>0</v>
      </c>
      <c r="R52" s="361" cm="1">
        <f t="array" ref="R52">INDEX(Substation_Info!BF$5:BF$322,MATCH(1,($B52=Substation_Info!$B$5:$B$322)*($C52=Substation_Info!$C$5:$C$322),0))</f>
        <v>0</v>
      </c>
      <c r="S52" s="361" cm="1">
        <f t="array" ref="S52">INDEX(Substation_Info!BG$5:BG$322,MATCH(1,($B52=Substation_Info!$B$5:$B$322)*($C52=Substation_Info!$C$5:$C$322),0))</f>
        <v>0.25</v>
      </c>
    </row>
    <row r="53" spans="1:20" x14ac:dyDescent="0.35">
      <c r="A53" s="358" t="s">
        <v>23</v>
      </c>
      <c r="B53" s="358" t="s">
        <v>75</v>
      </c>
      <c r="C53" s="358">
        <v>230</v>
      </c>
      <c r="D53" s="364"/>
      <c r="E53" s="358" t="s">
        <v>10</v>
      </c>
      <c r="F53" s="359" cm="1">
        <f t="array" ref="F53">INDEX(Final_Res_MapbySub!$CU$5:$CU$322,MATCH(1,($B53=Final_Res_MapbySub!$B$5:$B$322)*($C53=Final_Res_MapbySub!$C$5:$C$322),0))</f>
        <v>80</v>
      </c>
      <c r="G53" s="359">
        <v>0</v>
      </c>
      <c r="H53" s="359">
        <f t="shared" si="0"/>
        <v>80</v>
      </c>
      <c r="I53" s="229" t="s">
        <v>853</v>
      </c>
      <c r="J53" s="360" cm="1">
        <f t="array" ref="J53">INDEX(Tx_bySub!$CM$5:$CM$322,MATCH(1,($B53=Tx_bySub!$B$5:$B$322)*($C53=Tx_bySub!$C$5:$C$322),0))</f>
        <v>1</v>
      </c>
      <c r="K53" s="229" t="s">
        <v>853</v>
      </c>
      <c r="L53" s="229" t="s">
        <v>853</v>
      </c>
      <c r="M53" s="360" cm="1">
        <f t="array" ref="M53">INDEX(CI_compare!$FH$7:$FH$324,MATCH(1,($B53=CI_compare!$B$7:$B$324)*($C53=CI_compare!$C$7:$C$324),0))</f>
        <v>1</v>
      </c>
      <c r="N53" s="360" cm="1">
        <f t="array" ref="N53">INDEX(CompareToPrevYr_bySub!$BE$7:$BE$324,MATCH(1,(B53=CompareToPrevYr_bySub!$B$7:$B$324)*(C53=CompareToPrevYr_bySub!$C$7:$C$324),0))</f>
        <v>1</v>
      </c>
      <c r="O53" s="361" cm="1">
        <f t="array" ref="O53">INDEX(Substation_Info!BC$5:BC$322,MATCH(1,($B53=Substation_Info!$B$5:$B$322)*($C53=Substation_Info!$C$5:$C$322),0))</f>
        <v>1</v>
      </c>
      <c r="P53" s="361" cm="1">
        <f t="array" ref="P53">INDEX(Substation_Info!BD$5:BD$322,MATCH(1,($B53=Substation_Info!$B$5:$B$322)*($C53=Substation_Info!$C$5:$C$322),0))</f>
        <v>1</v>
      </c>
      <c r="Q53" s="361" cm="1">
        <f t="array" ref="Q53">INDEX(Substation_Info!BE$5:BE$322,MATCH(1,($B53=Substation_Info!$B$5:$B$322)*($C53=Substation_Info!$C$5:$C$322),0))</f>
        <v>1</v>
      </c>
      <c r="R53" s="361" cm="1">
        <f t="array" ref="R53">INDEX(Substation_Info!BF$5:BF$322,MATCH(1,($B53=Substation_Info!$B$5:$B$322)*($C53=Substation_Info!$C$5:$C$322),0))</f>
        <v>1</v>
      </c>
      <c r="S53" s="361" cm="1">
        <f t="array" ref="S53">INDEX(Substation_Info!BG$5:BG$322,MATCH(1,($B53=Substation_Info!$B$5:$B$322)*($C53=Substation_Info!$C$5:$C$322),0))</f>
        <v>0</v>
      </c>
    </row>
    <row r="54" spans="1:20" x14ac:dyDescent="0.35">
      <c r="A54" s="358" t="s">
        <v>54</v>
      </c>
      <c r="B54" s="358" t="s">
        <v>566</v>
      </c>
      <c r="C54" s="358">
        <v>115</v>
      </c>
      <c r="D54" s="364"/>
      <c r="E54" s="358" t="s">
        <v>10</v>
      </c>
      <c r="F54" s="359" cm="1">
        <f t="array" ref="F54">INDEX(Final_Res_MapbySub!$CU$5:$CU$322,MATCH(1,($B54=Final_Res_MapbySub!$B$5:$B$322)*($C54=Final_Res_MapbySub!$C$5:$C$322),0))</f>
        <v>10</v>
      </c>
      <c r="G54" s="359">
        <v>0</v>
      </c>
      <c r="H54" s="359">
        <f t="shared" si="0"/>
        <v>10</v>
      </c>
      <c r="I54" s="229" t="s">
        <v>853</v>
      </c>
      <c r="J54" s="360" t="str" cm="1">
        <f t="array" ref="J54">INDEX(Tx_bySub!$CM$5:$CM$322,MATCH(1,($B54=Tx_bySub!$B$5:$B$322)*($C54=Tx_bySub!$C$5:$C$322),0))</f>
        <v>1*</v>
      </c>
      <c r="K54" s="229" t="s">
        <v>853</v>
      </c>
      <c r="L54" s="229" t="s">
        <v>853</v>
      </c>
      <c r="M54" s="360" cm="1">
        <f t="array" ref="M54">INDEX(CI_compare!$FH$7:$FH$324,MATCH(1,($B54=CI_compare!$B$7:$B$324)*($C54=CI_compare!$C$7:$C$324),0))</f>
        <v>1</v>
      </c>
      <c r="N54" s="360" cm="1">
        <f t="array" ref="N54">INDEX(CompareToPrevYr_bySub!$BE$7:$BE$324,MATCH(1,(B54=CompareToPrevYr_bySub!$B$7:$B$324)*(C54=CompareToPrevYr_bySub!$C$7:$C$324),0))</f>
        <v>1</v>
      </c>
      <c r="O54" s="361" t="str" cm="1">
        <f t="array" ref="O54">INDEX(Substation_Info!BC$5:BC$322,MATCH(1,($B54=Substation_Info!$B$5:$B$322)*($C54=Substation_Info!$C$5:$C$322),0))</f>
        <v>No Data</v>
      </c>
      <c r="P54" s="361" t="str" cm="1">
        <f t="array" ref="P54">INDEX(Substation_Info!BD$5:BD$322,MATCH(1,($B54=Substation_Info!$B$5:$B$322)*($C54=Substation_Info!$C$5:$C$322),0))</f>
        <v>No Data</v>
      </c>
      <c r="Q54" s="361" t="str" cm="1">
        <f t="array" ref="Q54">INDEX(Substation_Info!BE$5:BE$322,MATCH(1,($B54=Substation_Info!$B$5:$B$322)*($C54=Substation_Info!$C$5:$C$322),0))</f>
        <v>No Data</v>
      </c>
      <c r="R54" s="361" t="str" cm="1">
        <f t="array" ref="R54">INDEX(Substation_Info!BF$5:BF$322,MATCH(1,($B54=Substation_Info!$B$5:$B$322)*($C54=Substation_Info!$C$5:$C$322),0))</f>
        <v>No Data</v>
      </c>
      <c r="S54" s="361" t="str" cm="1">
        <f t="array" ref="S54">INDEX(Substation_Info!BG$5:BG$322,MATCH(1,($B54=Substation_Info!$B$5:$B$322)*($C54=Substation_Info!$C$5:$C$322),0))</f>
        <v>No Data</v>
      </c>
    </row>
    <row r="55" spans="1:20" x14ac:dyDescent="0.35">
      <c r="A55" s="358" t="s">
        <v>21</v>
      </c>
      <c r="B55" s="358" t="s">
        <v>740</v>
      </c>
      <c r="C55" s="358">
        <v>70</v>
      </c>
      <c r="D55" s="364"/>
      <c r="E55" s="358" t="s">
        <v>10</v>
      </c>
      <c r="F55" s="359">
        <v>10</v>
      </c>
      <c r="G55" s="359">
        <v>0</v>
      </c>
      <c r="H55" s="359">
        <f t="shared" si="0"/>
        <v>10</v>
      </c>
      <c r="I55" s="229" t="s">
        <v>853</v>
      </c>
      <c r="J55" s="360">
        <v>3</v>
      </c>
      <c r="K55" s="229" t="s">
        <v>853</v>
      </c>
      <c r="L55" s="229" t="s">
        <v>853</v>
      </c>
      <c r="M55" s="360" t="s">
        <v>867</v>
      </c>
      <c r="N55" s="360">
        <v>1</v>
      </c>
      <c r="O55" s="361">
        <v>0</v>
      </c>
      <c r="P55" s="361">
        <v>0</v>
      </c>
      <c r="Q55" s="361">
        <v>1</v>
      </c>
      <c r="R55" s="361">
        <v>0</v>
      </c>
      <c r="S55" s="361">
        <v>0</v>
      </c>
      <c r="T55" s="232" t="s">
        <v>1218</v>
      </c>
    </row>
    <row r="56" spans="1:20" x14ac:dyDescent="0.35">
      <c r="A56" s="358" t="s">
        <v>31</v>
      </c>
      <c r="B56" s="358" t="s">
        <v>79</v>
      </c>
      <c r="C56" s="358">
        <v>230</v>
      </c>
      <c r="D56" s="364"/>
      <c r="E56" s="358" t="s">
        <v>10</v>
      </c>
      <c r="F56" s="359" cm="1">
        <f t="array" ref="F56">INDEX(Final_Res_MapbySub!$CU$5:$CU$322,MATCH(1,($B56=Final_Res_MapbySub!$B$5:$B$322)*($C56=Final_Res_MapbySub!$C$5:$C$322),0))</f>
        <v>700</v>
      </c>
      <c r="G56" s="359">
        <v>0</v>
      </c>
      <c r="H56" s="359">
        <f t="shared" si="0"/>
        <v>700</v>
      </c>
      <c r="I56" s="229" t="s">
        <v>853</v>
      </c>
      <c r="J56" s="360" t="str" cm="1">
        <f t="array" ref="J56">INDEX(Tx_bySub!$CM$5:$CM$322,MATCH(1,($B56=Tx_bySub!$B$5:$B$322)*($C56=Tx_bySub!$C$5:$C$322),0))</f>
        <v>1*</v>
      </c>
      <c r="K56" s="229" t="s">
        <v>853</v>
      </c>
      <c r="L56" s="229" t="s">
        <v>853</v>
      </c>
      <c r="M56" s="360" t="str" cm="1">
        <f t="array" ref="M56">INDEX(CI_compare!$FH$7:$FH$324,MATCH(1,($B56=CI_compare!$B$7:$B$324)*($C56=CI_compare!$C$7:$C$324),0))</f>
        <v>1+</v>
      </c>
      <c r="N56" s="360" cm="1">
        <f t="array" ref="N56">INDEX(CompareToPrevYr_bySub!$BE$7:$BE$324,MATCH(1,(B56=CompareToPrevYr_bySub!$B$7:$B$324)*(C56=CompareToPrevYr_bySub!$C$7:$C$324),0))</f>
        <v>1</v>
      </c>
      <c r="O56" s="361" cm="1">
        <f t="array" ref="O56">INDEX(Substation_Info!BC$5:BC$322,MATCH(1,($B56=Substation_Info!$B$5:$B$322)*($C56=Substation_Info!$C$5:$C$322),0))</f>
        <v>0</v>
      </c>
      <c r="P56" s="361" cm="1">
        <f t="array" ref="P56">INDEX(Substation_Info!BD$5:BD$322,MATCH(1,($B56=Substation_Info!$B$5:$B$322)*($C56=Substation_Info!$C$5:$C$322),0))</f>
        <v>0</v>
      </c>
      <c r="Q56" s="361" cm="1">
        <f t="array" ref="Q56">INDEX(Substation_Info!BE$5:BE$322,MATCH(1,($B56=Substation_Info!$B$5:$B$322)*($C56=Substation_Info!$C$5:$C$322),0))</f>
        <v>1</v>
      </c>
      <c r="R56" s="361" cm="1">
        <f t="array" ref="R56">INDEX(Substation_Info!BF$5:BF$322,MATCH(1,($B56=Substation_Info!$B$5:$B$322)*($C56=Substation_Info!$C$5:$C$322),0))</f>
        <v>0</v>
      </c>
      <c r="S56" s="361" cm="1">
        <f t="array" ref="S56">INDEX(Substation_Info!BG$5:BG$322,MATCH(1,($B56=Substation_Info!$B$5:$B$322)*($C56=Substation_Info!$C$5:$C$322),0))</f>
        <v>0</v>
      </c>
      <c r="T56" s="232" t="s">
        <v>1188</v>
      </c>
    </row>
    <row r="57" spans="1:20" x14ac:dyDescent="0.35">
      <c r="A57" s="358" t="s">
        <v>31</v>
      </c>
      <c r="B57" s="358" t="s">
        <v>79</v>
      </c>
      <c r="C57" s="358">
        <v>115</v>
      </c>
      <c r="D57" s="364"/>
      <c r="E57" s="358" t="s">
        <v>10</v>
      </c>
      <c r="F57" s="359" cm="1">
        <f t="array" ref="F57">INDEX(Final_Res_MapbySub!$CU$5:$CU$322,MATCH(1,($B57=Final_Res_MapbySub!$B$5:$B$322)*($C57=Final_Res_MapbySub!$C$5:$C$322),0))</f>
        <v>75</v>
      </c>
      <c r="G57" s="359">
        <v>0</v>
      </c>
      <c r="H57" s="359">
        <f t="shared" si="0"/>
        <v>75</v>
      </c>
      <c r="I57" s="229" t="s">
        <v>853</v>
      </c>
      <c r="J57" s="360" t="str" cm="1">
        <f t="array" ref="J57">INDEX(Tx_bySub!$CM$5:$CM$322,MATCH(1,($B57=Tx_bySub!$B$5:$B$322)*($C57=Tx_bySub!$C$5:$C$322),0))</f>
        <v>1*</v>
      </c>
      <c r="K57" s="229" t="s">
        <v>853</v>
      </c>
      <c r="L57" s="229" t="s">
        <v>853</v>
      </c>
      <c r="M57" s="360" cm="1">
        <f t="array" ref="M57">INDEX(CI_compare!$FH$7:$FH$324,MATCH(1,($B57=CI_compare!$B$7:$B$324)*($C57=CI_compare!$C$7:$C$324),0))</f>
        <v>1</v>
      </c>
      <c r="N57" s="360" cm="1">
        <f t="array" ref="N57">INDEX(CompareToPrevYr_bySub!$BE$7:$BE$324,MATCH(1,(B57=CompareToPrevYr_bySub!$B$7:$B$324)*(C57=CompareToPrevYr_bySub!$C$7:$C$324),0))</f>
        <v>1</v>
      </c>
      <c r="O57" s="361" cm="1">
        <f t="array" ref="O57">INDEX(Substation_Info!BC$5:BC$322,MATCH(1,($B57=Substation_Info!$B$5:$B$322)*($C57=Substation_Info!$C$5:$C$322),0))</f>
        <v>0</v>
      </c>
      <c r="P57" s="361" cm="1">
        <f t="array" ref="P57">INDEX(Substation_Info!BD$5:BD$322,MATCH(1,($B57=Substation_Info!$B$5:$B$322)*($C57=Substation_Info!$C$5:$C$322),0))</f>
        <v>0</v>
      </c>
      <c r="Q57" s="361" cm="1">
        <f t="array" ref="Q57">INDEX(Substation_Info!BE$5:BE$322,MATCH(1,($B57=Substation_Info!$B$5:$B$322)*($C57=Substation_Info!$C$5:$C$322),0))</f>
        <v>1</v>
      </c>
      <c r="R57" s="361" cm="1">
        <f t="array" ref="R57">INDEX(Substation_Info!BF$5:BF$322,MATCH(1,($B57=Substation_Info!$B$5:$B$322)*($C57=Substation_Info!$C$5:$C$322),0))</f>
        <v>0</v>
      </c>
      <c r="S57" s="361" cm="1">
        <f t="array" ref="S57">INDEX(Substation_Info!BG$5:BG$322,MATCH(1,($B57=Substation_Info!$B$5:$B$322)*($C57=Substation_Info!$C$5:$C$322),0))</f>
        <v>0</v>
      </c>
    </row>
    <row r="58" spans="1:20" x14ac:dyDescent="0.35">
      <c r="A58" s="358" t="s">
        <v>23</v>
      </c>
      <c r="B58" s="358" t="s">
        <v>81</v>
      </c>
      <c r="C58" s="358">
        <v>230</v>
      </c>
      <c r="D58" s="364"/>
      <c r="E58" s="358" t="s">
        <v>10</v>
      </c>
      <c r="F58" s="359" cm="1">
        <f t="array" ref="F58">INDEX(Final_Res_MapbySub!$CU$5:$CU$322,MATCH(1,($B58=Final_Res_MapbySub!$B$5:$B$322)*($C58=Final_Res_MapbySub!$C$5:$C$322),0))</f>
        <v>500</v>
      </c>
      <c r="G58" s="359">
        <v>0</v>
      </c>
      <c r="H58" s="359">
        <f t="shared" si="0"/>
        <v>500</v>
      </c>
      <c r="I58" s="229" t="s">
        <v>853</v>
      </c>
      <c r="J58" s="360" cm="1">
        <f t="array" ref="J58">INDEX(Tx_bySub!$CM$5:$CM$322,MATCH(1,($B58=Tx_bySub!$B$5:$B$322)*($C58=Tx_bySub!$C$5:$C$322),0))</f>
        <v>1</v>
      </c>
      <c r="K58" s="229" t="s">
        <v>853</v>
      </c>
      <c r="L58" s="229" t="s">
        <v>853</v>
      </c>
      <c r="M58" s="360" cm="1">
        <f t="array" ref="M58">INDEX(CI_compare!$FH$7:$FH$324,MATCH(1,($B58=CI_compare!$B$7:$B$324)*($C58=CI_compare!$C$7:$C$324),0))</f>
        <v>1</v>
      </c>
      <c r="N58" s="360" cm="1">
        <f t="array" ref="N58">INDEX(CompareToPrevYr_bySub!$BE$7:$BE$324,MATCH(1,(B58=CompareToPrevYr_bySub!$B$7:$B$324)*(C58=CompareToPrevYr_bySub!$C$7:$C$324),0))</f>
        <v>1</v>
      </c>
      <c r="O58" s="361" cm="1">
        <f t="array" ref="O58">INDEX(Substation_Info!BC$5:BC$322,MATCH(1,($B58=Substation_Info!$B$5:$B$322)*($C58=Substation_Info!$C$5:$C$322),0))</f>
        <v>0</v>
      </c>
      <c r="P58" s="361" cm="1">
        <f t="array" ref="P58">INDEX(Substation_Info!BD$5:BD$322,MATCH(1,($B58=Substation_Info!$B$5:$B$322)*($C58=Substation_Info!$C$5:$C$322),0))</f>
        <v>1</v>
      </c>
      <c r="Q58" s="361" cm="1">
        <f t="array" ref="Q58">INDEX(Substation_Info!BE$5:BE$322,MATCH(1,($B58=Substation_Info!$B$5:$B$322)*($C58=Substation_Info!$C$5:$C$322),0))</f>
        <v>1</v>
      </c>
      <c r="R58" s="361" cm="1">
        <f t="array" ref="R58">INDEX(Substation_Info!BF$5:BF$322,MATCH(1,($B58=Substation_Info!$B$5:$B$322)*($C58=Substation_Info!$C$5:$C$322),0))</f>
        <v>1</v>
      </c>
      <c r="S58" s="361" cm="1">
        <f t="array" ref="S58">INDEX(Substation_Info!BG$5:BG$322,MATCH(1,($B58=Substation_Info!$B$5:$B$322)*($C58=Substation_Info!$C$5:$C$322),0))</f>
        <v>0</v>
      </c>
    </row>
    <row r="59" spans="1:20" x14ac:dyDescent="0.35">
      <c r="A59" s="358" t="s">
        <v>25</v>
      </c>
      <c r="B59" s="358" t="s">
        <v>571</v>
      </c>
      <c r="C59" s="358">
        <v>230</v>
      </c>
      <c r="D59" s="364"/>
      <c r="E59" s="358" t="s">
        <v>10</v>
      </c>
      <c r="F59" s="359" cm="1">
        <f t="array" ref="F59">INDEX(Final_Res_MapbySub!$CU$5:$CU$322,MATCH(1,($B59=Final_Res_MapbySub!$B$5:$B$322)*($C59=Final_Res_MapbySub!$C$5:$C$322),0))</f>
        <v>44.725000000000001</v>
      </c>
      <c r="G59" s="359">
        <v>0</v>
      </c>
      <c r="H59" s="359">
        <f t="shared" si="0"/>
        <v>44.725000000000001</v>
      </c>
      <c r="I59" s="229" t="s">
        <v>853</v>
      </c>
      <c r="J59" s="360" t="str" cm="1">
        <f t="array" ref="J59">INDEX(Tx_bySub!$CM$5:$CM$322,MATCH(1,($B59=Tx_bySub!$B$5:$B$322)*($C59=Tx_bySub!$C$5:$C$322),0))</f>
        <v>1*</v>
      </c>
      <c r="K59" s="229" t="s">
        <v>853</v>
      </c>
      <c r="L59" s="229" t="s">
        <v>853</v>
      </c>
      <c r="M59" s="360" cm="1">
        <f t="array" ref="M59">INDEX(CI_compare!$FH$7:$FH$324,MATCH(1,($B59=CI_compare!$B$7:$B$324)*($C59=CI_compare!$C$7:$C$324),0))</f>
        <v>1</v>
      </c>
      <c r="N59" s="360" cm="1">
        <f t="array" ref="N59">INDEX(CompareToPrevYr_bySub!$BE$7:$BE$324,MATCH(1,(B59=CompareToPrevYr_bySub!$B$7:$B$324)*(C59=CompareToPrevYr_bySub!$C$7:$C$324),0))</f>
        <v>1</v>
      </c>
      <c r="O59" s="361" cm="1">
        <f t="array" ref="O59">INDEX(Substation_Info!BC$5:BC$322,MATCH(1,($B59=Substation_Info!$B$5:$B$322)*($C59=Substation_Info!$C$5:$C$322),0))</f>
        <v>0</v>
      </c>
      <c r="P59" s="361" cm="1">
        <f t="array" ref="P59">INDEX(Substation_Info!BD$5:BD$322,MATCH(1,($B59=Substation_Info!$B$5:$B$322)*($C59=Substation_Info!$C$5:$C$322),0))</f>
        <v>0</v>
      </c>
      <c r="Q59" s="361" cm="1">
        <f t="array" ref="Q59">INDEX(Substation_Info!BE$5:BE$322,MATCH(1,($B59=Substation_Info!$B$5:$B$322)*($C59=Substation_Info!$C$5:$C$322),0))</f>
        <v>1</v>
      </c>
      <c r="R59" s="361" cm="1">
        <f t="array" ref="R59">INDEX(Substation_Info!BF$5:BF$322,MATCH(1,($B59=Substation_Info!$B$5:$B$322)*($C59=Substation_Info!$C$5:$C$322),0))</f>
        <v>0</v>
      </c>
      <c r="S59" s="361" cm="1">
        <f t="array" ref="S59">INDEX(Substation_Info!BG$5:BG$322,MATCH(1,($B59=Substation_Info!$B$5:$B$322)*($C59=Substation_Info!$C$5:$C$322),0))</f>
        <v>0</v>
      </c>
    </row>
    <row r="60" spans="1:20" x14ac:dyDescent="0.35">
      <c r="A60" s="358" t="s">
        <v>21</v>
      </c>
      <c r="B60" s="358" t="s">
        <v>82</v>
      </c>
      <c r="C60" s="358">
        <v>115</v>
      </c>
      <c r="D60" s="364"/>
      <c r="E60" s="358" t="s">
        <v>10</v>
      </c>
      <c r="F60" s="359" cm="1">
        <f t="array" ref="F60">INDEX(Final_Res_MapbySub!$CU$5:$CU$322,MATCH(1,($B60=Final_Res_MapbySub!$B$5:$B$322)*($C60=Final_Res_MapbySub!$C$5:$C$322),0))</f>
        <v>95</v>
      </c>
      <c r="G60" s="359">
        <v>0</v>
      </c>
      <c r="H60" s="359">
        <f t="shared" si="0"/>
        <v>95</v>
      </c>
      <c r="I60" s="229" t="s">
        <v>853</v>
      </c>
      <c r="J60" s="360" cm="1">
        <f t="array" ref="J60">INDEX(Tx_bySub!$CM$5:$CM$322,MATCH(1,($B60=Tx_bySub!$B$5:$B$322)*($C60=Tx_bySub!$C$5:$C$322),0))</f>
        <v>3</v>
      </c>
      <c r="K60" s="229" t="s">
        <v>853</v>
      </c>
      <c r="L60" s="229" t="s">
        <v>853</v>
      </c>
      <c r="M60" s="360" cm="1">
        <f t="array" ref="M60">INDEX(CI_compare!$FH$7:$FH$324,MATCH(1,($B60=CI_compare!$B$7:$B$324)*($C60=CI_compare!$C$7:$C$324),0))</f>
        <v>1</v>
      </c>
      <c r="N60" s="360" cm="1">
        <f t="array" ref="N60">INDEX(CompareToPrevYr_bySub!$BE$7:$BE$324,MATCH(1,(B60=CompareToPrevYr_bySub!$B$7:$B$324)*(C60=CompareToPrevYr_bySub!$C$7:$C$324),0))</f>
        <v>1</v>
      </c>
      <c r="O60" s="361" cm="1">
        <f t="array" ref="O60">INDEX(Substation_Info!BC$5:BC$322,MATCH(1,($B60=Substation_Info!$B$5:$B$322)*($C60=Substation_Info!$C$5:$C$322),0))</f>
        <v>0</v>
      </c>
      <c r="P60" s="361" cm="1">
        <f t="array" ref="P60">INDEX(Substation_Info!BD$5:BD$322,MATCH(1,($B60=Substation_Info!$B$5:$B$322)*($C60=Substation_Info!$C$5:$C$322),0))</f>
        <v>1</v>
      </c>
      <c r="Q60" s="361" cm="1">
        <f t="array" ref="Q60">INDEX(Substation_Info!BE$5:BE$322,MATCH(1,($B60=Substation_Info!$B$5:$B$322)*($C60=Substation_Info!$C$5:$C$322),0))</f>
        <v>1</v>
      </c>
      <c r="R60" s="361" cm="1">
        <f t="array" ref="R60">INDEX(Substation_Info!BF$5:BF$322,MATCH(1,($B60=Substation_Info!$B$5:$B$322)*($C60=Substation_Info!$C$5:$C$322),0))</f>
        <v>1</v>
      </c>
      <c r="S60" s="361" cm="1">
        <f t="array" ref="S60">INDEX(Substation_Info!BG$5:BG$322,MATCH(1,($B60=Substation_Info!$B$5:$B$322)*($C60=Substation_Info!$C$5:$C$322),0))</f>
        <v>0</v>
      </c>
    </row>
    <row r="61" spans="1:20" x14ac:dyDescent="0.35">
      <c r="A61" s="358" t="s">
        <v>36</v>
      </c>
      <c r="B61" s="358" t="s">
        <v>572</v>
      </c>
      <c r="C61" s="358">
        <v>138</v>
      </c>
      <c r="D61" s="364"/>
      <c r="E61" s="358" t="s">
        <v>10</v>
      </c>
      <c r="F61" s="359" cm="1">
        <f t="array" ref="F61">INDEX(Final_Res_MapbySub!$CU$5:$CU$322,MATCH(1,($B61=Final_Res_MapbySub!$B$5:$B$322)*($C61=Final_Res_MapbySub!$C$5:$C$322),0))</f>
        <v>200</v>
      </c>
      <c r="G61" s="359">
        <v>0</v>
      </c>
      <c r="H61" s="359">
        <f t="shared" si="0"/>
        <v>200</v>
      </c>
      <c r="I61" s="229" t="s">
        <v>853</v>
      </c>
      <c r="J61" s="360" cm="1">
        <f t="array" ref="J61">INDEX(Tx_bySub!$CM$5:$CM$322,MATCH(1,($B61=Tx_bySub!$B$5:$B$322)*($C61=Tx_bySub!$C$5:$C$322),0))</f>
        <v>2</v>
      </c>
      <c r="K61" s="229" t="s">
        <v>853</v>
      </c>
      <c r="L61" s="229" t="s">
        <v>853</v>
      </c>
      <c r="M61" s="360">
        <v>2</v>
      </c>
      <c r="N61" s="360" cm="1">
        <f t="array" ref="N61">INDEX(CompareToPrevYr_bySub!$BE$7:$BE$324,MATCH(1,(B61=CompareToPrevYr_bySub!$B$7:$B$324)*(C61=CompareToPrevYr_bySub!$C$7:$C$324),0))</f>
        <v>1</v>
      </c>
      <c r="O61" s="361" cm="1">
        <f t="array" ref="O61">INDEX(Substation_Info!BC$5:BC$322,MATCH(1,($B61=Substation_Info!$B$5:$B$322)*($C61=Substation_Info!$C$5:$C$322),0))</f>
        <v>0</v>
      </c>
      <c r="P61" s="361" cm="1">
        <f t="array" ref="P61">INDEX(Substation_Info!BD$5:BD$322,MATCH(1,($B61=Substation_Info!$B$5:$B$322)*($C61=Substation_Info!$C$5:$C$322),0))</f>
        <v>0</v>
      </c>
      <c r="Q61" s="361" cm="1">
        <f t="array" ref="Q61">INDEX(Substation_Info!BE$5:BE$322,MATCH(1,($B61=Substation_Info!$B$5:$B$322)*($C61=Substation_Info!$C$5:$C$322),0))</f>
        <v>0</v>
      </c>
      <c r="R61" s="361" cm="1">
        <f t="array" ref="R61">INDEX(Substation_Info!BF$5:BF$322,MATCH(1,($B61=Substation_Info!$B$5:$B$322)*($C61=Substation_Info!$C$5:$C$322),0))</f>
        <v>0</v>
      </c>
      <c r="S61" s="361" cm="1">
        <f t="array" ref="S61">INDEX(Substation_Info!BG$5:BG$322,MATCH(1,($B61=Substation_Info!$B$5:$B$322)*($C61=Substation_Info!$C$5:$C$322),0))</f>
        <v>0</v>
      </c>
      <c r="T61" s="232" t="s">
        <v>1027</v>
      </c>
    </row>
    <row r="62" spans="1:20" x14ac:dyDescent="0.35">
      <c r="A62" s="358" t="s">
        <v>23</v>
      </c>
      <c r="B62" s="358" t="s">
        <v>576</v>
      </c>
      <c r="C62" s="358">
        <v>230</v>
      </c>
      <c r="D62" s="364"/>
      <c r="E62" s="358" t="s">
        <v>10</v>
      </c>
      <c r="F62" s="359" cm="1">
        <f t="array" ref="F62">INDEX(Final_Res_MapbySub!$CU$5:$CU$322,MATCH(1,($B62=Final_Res_MapbySub!$B$5:$B$322)*($C62=Final_Res_MapbySub!$C$5:$C$322),0))</f>
        <v>175</v>
      </c>
      <c r="G62" s="359">
        <v>0</v>
      </c>
      <c r="H62" s="359">
        <f t="shared" si="0"/>
        <v>175</v>
      </c>
      <c r="I62" s="229" t="s">
        <v>853</v>
      </c>
      <c r="J62" s="360" cm="1">
        <f t="array" ref="J62">INDEX(Tx_bySub!$CM$5:$CM$322,MATCH(1,($B62=Tx_bySub!$B$5:$B$322)*($C62=Tx_bySub!$C$5:$C$322),0))</f>
        <v>1</v>
      </c>
      <c r="K62" s="229" t="s">
        <v>853</v>
      </c>
      <c r="L62" s="229" t="s">
        <v>853</v>
      </c>
      <c r="M62" s="360" cm="1">
        <f t="array" ref="M62">INDEX(CI_compare!$FH$7:$FH$324,MATCH(1,($B62=CI_compare!$B$7:$B$324)*($C62=CI_compare!$C$7:$C$324),0))</f>
        <v>1</v>
      </c>
      <c r="N62" s="360" cm="1">
        <f t="array" ref="N62">INDEX(CompareToPrevYr_bySub!$BE$7:$BE$324,MATCH(1,(B62=CompareToPrevYr_bySub!$B$7:$B$324)*(C62=CompareToPrevYr_bySub!$C$7:$C$324),0))</f>
        <v>1</v>
      </c>
      <c r="O62" s="361" cm="1">
        <f t="array" ref="O62">INDEX(Substation_Info!BC$5:BC$322,MATCH(1,($B62=Substation_Info!$B$5:$B$322)*($C62=Substation_Info!$C$5:$C$322),0))</f>
        <v>0</v>
      </c>
      <c r="P62" s="361" cm="1">
        <f t="array" ref="P62">INDEX(Substation_Info!BD$5:BD$322,MATCH(1,($B62=Substation_Info!$B$5:$B$322)*($C62=Substation_Info!$C$5:$C$322),0))</f>
        <v>1</v>
      </c>
      <c r="Q62" s="361" cm="1">
        <f t="array" ref="Q62">INDEX(Substation_Info!BE$5:BE$322,MATCH(1,($B62=Substation_Info!$B$5:$B$322)*($C62=Substation_Info!$C$5:$C$322),0))</f>
        <v>1</v>
      </c>
      <c r="R62" s="361" cm="1">
        <f t="array" ref="R62">INDEX(Substation_Info!BF$5:BF$322,MATCH(1,($B62=Substation_Info!$B$5:$B$322)*($C62=Substation_Info!$C$5:$C$322),0))</f>
        <v>1</v>
      </c>
      <c r="S62" s="361" cm="1">
        <f t="array" ref="S62">INDEX(Substation_Info!BG$5:BG$322,MATCH(1,($B62=Substation_Info!$B$5:$B$322)*($C62=Substation_Info!$C$5:$C$322),0))</f>
        <v>0</v>
      </c>
    </row>
    <row r="63" spans="1:20" x14ac:dyDescent="0.35">
      <c r="A63" s="358" t="s">
        <v>19</v>
      </c>
      <c r="B63" s="358" t="s">
        <v>84</v>
      </c>
      <c r="C63" s="358">
        <v>230</v>
      </c>
      <c r="D63" s="364"/>
      <c r="E63" s="358" t="s">
        <v>10</v>
      </c>
      <c r="F63" s="359" cm="1">
        <f t="array" ref="F63">INDEX(Final_Res_MapbySub!$CU$5:$CU$322,MATCH(1,($B63=Final_Res_MapbySub!$B$5:$B$322)*($C63=Final_Res_MapbySub!$C$5:$C$322),0))</f>
        <v>100</v>
      </c>
      <c r="G63" s="359">
        <v>0</v>
      </c>
      <c r="H63" s="359">
        <f t="shared" si="0"/>
        <v>100</v>
      </c>
      <c r="I63" s="229" t="s">
        <v>853</v>
      </c>
      <c r="J63" s="360" cm="1">
        <f t="array" ref="J63">INDEX(Tx_bySub!$CM$5:$CM$322,MATCH(1,($B63=Tx_bySub!$B$5:$B$322)*($C63=Tx_bySub!$C$5:$C$322),0))</f>
        <v>3</v>
      </c>
      <c r="K63" s="229" t="s">
        <v>853</v>
      </c>
      <c r="L63" s="229" t="s">
        <v>853</v>
      </c>
      <c r="M63" s="360" t="str" cm="1">
        <f t="array" ref="M63">INDEX(CI_compare!$FH$7:$FH$324,MATCH(1,($B63=CI_compare!$B$7:$B$324)*($C63=CI_compare!$C$7:$C$324),0))</f>
        <v>1+</v>
      </c>
      <c r="N63" s="360" cm="1">
        <f t="array" ref="N63">INDEX(CompareToPrevYr_bySub!$BE$7:$BE$324,MATCH(1,(B63=CompareToPrevYr_bySub!$B$7:$B$324)*(C63=CompareToPrevYr_bySub!$C$7:$C$324),0))</f>
        <v>1</v>
      </c>
      <c r="O63" s="361" cm="1">
        <f t="array" ref="O63">INDEX(Substation_Info!BC$5:BC$322,MATCH(1,($B63=Substation_Info!$B$5:$B$322)*($C63=Substation_Info!$C$5:$C$322),0))</f>
        <v>0</v>
      </c>
      <c r="P63" s="361" cm="1">
        <f t="array" ref="P63">INDEX(Substation_Info!BD$5:BD$322,MATCH(1,($B63=Substation_Info!$B$5:$B$322)*($C63=Substation_Info!$C$5:$C$322),0))</f>
        <v>1</v>
      </c>
      <c r="Q63" s="361" cm="1">
        <f t="array" ref="Q63">INDEX(Substation_Info!BE$5:BE$322,MATCH(1,($B63=Substation_Info!$B$5:$B$322)*($C63=Substation_Info!$C$5:$C$322),0))</f>
        <v>1</v>
      </c>
      <c r="R63" s="361" cm="1">
        <f t="array" ref="R63">INDEX(Substation_Info!BF$5:BF$322,MATCH(1,($B63=Substation_Info!$B$5:$B$322)*($C63=Substation_Info!$C$5:$C$322),0))</f>
        <v>1</v>
      </c>
      <c r="S63" s="361" cm="1">
        <f t="array" ref="S63">INDEX(Substation_Info!BG$5:BG$322,MATCH(1,($B63=Substation_Info!$B$5:$B$322)*($C63=Substation_Info!$C$5:$C$322),0))</f>
        <v>0</v>
      </c>
      <c r="T63" s="232" t="s">
        <v>1256</v>
      </c>
    </row>
    <row r="64" spans="1:20" x14ac:dyDescent="0.35">
      <c r="A64" s="358" t="s">
        <v>25</v>
      </c>
      <c r="B64" s="358" t="s">
        <v>85</v>
      </c>
      <c r="C64" s="358">
        <v>115</v>
      </c>
      <c r="D64" s="364"/>
      <c r="E64" s="358" t="s">
        <v>10</v>
      </c>
      <c r="F64" s="359" cm="1">
        <f t="array" ref="F64">INDEX(Final_Res_MapbySub!$CU$5:$CU$322,MATCH(1,($B64=Final_Res_MapbySub!$B$5:$B$322)*($C64=Final_Res_MapbySub!$C$5:$C$322),0))</f>
        <v>200</v>
      </c>
      <c r="G64" s="359">
        <v>0</v>
      </c>
      <c r="H64" s="359">
        <f t="shared" si="0"/>
        <v>200</v>
      </c>
      <c r="I64" s="229" t="s">
        <v>853</v>
      </c>
      <c r="J64" s="360" t="str" cm="1">
        <f t="array" ref="J64">INDEX(Tx_bySub!$CM$5:$CM$322,MATCH(1,($B64=Tx_bySub!$B$5:$B$322)*($C64=Tx_bySub!$C$5:$C$322),0))</f>
        <v>1*</v>
      </c>
      <c r="K64" s="229" t="s">
        <v>853</v>
      </c>
      <c r="L64" s="229" t="s">
        <v>853</v>
      </c>
      <c r="M64" s="360" t="str" cm="1">
        <f t="array" ref="M64">INDEX(CI_compare!$FH$7:$FH$324,MATCH(1,($B64=CI_compare!$B$7:$B$324)*($C64=CI_compare!$C$7:$C$324),0))</f>
        <v>1+</v>
      </c>
      <c r="N64" s="360" cm="1">
        <f t="array" ref="N64">INDEX(CompareToPrevYr_bySub!$BE$7:$BE$324,MATCH(1,(B64=CompareToPrevYr_bySub!$B$7:$B$324)*(C64=CompareToPrevYr_bySub!$C$7:$C$324),0))</f>
        <v>1</v>
      </c>
      <c r="O64" s="361" cm="1">
        <f t="array" ref="O64">INDEX(Substation_Info!BC$5:BC$322,MATCH(1,($B64=Substation_Info!$B$5:$B$322)*($C64=Substation_Info!$C$5:$C$322),0))</f>
        <v>1</v>
      </c>
      <c r="P64" s="361" cm="1">
        <f t="array" ref="P64">INDEX(Substation_Info!BD$5:BD$322,MATCH(1,($B64=Substation_Info!$B$5:$B$322)*($C64=Substation_Info!$C$5:$C$322),0))</f>
        <v>1</v>
      </c>
      <c r="Q64" s="361" cm="1">
        <f t="array" ref="Q64">INDEX(Substation_Info!BE$5:BE$322,MATCH(1,($B64=Substation_Info!$B$5:$B$322)*($C64=Substation_Info!$C$5:$C$322),0))</f>
        <v>1</v>
      </c>
      <c r="R64" s="361" cm="1">
        <f t="array" ref="R64">INDEX(Substation_Info!BF$5:BF$322,MATCH(1,($B64=Substation_Info!$B$5:$B$322)*($C64=Substation_Info!$C$5:$C$322),0))</f>
        <v>0</v>
      </c>
      <c r="S64" s="361" cm="1">
        <f t="array" ref="S64">INDEX(Substation_Info!BG$5:BG$322,MATCH(1,($B64=Substation_Info!$B$5:$B$322)*($C64=Substation_Info!$C$5:$C$322),0))</f>
        <v>0</v>
      </c>
      <c r="T64" s="232" t="s">
        <v>1256</v>
      </c>
    </row>
    <row r="65" spans="1:20" x14ac:dyDescent="0.35">
      <c r="A65" s="358" t="s">
        <v>25</v>
      </c>
      <c r="B65" s="358" t="s">
        <v>87</v>
      </c>
      <c r="C65" s="358">
        <v>115</v>
      </c>
      <c r="D65" s="364"/>
      <c r="E65" s="358" t="s">
        <v>10</v>
      </c>
      <c r="F65" s="359" cm="1">
        <f t="array" ref="F65">INDEX(Final_Res_MapbySub!$CU$5:$CU$322,MATCH(1,($B65=Final_Res_MapbySub!$B$5:$B$322)*($C65=Final_Res_MapbySub!$C$5:$C$322),0))</f>
        <v>254.62</v>
      </c>
      <c r="G65" s="359">
        <v>0</v>
      </c>
      <c r="H65" s="359">
        <f t="shared" si="0"/>
        <v>254.62</v>
      </c>
      <c r="I65" s="229" t="s">
        <v>853</v>
      </c>
      <c r="J65" s="360" t="str" cm="1">
        <f t="array" ref="J65">INDEX(Tx_bySub!$CM$5:$CM$322,MATCH(1,($B65=Tx_bySub!$B$5:$B$322)*($C65=Tx_bySub!$C$5:$C$322),0))</f>
        <v>1*</v>
      </c>
      <c r="K65" s="229" t="s">
        <v>853</v>
      </c>
      <c r="L65" s="229" t="s">
        <v>853</v>
      </c>
      <c r="M65" s="360" cm="1">
        <f t="array" ref="M65">INDEX(CI_compare!$FH$7:$FH$324,MATCH(1,($B65=CI_compare!$B$7:$B$324)*($C65=CI_compare!$C$7:$C$324),0))</f>
        <v>1</v>
      </c>
      <c r="N65" s="360" cm="1">
        <f t="array" ref="N65">INDEX(CompareToPrevYr_bySub!$BE$7:$BE$324,MATCH(1,(B65=CompareToPrevYr_bySub!$B$7:$B$324)*(C65=CompareToPrevYr_bySub!$C$7:$C$324),0))</f>
        <v>1</v>
      </c>
      <c r="O65" s="361" cm="1">
        <f t="array" ref="O65">INDEX(Substation_Info!BC$5:BC$322,MATCH(1,($B65=Substation_Info!$B$5:$B$322)*($C65=Substation_Info!$C$5:$C$322),0))</f>
        <v>1</v>
      </c>
      <c r="P65" s="361" cm="1">
        <f t="array" ref="P65">INDEX(Substation_Info!BD$5:BD$322,MATCH(1,($B65=Substation_Info!$B$5:$B$322)*($C65=Substation_Info!$C$5:$C$322),0))</f>
        <v>0</v>
      </c>
      <c r="Q65" s="361" cm="1">
        <f t="array" ref="Q65">INDEX(Substation_Info!BE$5:BE$322,MATCH(1,($B65=Substation_Info!$B$5:$B$322)*($C65=Substation_Info!$C$5:$C$322),0))</f>
        <v>1</v>
      </c>
      <c r="R65" s="361" cm="1">
        <f t="array" ref="R65">INDEX(Substation_Info!BF$5:BF$322,MATCH(1,($B65=Substation_Info!$B$5:$B$322)*($C65=Substation_Info!$C$5:$C$322),0))</f>
        <v>0</v>
      </c>
      <c r="S65" s="361" cm="1">
        <f t="array" ref="S65">INDEX(Substation_Info!BG$5:BG$322,MATCH(1,($B65=Substation_Info!$B$5:$B$322)*($C65=Substation_Info!$C$5:$C$322),0))</f>
        <v>0</v>
      </c>
    </row>
    <row r="66" spans="1:20" x14ac:dyDescent="0.35">
      <c r="A66" s="358" t="s">
        <v>25</v>
      </c>
      <c r="B66" s="358" t="s">
        <v>583</v>
      </c>
      <c r="C66" s="358">
        <v>115</v>
      </c>
      <c r="D66" s="364"/>
      <c r="E66" s="358" t="s">
        <v>10</v>
      </c>
      <c r="F66" s="359" cm="1">
        <f t="array" ref="F66">INDEX(Final_Res_MapbySub!$CU$5:$CU$322,MATCH(1,($B66=Final_Res_MapbySub!$B$5:$B$322)*($C66=Final_Res_MapbySub!$C$5:$C$322),0))</f>
        <v>20</v>
      </c>
      <c r="G66" s="359">
        <v>0</v>
      </c>
      <c r="H66" s="359">
        <f t="shared" si="0"/>
        <v>20</v>
      </c>
      <c r="I66" s="229" t="s">
        <v>853</v>
      </c>
      <c r="J66" s="360" t="str" cm="1">
        <f t="array" ref="J66">INDEX(Tx_bySub!$CM$5:$CM$322,MATCH(1,($B66=Tx_bySub!$B$5:$B$322)*($C66=Tx_bySub!$C$5:$C$322),0))</f>
        <v>1*</v>
      </c>
      <c r="K66" s="229" t="s">
        <v>853</v>
      </c>
      <c r="L66" s="229" t="s">
        <v>853</v>
      </c>
      <c r="M66" s="360" cm="1">
        <f t="array" ref="M66">INDEX(CI_compare!$FH$7:$FH$324,MATCH(1,($B66=CI_compare!$B$7:$B$324)*($C66=CI_compare!$C$7:$C$324),0))</f>
        <v>1</v>
      </c>
      <c r="N66" s="360" cm="1">
        <f t="array" ref="N66">INDEX(CompareToPrevYr_bySub!$BE$7:$BE$324,MATCH(1,(B66=CompareToPrevYr_bySub!$B$7:$B$324)*(C66=CompareToPrevYr_bySub!$C$7:$C$324),0))</f>
        <v>1</v>
      </c>
      <c r="O66" s="361" cm="1">
        <f t="array" ref="O66">INDEX(Substation_Info!BC$5:BC$322,MATCH(1,($B66=Substation_Info!$B$5:$B$322)*($C66=Substation_Info!$C$5:$C$322),0))</f>
        <v>0</v>
      </c>
      <c r="P66" s="361" cm="1">
        <f t="array" ref="P66">INDEX(Substation_Info!BD$5:BD$322,MATCH(1,($B66=Substation_Info!$B$5:$B$322)*($C66=Substation_Info!$C$5:$C$322),0))</f>
        <v>1</v>
      </c>
      <c r="Q66" s="361" cm="1">
        <f t="array" ref="Q66">INDEX(Substation_Info!BE$5:BE$322,MATCH(1,($B66=Substation_Info!$B$5:$B$322)*($C66=Substation_Info!$C$5:$C$322),0))</f>
        <v>1</v>
      </c>
      <c r="R66" s="361" cm="1">
        <f t="array" ref="R66">INDEX(Substation_Info!BF$5:BF$322,MATCH(1,($B66=Substation_Info!$B$5:$B$322)*($C66=Substation_Info!$C$5:$C$322),0))</f>
        <v>0</v>
      </c>
      <c r="S66" s="361" cm="1">
        <f t="array" ref="S66">INDEX(Substation_Info!BG$5:BG$322,MATCH(1,($B66=Substation_Info!$B$5:$B$322)*($C66=Substation_Info!$C$5:$C$322),0))</f>
        <v>0</v>
      </c>
    </row>
    <row r="67" spans="1:20" x14ac:dyDescent="0.35">
      <c r="A67" s="358" t="s">
        <v>21</v>
      </c>
      <c r="B67" s="358" t="s">
        <v>93</v>
      </c>
      <c r="C67" s="358">
        <v>115</v>
      </c>
      <c r="D67" s="364"/>
      <c r="E67" s="358" t="s">
        <v>10</v>
      </c>
      <c r="F67" s="359" cm="1">
        <f t="array" ref="F67">INDEX(Final_Res_MapbySub!$CU$5:$CU$322,MATCH(1,($B67=Final_Res_MapbySub!$B$5:$B$322)*($C67=Final_Res_MapbySub!$C$5:$C$322),0))</f>
        <v>50</v>
      </c>
      <c r="G67" s="359">
        <v>0</v>
      </c>
      <c r="H67" s="359">
        <f t="shared" si="0"/>
        <v>50</v>
      </c>
      <c r="I67" s="229" t="s">
        <v>853</v>
      </c>
      <c r="J67" s="360" cm="1">
        <f t="array" ref="J67">INDEX(Tx_bySub!$CM$5:$CM$322,MATCH(1,($B67=Tx_bySub!$B$5:$B$322)*($C67=Tx_bySub!$C$5:$C$322),0))</f>
        <v>3</v>
      </c>
      <c r="K67" s="229" t="s">
        <v>853</v>
      </c>
      <c r="L67" s="229" t="s">
        <v>853</v>
      </c>
      <c r="M67" s="360" cm="1">
        <f t="array" ref="M67">INDEX(CI_compare!$FH$7:$FH$324,MATCH(1,($B67=CI_compare!$B$7:$B$324)*($C67=CI_compare!$C$7:$C$324),0))</f>
        <v>3</v>
      </c>
      <c r="N67" s="360" cm="1">
        <f t="array" ref="N67">INDEX(CompareToPrevYr_bySub!$BE$7:$BE$324,MATCH(1,(B67=CompareToPrevYr_bySub!$B$7:$B$324)*(C67=CompareToPrevYr_bySub!$C$7:$C$324),0))</f>
        <v>1</v>
      </c>
      <c r="O67" s="361" cm="1">
        <f t="array" ref="O67">INDEX(Substation_Info!BC$5:BC$322,MATCH(1,($B67=Substation_Info!$B$5:$B$322)*($C67=Substation_Info!$C$5:$C$322),0))</f>
        <v>0</v>
      </c>
      <c r="P67" s="361" cm="1">
        <f t="array" ref="P67">INDEX(Substation_Info!BD$5:BD$322,MATCH(1,($B67=Substation_Info!$B$5:$B$322)*($C67=Substation_Info!$C$5:$C$322),0))</f>
        <v>0</v>
      </c>
      <c r="Q67" s="361" cm="1">
        <f t="array" ref="Q67">INDEX(Substation_Info!BE$5:BE$322,MATCH(1,($B67=Substation_Info!$B$5:$B$322)*($C67=Substation_Info!$C$5:$C$322),0))</f>
        <v>0</v>
      </c>
      <c r="R67" s="361" cm="1">
        <f t="array" ref="R67">INDEX(Substation_Info!BF$5:BF$322,MATCH(1,($B67=Substation_Info!$B$5:$B$322)*($C67=Substation_Info!$C$5:$C$322),0))</f>
        <v>0</v>
      </c>
      <c r="S67" s="361" cm="1">
        <f t="array" ref="S67">INDEX(Substation_Info!BG$5:BG$322,MATCH(1,($B67=Substation_Info!$B$5:$B$322)*($C67=Substation_Info!$C$5:$C$322),0))</f>
        <v>0</v>
      </c>
      <c r="T67" s="232" t="s">
        <v>1192</v>
      </c>
    </row>
    <row r="68" spans="1:20" x14ac:dyDescent="0.35">
      <c r="A68" s="358" t="s">
        <v>21</v>
      </c>
      <c r="B68" s="358" t="s">
        <v>93</v>
      </c>
      <c r="C68" s="358">
        <v>230</v>
      </c>
      <c r="D68" s="364"/>
      <c r="E68" s="358" t="s">
        <v>10</v>
      </c>
      <c r="F68" s="359" cm="1">
        <f t="array" ref="F68">INDEX(Final_Res_MapbySub!$CU$5:$CU$322,MATCH(1,($B68=Final_Res_MapbySub!$B$5:$B$322)*($C68=Final_Res_MapbySub!$C$5:$C$322),0))</f>
        <v>99.700999999999993</v>
      </c>
      <c r="G68" s="359">
        <v>0</v>
      </c>
      <c r="H68" s="359">
        <f t="shared" si="0"/>
        <v>99.700999999999993</v>
      </c>
      <c r="I68" s="229" t="s">
        <v>853</v>
      </c>
      <c r="J68" s="360" cm="1">
        <f t="array" ref="J68">INDEX(Tx_bySub!$CM$5:$CM$322,MATCH(1,($B68=Tx_bySub!$B$5:$B$322)*($C68=Tx_bySub!$C$5:$C$322),0))</f>
        <v>3</v>
      </c>
      <c r="K68" s="229" t="s">
        <v>853</v>
      </c>
      <c r="L68" s="229" t="s">
        <v>853</v>
      </c>
      <c r="M68" s="360" t="str" cm="1">
        <f t="array" ref="M68">INDEX(CI_compare!$FH$7:$FH$324,MATCH(1,($B68=CI_compare!$B$7:$B$324)*($C68=CI_compare!$C$7:$C$324),0))</f>
        <v>1+</v>
      </c>
      <c r="N68" s="360" cm="1">
        <f t="array" ref="N68">INDEX(CompareToPrevYr_bySub!$BE$7:$BE$324,MATCH(1,(B68=CompareToPrevYr_bySub!$B$7:$B$324)*(C68=CompareToPrevYr_bySub!$C$7:$C$324),0))</f>
        <v>1</v>
      </c>
      <c r="O68" s="361" cm="1">
        <f t="array" ref="O68">INDEX(Substation_Info!BC$5:BC$322,MATCH(1,($B68=Substation_Info!$B$5:$B$322)*($C68=Substation_Info!$C$5:$C$322),0))</f>
        <v>0</v>
      </c>
      <c r="P68" s="361" cm="1">
        <f t="array" ref="P68">INDEX(Substation_Info!BD$5:BD$322,MATCH(1,($B68=Substation_Info!$B$5:$B$322)*($C68=Substation_Info!$C$5:$C$322),0))</f>
        <v>0</v>
      </c>
      <c r="Q68" s="361" cm="1">
        <f t="array" ref="Q68">INDEX(Substation_Info!BE$5:BE$322,MATCH(1,($B68=Substation_Info!$B$5:$B$322)*($C68=Substation_Info!$C$5:$C$322),0))</f>
        <v>0</v>
      </c>
      <c r="R68" s="361" cm="1">
        <f t="array" ref="R68">INDEX(Substation_Info!BF$5:BF$322,MATCH(1,($B68=Substation_Info!$B$5:$B$322)*($C68=Substation_Info!$C$5:$C$322),0))</f>
        <v>0</v>
      </c>
      <c r="S68" s="361" cm="1">
        <f t="array" ref="S68">INDEX(Substation_Info!BG$5:BG$322,MATCH(1,($B68=Substation_Info!$B$5:$B$322)*($C68=Substation_Info!$C$5:$C$322),0))</f>
        <v>0</v>
      </c>
      <c r="T68" s="232" t="s">
        <v>1188</v>
      </c>
    </row>
    <row r="69" spans="1:20" x14ac:dyDescent="0.35">
      <c r="A69" s="358" t="s">
        <v>25</v>
      </c>
      <c r="B69" s="358" t="s">
        <v>94</v>
      </c>
      <c r="C69" s="358">
        <v>230</v>
      </c>
      <c r="D69" s="364"/>
      <c r="E69" s="358" t="s">
        <v>10</v>
      </c>
      <c r="F69" s="359" cm="1">
        <f t="array" ref="F69">INDEX(Final_Res_MapbySub!$CU$5:$CU$322,MATCH(1,($B69=Final_Res_MapbySub!$B$5:$B$322)*($C69=Final_Res_MapbySub!$C$5:$C$322),0))</f>
        <v>306.65999999999997</v>
      </c>
      <c r="G69" s="359">
        <v>0</v>
      </c>
      <c r="H69" s="359">
        <f t="shared" si="0"/>
        <v>306.65999999999997</v>
      </c>
      <c r="I69" s="229" t="s">
        <v>853</v>
      </c>
      <c r="J69" s="360" t="str" cm="1">
        <f t="array" ref="J69">INDEX(Tx_bySub!$CM$5:$CM$322,MATCH(1,($B69=Tx_bySub!$B$5:$B$322)*($C69=Tx_bySub!$C$5:$C$322),0))</f>
        <v>1*</v>
      </c>
      <c r="K69" s="229" t="s">
        <v>853</v>
      </c>
      <c r="L69" s="229" t="s">
        <v>853</v>
      </c>
      <c r="M69" s="360" t="str" cm="1">
        <f t="array" ref="M69">INDEX(CI_compare!$FH$7:$FH$324,MATCH(1,($B69=CI_compare!$B$7:$B$324)*($C69=CI_compare!$C$7:$C$324),0))</f>
        <v>2+</v>
      </c>
      <c r="N69" s="360" cm="1">
        <f t="array" ref="N69">INDEX(CompareToPrevYr_bySub!$BE$7:$BE$324,MATCH(1,(B69=CompareToPrevYr_bySub!$B$7:$B$324)*(C69=CompareToPrevYr_bySub!$C$7:$C$324),0))</f>
        <v>1</v>
      </c>
      <c r="O69" s="361" cm="1">
        <f t="array" ref="O69">INDEX(Substation_Info!BC$5:BC$322,MATCH(1,($B69=Substation_Info!$B$5:$B$322)*($C69=Substation_Info!$C$5:$C$322),0))</f>
        <v>0</v>
      </c>
      <c r="P69" s="361" cm="1">
        <f t="array" ref="P69">INDEX(Substation_Info!BD$5:BD$322,MATCH(1,($B69=Substation_Info!$B$5:$B$322)*($C69=Substation_Info!$C$5:$C$322),0))</f>
        <v>0</v>
      </c>
      <c r="Q69" s="361" cm="1">
        <f t="array" ref="Q69">INDEX(Substation_Info!BE$5:BE$322,MATCH(1,($B69=Substation_Info!$B$5:$B$322)*($C69=Substation_Info!$C$5:$C$322),0))</f>
        <v>1</v>
      </c>
      <c r="R69" s="361" cm="1">
        <f t="array" ref="R69">INDEX(Substation_Info!BF$5:BF$322,MATCH(1,($B69=Substation_Info!$B$5:$B$322)*($C69=Substation_Info!$C$5:$C$322),0))</f>
        <v>0</v>
      </c>
      <c r="S69" s="361" cm="1">
        <f t="array" ref="S69">INDEX(Substation_Info!BG$5:BG$322,MATCH(1,($B69=Substation_Info!$B$5:$B$322)*($C69=Substation_Info!$C$5:$C$322),0))</f>
        <v>0</v>
      </c>
      <c r="T69" s="232" t="s">
        <v>1028</v>
      </c>
    </row>
    <row r="70" spans="1:20" x14ac:dyDescent="0.35">
      <c r="A70" s="358" t="s">
        <v>21</v>
      </c>
      <c r="B70" s="358" t="s">
        <v>95</v>
      </c>
      <c r="C70" s="358">
        <v>230</v>
      </c>
      <c r="D70" s="364"/>
      <c r="E70" s="358" t="s">
        <v>10</v>
      </c>
      <c r="F70" s="359" cm="1">
        <f t="array" ref="F70">INDEX(Final_Res_MapbySub!$CU$5:$CU$322,MATCH(1,($B70=Final_Res_MapbySub!$B$5:$B$322)*($C70=Final_Res_MapbySub!$C$5:$C$322),0))</f>
        <v>92</v>
      </c>
      <c r="G70" s="359">
        <v>0</v>
      </c>
      <c r="H70" s="359">
        <f t="shared" si="0"/>
        <v>92</v>
      </c>
      <c r="I70" s="229" t="s">
        <v>853</v>
      </c>
      <c r="J70" s="360" cm="1">
        <f t="array" ref="J70">INDEX(Tx_bySub!$CM$5:$CM$322,MATCH(1,($B70=Tx_bySub!$B$5:$B$322)*($C70=Tx_bySub!$C$5:$C$322),0))</f>
        <v>3</v>
      </c>
      <c r="K70" s="229" t="s">
        <v>853</v>
      </c>
      <c r="L70" s="229" t="s">
        <v>853</v>
      </c>
      <c r="M70" s="360" cm="1">
        <f t="array" ref="M70">INDEX(CI_compare!$FH$7:$FH$324,MATCH(1,($B70=CI_compare!$B$7:$B$324)*($C70=CI_compare!$C$7:$C$324),0))</f>
        <v>1</v>
      </c>
      <c r="N70" s="360" cm="1">
        <f t="array" ref="N70">INDEX(CompareToPrevYr_bySub!$BE$7:$BE$324,MATCH(1,(B70=CompareToPrevYr_bySub!$B$7:$B$324)*(C70=CompareToPrevYr_bySub!$C$7:$C$324),0))</f>
        <v>1</v>
      </c>
      <c r="O70" s="361" cm="1">
        <f t="array" ref="O70">INDEX(Substation_Info!BC$5:BC$322,MATCH(1,($B70=Substation_Info!$B$5:$B$322)*($C70=Substation_Info!$C$5:$C$322),0))</f>
        <v>0</v>
      </c>
      <c r="P70" s="361" cm="1">
        <f t="array" ref="P70">INDEX(Substation_Info!BD$5:BD$322,MATCH(1,($B70=Substation_Info!$B$5:$B$322)*($C70=Substation_Info!$C$5:$C$322),0))</f>
        <v>0</v>
      </c>
      <c r="Q70" s="361" cm="1">
        <f t="array" ref="Q70">INDEX(Substation_Info!BE$5:BE$322,MATCH(1,($B70=Substation_Info!$B$5:$B$322)*($C70=Substation_Info!$C$5:$C$322),0))</f>
        <v>1</v>
      </c>
      <c r="R70" s="361" cm="1">
        <f t="array" ref="R70">INDEX(Substation_Info!BF$5:BF$322,MATCH(1,($B70=Substation_Info!$B$5:$B$322)*($C70=Substation_Info!$C$5:$C$322),0))</f>
        <v>0</v>
      </c>
      <c r="S70" s="361" cm="1">
        <f t="array" ref="S70">INDEX(Substation_Info!BG$5:BG$322,MATCH(1,($B70=Substation_Info!$B$5:$B$322)*($C70=Substation_Info!$C$5:$C$322),0))</f>
        <v>0.25</v>
      </c>
    </row>
    <row r="71" spans="1:20" x14ac:dyDescent="0.35">
      <c r="A71" s="358" t="s">
        <v>21</v>
      </c>
      <c r="B71" s="358" t="s">
        <v>95</v>
      </c>
      <c r="C71" s="358">
        <v>500</v>
      </c>
      <c r="D71" s="364"/>
      <c r="E71" s="358" t="s">
        <v>10</v>
      </c>
      <c r="F71" s="359" cm="1">
        <f t="array" ref="F71">INDEX(Final_Res_MapbySub!$CU$5:$CU$322,MATCH(1,($B71=Final_Res_MapbySub!$B$5:$B$322)*($C71=Final_Res_MapbySub!$C$5:$C$322),0))</f>
        <v>650</v>
      </c>
      <c r="G71" s="359">
        <v>0</v>
      </c>
      <c r="H71" s="359">
        <f t="shared" si="0"/>
        <v>650</v>
      </c>
      <c r="I71" s="229" t="s">
        <v>853</v>
      </c>
      <c r="J71" s="360" t="str" cm="1">
        <f t="array" ref="J71">INDEX(Tx_bySub!$CM$5:$CM$322,MATCH(1,($B71=Tx_bySub!$B$5:$B$322)*($C71=Tx_bySub!$C$5:$C$322),0))</f>
        <v>2*</v>
      </c>
      <c r="K71" s="229" t="s">
        <v>853</v>
      </c>
      <c r="L71" s="229" t="s">
        <v>853</v>
      </c>
      <c r="M71" s="360" t="str" cm="1">
        <f t="array" ref="M71">INDEX(CI_compare!$FH$7:$FH$324,MATCH(1,($B71=CI_compare!$B$7:$B$324)*($C71=CI_compare!$C$7:$C$324),0))</f>
        <v>2+</v>
      </c>
      <c r="N71" s="360" cm="1">
        <f t="array" ref="N71">INDEX(CompareToPrevYr_bySub!$BE$7:$BE$324,MATCH(1,(B71=CompareToPrevYr_bySub!$B$7:$B$324)*(C71=CompareToPrevYr_bySub!$C$7:$C$324),0))</f>
        <v>1</v>
      </c>
      <c r="O71" s="361" cm="1">
        <f t="array" ref="O71">INDEX(Substation_Info!BC$5:BC$322,MATCH(1,($B71=Substation_Info!$B$5:$B$322)*($C71=Substation_Info!$C$5:$C$322),0))</f>
        <v>0</v>
      </c>
      <c r="P71" s="361" cm="1">
        <f t="array" ref="P71">INDEX(Substation_Info!BD$5:BD$322,MATCH(1,($B71=Substation_Info!$B$5:$B$322)*($C71=Substation_Info!$C$5:$C$322),0))</f>
        <v>0</v>
      </c>
      <c r="Q71" s="361" cm="1">
        <f t="array" ref="Q71">INDEX(Substation_Info!BE$5:BE$322,MATCH(1,($B71=Substation_Info!$B$5:$B$322)*($C71=Substation_Info!$C$5:$C$322),0))</f>
        <v>1</v>
      </c>
      <c r="R71" s="361" cm="1">
        <f t="array" ref="R71">INDEX(Substation_Info!BF$5:BF$322,MATCH(1,($B71=Substation_Info!$B$5:$B$322)*($C71=Substation_Info!$C$5:$C$322),0))</f>
        <v>0</v>
      </c>
      <c r="S71" s="361" cm="1">
        <f t="array" ref="S71">INDEX(Substation_Info!BG$5:BG$322,MATCH(1,($B71=Substation_Info!$B$5:$B$322)*($C71=Substation_Info!$C$5:$C$322),0))</f>
        <v>0.25</v>
      </c>
      <c r="T71" s="232" t="s">
        <v>1028</v>
      </c>
    </row>
    <row r="72" spans="1:20" x14ac:dyDescent="0.35">
      <c r="A72" s="358" t="s">
        <v>54</v>
      </c>
      <c r="B72" s="358" t="s">
        <v>586</v>
      </c>
      <c r="C72" s="358">
        <v>230</v>
      </c>
      <c r="D72" s="364"/>
      <c r="E72" s="358" t="s">
        <v>10</v>
      </c>
      <c r="F72" s="359" cm="1">
        <f t="array" ref="F72">INDEX(Final_Res_MapbySub!$CU$5:$CU$322,MATCH(1,($B72=Final_Res_MapbySub!$B$5:$B$322)*($C72=Final_Res_MapbySub!$C$5:$C$322),0))</f>
        <v>10</v>
      </c>
      <c r="G72" s="359">
        <v>0</v>
      </c>
      <c r="H72" s="359">
        <f t="shared" si="0"/>
        <v>10</v>
      </c>
      <c r="I72" s="229" t="s">
        <v>853</v>
      </c>
      <c r="J72" s="360" t="str" cm="1">
        <f t="array" ref="J72">INDEX(Tx_bySub!$CM$5:$CM$322,MATCH(1,($B72=Tx_bySub!$B$5:$B$322)*($C72=Tx_bySub!$C$5:$C$322),0))</f>
        <v>1*</v>
      </c>
      <c r="K72" s="229" t="s">
        <v>853</v>
      </c>
      <c r="L72" s="229" t="s">
        <v>853</v>
      </c>
      <c r="M72" s="360" cm="1">
        <f t="array" ref="M72">INDEX(CI_compare!$FH$7:$FH$324,MATCH(1,($B72=CI_compare!$B$7:$B$324)*($C72=CI_compare!$C$7:$C$324),0))</f>
        <v>1</v>
      </c>
      <c r="N72" s="360" cm="1">
        <f t="array" ref="N72">INDEX(CompareToPrevYr_bySub!$BE$7:$BE$324,MATCH(1,(B72=CompareToPrevYr_bySub!$B$7:$B$324)*(C72=CompareToPrevYr_bySub!$C$7:$C$324),0))</f>
        <v>1</v>
      </c>
      <c r="O72" s="361" cm="1">
        <f t="array" ref="O72">INDEX(Substation_Info!BC$5:BC$322,MATCH(1,($B72=Substation_Info!$B$5:$B$322)*($C72=Substation_Info!$C$5:$C$322),0))</f>
        <v>0</v>
      </c>
      <c r="P72" s="361" cm="1">
        <f t="array" ref="P72">INDEX(Substation_Info!BD$5:BD$322,MATCH(1,($B72=Substation_Info!$B$5:$B$322)*($C72=Substation_Info!$C$5:$C$322),0))</f>
        <v>0</v>
      </c>
      <c r="Q72" s="361" cm="1">
        <f t="array" ref="Q72">INDEX(Substation_Info!BE$5:BE$322,MATCH(1,($B72=Substation_Info!$B$5:$B$322)*($C72=Substation_Info!$C$5:$C$322),0))</f>
        <v>1</v>
      </c>
      <c r="R72" s="361" cm="1">
        <f t="array" ref="R72">INDEX(Substation_Info!BF$5:BF$322,MATCH(1,($B72=Substation_Info!$B$5:$B$322)*($C72=Substation_Info!$C$5:$C$322),0))</f>
        <v>0</v>
      </c>
      <c r="S72" s="361" cm="1">
        <f t="array" ref="S72">INDEX(Substation_Info!BG$5:BG$322,MATCH(1,($B72=Substation_Info!$B$5:$B$322)*($C72=Substation_Info!$C$5:$C$322),0))</f>
        <v>0</v>
      </c>
    </row>
    <row r="73" spans="1:20" x14ac:dyDescent="0.35">
      <c r="A73" s="358" t="s">
        <v>23</v>
      </c>
      <c r="B73" s="358" t="s">
        <v>587</v>
      </c>
      <c r="C73" s="358">
        <v>230</v>
      </c>
      <c r="D73" s="364"/>
      <c r="E73" s="358" t="s">
        <v>10</v>
      </c>
      <c r="F73" s="359" cm="1">
        <f t="array" ref="F73">INDEX(Final_Res_MapbySub!$CU$5:$CU$322,MATCH(1,($B73=Final_Res_MapbySub!$B$5:$B$322)*($C73=Final_Res_MapbySub!$C$5:$C$322),0))</f>
        <v>300</v>
      </c>
      <c r="G73" s="359">
        <v>0</v>
      </c>
      <c r="H73" s="359">
        <f t="shared" si="0"/>
        <v>300</v>
      </c>
      <c r="I73" s="229" t="s">
        <v>853</v>
      </c>
      <c r="J73" s="360" cm="1">
        <f t="array" ref="J73">INDEX(Tx_bySub!$CM$5:$CM$322,MATCH(1,($B73=Tx_bySub!$B$5:$B$322)*($C73=Tx_bySub!$C$5:$C$322),0))</f>
        <v>1</v>
      </c>
      <c r="K73" s="229" t="s">
        <v>853</v>
      </c>
      <c r="L73" s="229" t="s">
        <v>853</v>
      </c>
      <c r="M73" s="360" t="str" cm="1">
        <f t="array" ref="M73">INDEX(CI_compare!$FH$7:$FH$324,MATCH(1,($B73=CI_compare!$B$7:$B$324)*($C73=CI_compare!$C$7:$C$324),0))</f>
        <v>1+</v>
      </c>
      <c r="N73" s="360" cm="1">
        <f t="array" ref="N73">INDEX(CompareToPrevYr_bySub!$BE$7:$BE$324,MATCH(1,(B73=CompareToPrevYr_bySub!$B$7:$B$324)*(C73=CompareToPrevYr_bySub!$C$7:$C$324),0))</f>
        <v>1</v>
      </c>
      <c r="O73" s="361" cm="1">
        <f t="array" ref="O73">INDEX(Substation_Info!BC$5:BC$322,MATCH(1,($B73=Substation_Info!$B$5:$B$322)*($C73=Substation_Info!$C$5:$C$322),0))</f>
        <v>0</v>
      </c>
      <c r="P73" s="361" cm="1">
        <f t="array" ref="P73">INDEX(Substation_Info!BD$5:BD$322,MATCH(1,($B73=Substation_Info!$B$5:$B$322)*($C73=Substation_Info!$C$5:$C$322),0))</f>
        <v>1</v>
      </c>
      <c r="Q73" s="361" cm="1">
        <f t="array" ref="Q73">INDEX(Substation_Info!BE$5:BE$322,MATCH(1,($B73=Substation_Info!$B$5:$B$322)*($C73=Substation_Info!$C$5:$C$322),0))</f>
        <v>1</v>
      </c>
      <c r="R73" s="361" cm="1">
        <f t="array" ref="R73">INDEX(Substation_Info!BF$5:BF$322,MATCH(1,($B73=Substation_Info!$B$5:$B$322)*($C73=Substation_Info!$C$5:$C$322),0))</f>
        <v>1</v>
      </c>
      <c r="S73" s="361" cm="1">
        <f t="array" ref="S73">INDEX(Substation_Info!BG$5:BG$322,MATCH(1,($B73=Substation_Info!$B$5:$B$322)*($C73=Substation_Info!$C$5:$C$322),0))</f>
        <v>0</v>
      </c>
      <c r="T73" s="232" t="s">
        <v>1256</v>
      </c>
    </row>
    <row r="74" spans="1:20" x14ac:dyDescent="0.35">
      <c r="A74" s="358" t="s">
        <v>54</v>
      </c>
      <c r="B74" s="358" t="s">
        <v>588</v>
      </c>
      <c r="C74" s="358">
        <v>230</v>
      </c>
      <c r="D74" s="364"/>
      <c r="E74" s="358" t="s">
        <v>10</v>
      </c>
      <c r="F74" s="359" cm="1">
        <f t="array" ref="F74">INDEX(Final_Res_MapbySub!$CU$5:$CU$322,MATCH(1,($B74=Final_Res_MapbySub!$B$5:$B$322)*($C74=Final_Res_MapbySub!$C$5:$C$322),0))</f>
        <v>10</v>
      </c>
      <c r="G74" s="359">
        <v>0</v>
      </c>
      <c r="H74" s="359">
        <f t="shared" si="0"/>
        <v>10</v>
      </c>
      <c r="I74" s="229" t="s">
        <v>853</v>
      </c>
      <c r="J74" s="360" t="str" cm="1">
        <f t="array" ref="J74">INDEX(Tx_bySub!$CM$5:$CM$322,MATCH(1,($B74=Tx_bySub!$B$5:$B$322)*($C74=Tx_bySub!$C$5:$C$322),0))</f>
        <v>1*</v>
      </c>
      <c r="K74" s="229" t="s">
        <v>853</v>
      </c>
      <c r="L74" s="229" t="s">
        <v>853</v>
      </c>
      <c r="M74" s="360" cm="1">
        <f t="array" ref="M74">INDEX(CI_compare!$FH$7:$FH$324,MATCH(1,($B74=CI_compare!$B$7:$B$324)*($C74=CI_compare!$C$7:$C$324),0))</f>
        <v>1</v>
      </c>
      <c r="N74" s="360" cm="1">
        <f t="array" ref="N74">INDEX(CompareToPrevYr_bySub!$BE$7:$BE$324,MATCH(1,(B74=CompareToPrevYr_bySub!$B$7:$B$324)*(C74=CompareToPrevYr_bySub!$C$7:$C$324),0))</f>
        <v>1</v>
      </c>
      <c r="O74" s="361" cm="1">
        <f t="array" ref="O74">INDEX(Substation_Info!BC$5:BC$322,MATCH(1,($B74=Substation_Info!$B$5:$B$322)*($C74=Substation_Info!$C$5:$C$322),0))</f>
        <v>0</v>
      </c>
      <c r="P74" s="361" cm="1">
        <f t="array" ref="P74">INDEX(Substation_Info!BD$5:BD$322,MATCH(1,($B74=Substation_Info!$B$5:$B$322)*($C74=Substation_Info!$C$5:$C$322),0))</f>
        <v>0</v>
      </c>
      <c r="Q74" s="361" cm="1">
        <f t="array" ref="Q74">INDEX(Substation_Info!BE$5:BE$322,MATCH(1,($B74=Substation_Info!$B$5:$B$322)*($C74=Substation_Info!$C$5:$C$322),0))</f>
        <v>1</v>
      </c>
      <c r="R74" s="361" cm="1">
        <f t="array" ref="R74">INDEX(Substation_Info!BF$5:BF$322,MATCH(1,($B74=Substation_Info!$B$5:$B$322)*($C74=Substation_Info!$C$5:$C$322),0))</f>
        <v>0</v>
      </c>
      <c r="S74" s="361" cm="1">
        <f t="array" ref="S74">INDEX(Substation_Info!BG$5:BG$322,MATCH(1,($B74=Substation_Info!$B$5:$B$322)*($C74=Substation_Info!$C$5:$C$322),0))</f>
        <v>0</v>
      </c>
    </row>
    <row r="75" spans="1:20" x14ac:dyDescent="0.35">
      <c r="A75" s="358" t="s">
        <v>54</v>
      </c>
      <c r="B75" s="358" t="s">
        <v>588</v>
      </c>
      <c r="C75" s="358">
        <v>138</v>
      </c>
      <c r="D75" s="364"/>
      <c r="E75" s="358" t="s">
        <v>10</v>
      </c>
      <c r="F75" s="359" cm="1">
        <f t="array" ref="F75">INDEX(Final_Res_MapbySub!$CU$5:$CU$322,MATCH(1,($B75=Final_Res_MapbySub!$B$5:$B$322)*($C75=Final_Res_MapbySub!$C$5:$C$322),0))</f>
        <v>50</v>
      </c>
      <c r="G75" s="359">
        <v>0</v>
      </c>
      <c r="H75" s="359">
        <f t="shared" si="0"/>
        <v>50</v>
      </c>
      <c r="I75" s="229" t="s">
        <v>853</v>
      </c>
      <c r="J75" s="360" t="str" cm="1">
        <f t="array" ref="J75">INDEX(Tx_bySub!$CM$5:$CM$322,MATCH(1,($B75=Tx_bySub!$B$5:$B$322)*($C75=Tx_bySub!$C$5:$C$322),0))</f>
        <v>1*</v>
      </c>
      <c r="K75" s="229" t="s">
        <v>853</v>
      </c>
      <c r="L75" s="229" t="s">
        <v>853</v>
      </c>
      <c r="M75" s="360" cm="1">
        <f t="array" ref="M75">INDEX(CI_compare!$FH$7:$FH$324,MATCH(1,($B75=CI_compare!$B$7:$B$324)*($C75=CI_compare!$C$7:$C$324),0))</f>
        <v>1</v>
      </c>
      <c r="N75" s="360" cm="1">
        <f t="array" ref="N75">INDEX(CompareToPrevYr_bySub!$BE$7:$BE$324,MATCH(1,(B75=CompareToPrevYr_bySub!$B$7:$B$324)*(C75=CompareToPrevYr_bySub!$C$7:$C$324),0))</f>
        <v>1</v>
      </c>
      <c r="O75" s="361" cm="1">
        <f t="array" ref="O75">INDEX(Substation_Info!BC$5:BC$322,MATCH(1,($B75=Substation_Info!$B$5:$B$322)*($C75=Substation_Info!$C$5:$C$322),0))</f>
        <v>0</v>
      </c>
      <c r="P75" s="361" cm="1">
        <f t="array" ref="P75">INDEX(Substation_Info!BD$5:BD$322,MATCH(1,($B75=Substation_Info!$B$5:$B$322)*($C75=Substation_Info!$C$5:$C$322),0))</f>
        <v>0</v>
      </c>
      <c r="Q75" s="361" cm="1">
        <f t="array" ref="Q75">INDEX(Substation_Info!BE$5:BE$322,MATCH(1,($B75=Substation_Info!$B$5:$B$322)*($C75=Substation_Info!$C$5:$C$322),0))</f>
        <v>1</v>
      </c>
      <c r="R75" s="361" cm="1">
        <f t="array" ref="R75">INDEX(Substation_Info!BF$5:BF$322,MATCH(1,($B75=Substation_Info!$B$5:$B$322)*($C75=Substation_Info!$C$5:$C$322),0))</f>
        <v>0</v>
      </c>
      <c r="S75" s="361" cm="1">
        <f t="array" ref="S75">INDEX(Substation_Info!BG$5:BG$322,MATCH(1,($B75=Substation_Info!$B$5:$B$322)*($C75=Substation_Info!$C$5:$C$322),0))</f>
        <v>0</v>
      </c>
    </row>
    <row r="76" spans="1:20" x14ac:dyDescent="0.35">
      <c r="A76" s="358" t="s">
        <v>36</v>
      </c>
      <c r="B76" s="358" t="s">
        <v>96</v>
      </c>
      <c r="C76" s="358">
        <v>500</v>
      </c>
      <c r="D76" s="364"/>
      <c r="E76" s="358" t="s">
        <v>10</v>
      </c>
      <c r="F76" s="359" cm="1">
        <f t="array" ref="F76">INDEX(Final_Res_MapbySub!$CU$5:$CU$322,MATCH(1,($B76=Final_Res_MapbySub!$B$5:$B$322)*($C76=Final_Res_MapbySub!$C$5:$C$322),0))</f>
        <v>700</v>
      </c>
      <c r="G76" s="359">
        <v>0</v>
      </c>
      <c r="H76" s="359">
        <f t="shared" si="0"/>
        <v>700</v>
      </c>
      <c r="I76" s="229" t="s">
        <v>853</v>
      </c>
      <c r="J76" s="360" cm="1">
        <f t="array" ref="J76">INDEX(Tx_bySub!$CM$5:$CM$322,MATCH(1,($B76=Tx_bySub!$B$5:$B$322)*($C76=Tx_bySub!$C$5:$C$322),0))</f>
        <v>2</v>
      </c>
      <c r="K76" s="229" t="s">
        <v>853</v>
      </c>
      <c r="L76" s="229" t="s">
        <v>853</v>
      </c>
      <c r="M76" s="360" t="str" cm="1">
        <f t="array" ref="M76">INDEX(CI_compare!$FH$7:$FH$324,MATCH(1,($B76=CI_compare!$B$7:$B$324)*($C76=CI_compare!$C$7:$C$324),0))</f>
        <v>3+</v>
      </c>
      <c r="N76" s="360" cm="1">
        <f t="array" ref="N76">INDEX(CompareToPrevYr_bySub!$BE$7:$BE$324,MATCH(1,(B76=CompareToPrevYr_bySub!$B$7:$B$324)*(C76=CompareToPrevYr_bySub!$C$7:$C$324),0))</f>
        <v>1</v>
      </c>
      <c r="O76" s="361" cm="1">
        <f t="array" ref="O76">INDEX(Substation_Info!BC$5:BC$322,MATCH(1,($B76=Substation_Info!$B$5:$B$322)*($C76=Substation_Info!$C$5:$C$322),0))</f>
        <v>0</v>
      </c>
      <c r="P76" s="361" cm="1">
        <f t="array" ref="P76">INDEX(Substation_Info!BD$5:BD$322,MATCH(1,($B76=Substation_Info!$B$5:$B$322)*($C76=Substation_Info!$C$5:$C$322),0))</f>
        <v>0</v>
      </c>
      <c r="Q76" s="361" cm="1">
        <f t="array" ref="Q76">INDEX(Substation_Info!BE$5:BE$322,MATCH(1,($B76=Substation_Info!$B$5:$B$322)*($C76=Substation_Info!$C$5:$C$322),0))</f>
        <v>0</v>
      </c>
      <c r="R76" s="361" cm="1">
        <f t="array" ref="R76">INDEX(Substation_Info!BF$5:BF$322,MATCH(1,($B76=Substation_Info!$B$5:$B$322)*($C76=Substation_Info!$C$5:$C$322),0))</f>
        <v>0</v>
      </c>
      <c r="S76" s="361" cm="1">
        <f t="array" ref="S76">INDEX(Substation_Info!BG$5:BG$322,MATCH(1,($B76=Substation_Info!$B$5:$B$322)*($C76=Substation_Info!$C$5:$C$322),0))</f>
        <v>1</v>
      </c>
      <c r="T76" s="232" t="s">
        <v>1257</v>
      </c>
    </row>
    <row r="77" spans="1:20" x14ac:dyDescent="0.35">
      <c r="A77" s="358" t="s">
        <v>17</v>
      </c>
      <c r="B77" s="358" t="s">
        <v>97</v>
      </c>
      <c r="C77" s="358">
        <v>230</v>
      </c>
      <c r="D77" s="364"/>
      <c r="E77" s="358" t="s">
        <v>10</v>
      </c>
      <c r="F77" s="359" cm="1">
        <f t="array" ref="F77">INDEX(Final_Res_MapbySub!$CU$5:$CU$322,MATCH(1,($B77=Final_Res_MapbySub!$B$5:$B$322)*($C77=Final_Res_MapbySub!$C$5:$C$322),0))</f>
        <v>447</v>
      </c>
      <c r="G77" s="359">
        <v>0</v>
      </c>
      <c r="H77" s="359">
        <f t="shared" ref="H77:H109" si="1">SUM(F77:G77)</f>
        <v>447</v>
      </c>
      <c r="I77" s="229" t="s">
        <v>853</v>
      </c>
      <c r="J77" s="360" cm="1">
        <f t="array" ref="J77">INDEX(Tx_bySub!$CM$5:$CM$322,MATCH(1,($B77=Tx_bySub!$B$5:$B$322)*($C77=Tx_bySub!$C$5:$C$322),0))</f>
        <v>1</v>
      </c>
      <c r="K77" s="229" t="s">
        <v>853</v>
      </c>
      <c r="L77" s="229" t="s">
        <v>853</v>
      </c>
      <c r="M77" s="360" t="str" cm="1">
        <f t="array" ref="M77">INDEX(CI_compare!$FH$7:$FH$324,MATCH(1,($B77=CI_compare!$B$7:$B$324)*($C77=CI_compare!$C$7:$C$324),0))</f>
        <v>2+</v>
      </c>
      <c r="N77" s="360" cm="1">
        <f t="array" ref="N77">INDEX(CompareToPrevYr_bySub!$BE$7:$BE$324,MATCH(1,(B77=CompareToPrevYr_bySub!$B$7:$B$324)*(C77=CompareToPrevYr_bySub!$C$7:$C$324),0))</f>
        <v>2</v>
      </c>
      <c r="O77" s="361" cm="1">
        <f t="array" ref="O77">INDEX(Substation_Info!BC$5:BC$322,MATCH(1,($B77=Substation_Info!$B$5:$B$322)*($C77=Substation_Info!$C$5:$C$322),0))</f>
        <v>1</v>
      </c>
      <c r="P77" s="361" cm="1">
        <f t="array" ref="P77">INDEX(Substation_Info!BD$5:BD$322,MATCH(1,($B77=Substation_Info!$B$5:$B$322)*($C77=Substation_Info!$C$5:$C$322),0))</f>
        <v>0</v>
      </c>
      <c r="Q77" s="361" cm="1">
        <f t="array" ref="Q77">INDEX(Substation_Info!BE$5:BE$322,MATCH(1,($B77=Substation_Info!$B$5:$B$322)*($C77=Substation_Info!$C$5:$C$322),0))</f>
        <v>1</v>
      </c>
      <c r="R77" s="361" cm="1">
        <f t="array" ref="R77">INDEX(Substation_Info!BF$5:BF$322,MATCH(1,($B77=Substation_Info!$B$5:$B$322)*($C77=Substation_Info!$C$5:$C$322),0))</f>
        <v>0</v>
      </c>
      <c r="S77" s="361" cm="1">
        <f t="array" ref="S77">INDEX(Substation_Info!BG$5:BG$322,MATCH(1,($B77=Substation_Info!$B$5:$B$322)*($C77=Substation_Info!$C$5:$C$322),0))</f>
        <v>0</v>
      </c>
      <c r="T77" s="232" t="s">
        <v>1028</v>
      </c>
    </row>
    <row r="78" spans="1:20" x14ac:dyDescent="0.35">
      <c r="A78" s="358" t="s">
        <v>19</v>
      </c>
      <c r="B78" s="358" t="s">
        <v>100</v>
      </c>
      <c r="C78" s="358">
        <v>500</v>
      </c>
      <c r="D78" s="364"/>
      <c r="E78" s="358" t="s">
        <v>10</v>
      </c>
      <c r="F78" s="359" cm="1">
        <f t="array" ref="F78">INDEX(Final_Res_MapbySub!$CU$5:$CU$322,MATCH(1,($B78=Final_Res_MapbySub!$B$5:$B$322)*($C78=Final_Res_MapbySub!$C$5:$C$322),0))</f>
        <v>350</v>
      </c>
      <c r="G78" s="359">
        <v>0</v>
      </c>
      <c r="H78" s="359">
        <f t="shared" si="1"/>
        <v>350</v>
      </c>
      <c r="I78" s="229" t="s">
        <v>853</v>
      </c>
      <c r="J78" s="360" cm="1">
        <f t="array" ref="J78">INDEX(Tx_bySub!$CM$5:$CM$322,MATCH(1,($B78=Tx_bySub!$B$5:$B$322)*($C78=Tx_bySub!$C$5:$C$322),0))</f>
        <v>1</v>
      </c>
      <c r="K78" s="229" t="s">
        <v>853</v>
      </c>
      <c r="L78" s="229" t="s">
        <v>853</v>
      </c>
      <c r="M78" s="360" t="str" cm="1">
        <f t="array" ref="M78">INDEX(CI_compare!$FH$7:$FH$324,MATCH(1,($B78=CI_compare!$B$7:$B$324)*($C78=CI_compare!$C$7:$C$324),0))</f>
        <v>3+</v>
      </c>
      <c r="N78" s="360" cm="1">
        <f t="array" ref="N78">INDEX(CompareToPrevYr_bySub!$BE$7:$BE$324,MATCH(1,(B78=CompareToPrevYr_bySub!$B$7:$B$324)*(C78=CompareToPrevYr_bySub!$C$7:$C$324),0))</f>
        <v>1</v>
      </c>
      <c r="O78" s="361" cm="1">
        <f t="array" ref="O78">INDEX(Substation_Info!BC$5:BC$322,MATCH(1,($B78=Substation_Info!$B$5:$B$322)*($C78=Substation_Info!$C$5:$C$322),0))</f>
        <v>1</v>
      </c>
      <c r="P78" s="361" cm="1">
        <f t="array" ref="P78">INDEX(Substation_Info!BD$5:BD$322,MATCH(1,($B78=Substation_Info!$B$5:$B$322)*($C78=Substation_Info!$C$5:$C$322),0))</f>
        <v>0</v>
      </c>
      <c r="Q78" s="361" cm="1">
        <f t="array" ref="Q78">INDEX(Substation_Info!BE$5:BE$322,MATCH(1,($B78=Substation_Info!$B$5:$B$322)*($C78=Substation_Info!$C$5:$C$322),0))</f>
        <v>0</v>
      </c>
      <c r="R78" s="361" cm="1">
        <f t="array" ref="R78">INDEX(Substation_Info!BF$5:BF$322,MATCH(1,($B78=Substation_Info!$B$5:$B$322)*($C78=Substation_Info!$C$5:$C$322),0))</f>
        <v>0</v>
      </c>
      <c r="S78" s="361" cm="1">
        <f t="array" ref="S78">INDEX(Substation_Info!BG$5:BG$322,MATCH(1,($B78=Substation_Info!$B$5:$B$322)*($C78=Substation_Info!$C$5:$C$322),0))</f>
        <v>0.25</v>
      </c>
      <c r="T78" s="232" t="s">
        <v>1257</v>
      </c>
    </row>
    <row r="79" spans="1:20" x14ac:dyDescent="0.35">
      <c r="A79" s="358" t="s">
        <v>19</v>
      </c>
      <c r="B79" s="358" t="s">
        <v>100</v>
      </c>
      <c r="C79" s="358">
        <v>230</v>
      </c>
      <c r="D79" s="364"/>
      <c r="E79" s="358" t="s">
        <v>10</v>
      </c>
      <c r="F79" s="359" cm="1">
        <f t="array" ref="F79">INDEX(Final_Res_MapbySub!$CU$5:$CU$322,MATCH(1,($B79=Final_Res_MapbySub!$B$5:$B$322)*($C79=Final_Res_MapbySub!$C$5:$C$322),0))</f>
        <v>10</v>
      </c>
      <c r="G79" s="359">
        <v>0</v>
      </c>
      <c r="H79" s="359">
        <f t="shared" si="1"/>
        <v>10</v>
      </c>
      <c r="I79" s="229" t="s">
        <v>853</v>
      </c>
      <c r="J79" s="360" cm="1">
        <f t="array" ref="J79">INDEX(Tx_bySub!$CM$5:$CM$322,MATCH(1,($B79=Tx_bySub!$B$5:$B$322)*($C79=Tx_bySub!$C$5:$C$322),0))</f>
        <v>2</v>
      </c>
      <c r="K79" s="229" t="s">
        <v>853</v>
      </c>
      <c r="L79" s="229" t="s">
        <v>853</v>
      </c>
      <c r="M79" s="360" cm="1">
        <f t="array" ref="M79">INDEX(CI_compare!$FH$7:$FH$324,MATCH(1,($B79=CI_compare!$B$7:$B$324)*($C79=CI_compare!$C$7:$C$324),0))</f>
        <v>1</v>
      </c>
      <c r="N79" s="360" cm="1">
        <f t="array" ref="N79">INDEX(CompareToPrevYr_bySub!$BE$7:$BE$324,MATCH(1,(B79=CompareToPrevYr_bySub!$B$7:$B$324)*(C79=CompareToPrevYr_bySub!$C$7:$C$324),0))</f>
        <v>1</v>
      </c>
      <c r="O79" s="361" cm="1">
        <f t="array" ref="O79">INDEX(Substation_Info!BC$5:BC$322,MATCH(1,($B79=Substation_Info!$B$5:$B$322)*($C79=Substation_Info!$C$5:$C$322),0))</f>
        <v>1</v>
      </c>
      <c r="P79" s="361" cm="1">
        <f t="array" ref="P79">INDEX(Substation_Info!BD$5:BD$322,MATCH(1,($B79=Substation_Info!$B$5:$B$322)*($C79=Substation_Info!$C$5:$C$322),0))</f>
        <v>0</v>
      </c>
      <c r="Q79" s="361" cm="1">
        <f t="array" ref="Q79">INDEX(Substation_Info!BE$5:BE$322,MATCH(1,($B79=Substation_Info!$B$5:$B$322)*($C79=Substation_Info!$C$5:$C$322),0))</f>
        <v>0</v>
      </c>
      <c r="R79" s="361" cm="1">
        <f t="array" ref="R79">INDEX(Substation_Info!BF$5:BF$322,MATCH(1,($B79=Substation_Info!$B$5:$B$322)*($C79=Substation_Info!$C$5:$C$322),0))</f>
        <v>0</v>
      </c>
      <c r="S79" s="361" cm="1">
        <f t="array" ref="S79">INDEX(Substation_Info!BG$5:BG$322,MATCH(1,($B79=Substation_Info!$B$5:$B$322)*($C79=Substation_Info!$C$5:$C$322),0))</f>
        <v>0.25</v>
      </c>
    </row>
    <row r="80" spans="1:20" x14ac:dyDescent="0.35">
      <c r="A80" s="358" t="s">
        <v>21</v>
      </c>
      <c r="B80" s="358" t="s">
        <v>101</v>
      </c>
      <c r="C80" s="358">
        <v>230</v>
      </c>
      <c r="D80" s="364"/>
      <c r="E80" s="358" t="s">
        <v>10</v>
      </c>
      <c r="F80" s="359" cm="1">
        <f t="array" ref="F80">INDEX(Final_Res_MapbySub!$CU$5:$CU$322,MATCH(1,($B80=Final_Res_MapbySub!$B$5:$B$322)*($C80=Final_Res_MapbySub!$C$5:$C$322),0))</f>
        <v>169.8</v>
      </c>
      <c r="G80" s="359">
        <v>0</v>
      </c>
      <c r="H80" s="359">
        <f t="shared" si="1"/>
        <v>169.8</v>
      </c>
      <c r="I80" s="229" t="s">
        <v>853</v>
      </c>
      <c r="J80" s="360" cm="1">
        <f t="array" ref="J80">INDEX(Tx_bySub!$CM$5:$CM$322,MATCH(1,($B80=Tx_bySub!$B$5:$B$322)*($C80=Tx_bySub!$C$5:$C$322),0))</f>
        <v>3</v>
      </c>
      <c r="K80" s="229" t="s">
        <v>853</v>
      </c>
      <c r="L80" s="229" t="s">
        <v>853</v>
      </c>
      <c r="M80" s="360" t="str" cm="1">
        <f t="array" ref="M80">INDEX(CI_compare!$FH$7:$FH$324,MATCH(1,($B80=CI_compare!$B$7:$B$324)*($C80=CI_compare!$C$7:$C$324),0))</f>
        <v>1+</v>
      </c>
      <c r="N80" s="360" cm="1">
        <f t="array" ref="N80">INDEX(CompareToPrevYr_bySub!$BE$7:$BE$324,MATCH(1,(B80=CompareToPrevYr_bySub!$B$7:$B$324)*(C80=CompareToPrevYr_bySub!$C$7:$C$324),0))</f>
        <v>1</v>
      </c>
      <c r="O80" s="361" cm="1">
        <f t="array" ref="O80">INDEX(Substation_Info!BC$5:BC$322,MATCH(1,($B80=Substation_Info!$B$5:$B$322)*($C80=Substation_Info!$C$5:$C$322),0))</f>
        <v>1</v>
      </c>
      <c r="P80" s="361" cm="1">
        <f t="array" ref="P80">INDEX(Substation_Info!BD$5:BD$322,MATCH(1,($B80=Substation_Info!$B$5:$B$322)*($C80=Substation_Info!$C$5:$C$322),0))</f>
        <v>1</v>
      </c>
      <c r="Q80" s="361" cm="1">
        <f t="array" ref="Q80">INDEX(Substation_Info!BE$5:BE$322,MATCH(1,($B80=Substation_Info!$B$5:$B$322)*($C80=Substation_Info!$C$5:$C$322),0))</f>
        <v>1</v>
      </c>
      <c r="R80" s="361" cm="1">
        <f t="array" ref="R80">INDEX(Substation_Info!BF$5:BF$322,MATCH(1,($B80=Substation_Info!$B$5:$B$322)*($C80=Substation_Info!$C$5:$C$322),0))</f>
        <v>1</v>
      </c>
      <c r="S80" s="361" cm="1">
        <f t="array" ref="S80">INDEX(Substation_Info!BG$5:BG$322,MATCH(1,($B80=Substation_Info!$B$5:$B$322)*($C80=Substation_Info!$C$5:$C$322),0))</f>
        <v>0</v>
      </c>
      <c r="T80" s="232" t="s">
        <v>1188</v>
      </c>
    </row>
    <row r="81" spans="1:20" x14ac:dyDescent="0.35">
      <c r="A81" s="358" t="s">
        <v>21</v>
      </c>
      <c r="B81" s="358" t="s">
        <v>102</v>
      </c>
      <c r="C81" s="358">
        <v>115</v>
      </c>
      <c r="D81" s="364"/>
      <c r="E81" s="358" t="s">
        <v>10</v>
      </c>
      <c r="F81" s="359" cm="1">
        <f t="array" ref="F81">INDEX(Final_Res_MapbySub!$CU$5:$CU$322,MATCH(1,($B81=Final_Res_MapbySub!$B$5:$B$322)*($C81=Final_Res_MapbySub!$C$5:$C$322),0))</f>
        <v>20</v>
      </c>
      <c r="G81" s="359">
        <v>0</v>
      </c>
      <c r="H81" s="359">
        <f t="shared" si="1"/>
        <v>20</v>
      </c>
      <c r="I81" s="229" t="s">
        <v>853</v>
      </c>
      <c r="J81" s="360" cm="1">
        <f t="array" ref="J81">INDEX(Tx_bySub!$CM$5:$CM$322,MATCH(1,($B81=Tx_bySub!$B$5:$B$322)*($C81=Tx_bySub!$C$5:$C$322),0))</f>
        <v>3</v>
      </c>
      <c r="K81" s="229" t="s">
        <v>853</v>
      </c>
      <c r="L81" s="229" t="s">
        <v>853</v>
      </c>
      <c r="M81" s="360" cm="1">
        <f t="array" ref="M81">INDEX(CI_compare!$FH$7:$FH$324,MATCH(1,($B81=CI_compare!$B$7:$B$324)*($C81=CI_compare!$C$7:$C$324),0))</f>
        <v>1</v>
      </c>
      <c r="N81" s="360" cm="1">
        <f t="array" ref="N81">INDEX(CompareToPrevYr_bySub!$BE$7:$BE$324,MATCH(1,(B81=CompareToPrevYr_bySub!$B$7:$B$324)*(C81=CompareToPrevYr_bySub!$C$7:$C$324),0))</f>
        <v>1</v>
      </c>
      <c r="O81" s="361" cm="1">
        <f t="array" ref="O81">INDEX(Substation_Info!BC$5:BC$322,MATCH(1,($B81=Substation_Info!$B$5:$B$322)*($C81=Substation_Info!$C$5:$C$322),0))</f>
        <v>0</v>
      </c>
      <c r="P81" s="361" cm="1">
        <f t="array" ref="P81">INDEX(Substation_Info!BD$5:BD$322,MATCH(1,($B81=Substation_Info!$B$5:$B$322)*($C81=Substation_Info!$C$5:$C$322),0))</f>
        <v>1</v>
      </c>
      <c r="Q81" s="361" cm="1">
        <f t="array" ref="Q81">INDEX(Substation_Info!BE$5:BE$322,MATCH(1,($B81=Substation_Info!$B$5:$B$322)*($C81=Substation_Info!$C$5:$C$322),0))</f>
        <v>1</v>
      </c>
      <c r="R81" s="361" cm="1">
        <f t="array" ref="R81">INDEX(Substation_Info!BF$5:BF$322,MATCH(1,($B81=Substation_Info!$B$5:$B$322)*($C81=Substation_Info!$C$5:$C$322),0))</f>
        <v>1</v>
      </c>
      <c r="S81" s="361" cm="1">
        <f t="array" ref="S81">INDEX(Substation_Info!BG$5:BG$322,MATCH(1,($B81=Substation_Info!$B$5:$B$322)*($C81=Substation_Info!$C$5:$C$322),0))</f>
        <v>0</v>
      </c>
    </row>
    <row r="82" spans="1:20" x14ac:dyDescent="0.35">
      <c r="A82" s="358" t="s">
        <v>54</v>
      </c>
      <c r="B82" s="358" t="s">
        <v>103</v>
      </c>
      <c r="C82" s="358">
        <v>230</v>
      </c>
      <c r="D82" s="364"/>
      <c r="E82" s="358" t="s">
        <v>10</v>
      </c>
      <c r="F82" s="359" cm="1">
        <f t="array" ref="F82">INDEX(Final_Res_MapbySub!$CU$5:$CU$322,MATCH(1,($B82=Final_Res_MapbySub!$B$5:$B$322)*($C82=Final_Res_MapbySub!$C$5:$C$322),0))</f>
        <v>75</v>
      </c>
      <c r="G82" s="359">
        <v>0</v>
      </c>
      <c r="H82" s="359">
        <f t="shared" si="1"/>
        <v>75</v>
      </c>
      <c r="I82" s="229" t="s">
        <v>853</v>
      </c>
      <c r="J82" s="360" t="str" cm="1">
        <f t="array" ref="J82">INDEX(Tx_bySub!$CM$5:$CM$322,MATCH(1,($B82=Tx_bySub!$B$5:$B$322)*($C82=Tx_bySub!$C$5:$C$322),0))</f>
        <v>1*</v>
      </c>
      <c r="K82" s="229" t="s">
        <v>853</v>
      </c>
      <c r="L82" s="229" t="s">
        <v>853</v>
      </c>
      <c r="M82" s="360" t="str" cm="1">
        <f t="array" ref="M82">INDEX(CI_compare!$FH$7:$FH$324,MATCH(1,($B82=CI_compare!$B$7:$B$324)*($C82=CI_compare!$C$7:$C$324),0))</f>
        <v>1+</v>
      </c>
      <c r="N82" s="360" cm="1">
        <f t="array" ref="N82">INDEX(CompareToPrevYr_bySub!$BE$7:$BE$324,MATCH(1,(B82=CompareToPrevYr_bySub!$B$7:$B$324)*(C82=CompareToPrevYr_bySub!$C$7:$C$324),0))</f>
        <v>1</v>
      </c>
      <c r="O82" s="361" cm="1">
        <f t="array" ref="O82">INDEX(Substation_Info!BC$5:BC$322,MATCH(1,($B82=Substation_Info!$B$5:$B$322)*($C82=Substation_Info!$C$5:$C$322),0))</f>
        <v>0</v>
      </c>
      <c r="P82" s="361" cm="1">
        <f t="array" ref="P82">INDEX(Substation_Info!BD$5:BD$322,MATCH(1,($B82=Substation_Info!$B$5:$B$322)*($C82=Substation_Info!$C$5:$C$322),0))</f>
        <v>0</v>
      </c>
      <c r="Q82" s="361" cm="1">
        <f t="array" ref="Q82">INDEX(Substation_Info!BE$5:BE$322,MATCH(1,($B82=Substation_Info!$B$5:$B$322)*($C82=Substation_Info!$C$5:$C$322),0))</f>
        <v>1</v>
      </c>
      <c r="R82" s="361" cm="1">
        <f t="array" ref="R82">INDEX(Substation_Info!BF$5:BF$322,MATCH(1,($B82=Substation_Info!$B$5:$B$322)*($C82=Substation_Info!$C$5:$C$322),0))</f>
        <v>0</v>
      </c>
      <c r="S82" s="361" cm="1">
        <f t="array" ref="S82">INDEX(Substation_Info!BG$5:BG$322,MATCH(1,($B82=Substation_Info!$B$5:$B$322)*($C82=Substation_Info!$C$5:$C$322),0))</f>
        <v>0</v>
      </c>
      <c r="T82" s="232" t="s">
        <v>1188</v>
      </c>
    </row>
    <row r="83" spans="1:20" x14ac:dyDescent="0.35">
      <c r="A83" s="358" t="s">
        <v>23</v>
      </c>
      <c r="B83" s="358" t="s">
        <v>597</v>
      </c>
      <c r="C83" s="358">
        <v>230</v>
      </c>
      <c r="D83" s="364"/>
      <c r="E83" s="358" t="s">
        <v>10</v>
      </c>
      <c r="F83" s="359" cm="1">
        <f t="array" ref="F83">INDEX(Final_Res_MapbySub!$CU$5:$CU$322,MATCH(1,($B83=Final_Res_MapbySub!$B$5:$B$322)*($C83=Final_Res_MapbySub!$C$5:$C$322),0))</f>
        <v>123.68</v>
      </c>
      <c r="G83" s="359">
        <v>0</v>
      </c>
      <c r="H83" s="359">
        <f t="shared" si="1"/>
        <v>123.68</v>
      </c>
      <c r="I83" s="229" t="s">
        <v>853</v>
      </c>
      <c r="J83" s="360" cm="1">
        <f t="array" ref="J83">INDEX(Tx_bySub!$CM$5:$CM$322,MATCH(1,($B83=Tx_bySub!$B$5:$B$322)*($C83=Tx_bySub!$C$5:$C$322),0))</f>
        <v>1</v>
      </c>
      <c r="K83" s="229" t="s">
        <v>853</v>
      </c>
      <c r="L83" s="229" t="s">
        <v>853</v>
      </c>
      <c r="M83" s="360" cm="1">
        <f t="array" ref="M83">INDEX(CI_compare!$FH$7:$FH$324,MATCH(1,($B83=CI_compare!$B$7:$B$324)*($C83=CI_compare!$C$7:$C$324),0))</f>
        <v>1</v>
      </c>
      <c r="N83" s="360" cm="1">
        <f t="array" ref="N83">INDEX(CompareToPrevYr_bySub!$BE$7:$BE$324,MATCH(1,(B83=CompareToPrevYr_bySub!$B$7:$B$324)*(C83=CompareToPrevYr_bySub!$C$7:$C$324),0))</f>
        <v>1</v>
      </c>
      <c r="O83" s="361" cm="1">
        <f t="array" ref="O83">INDEX(Substation_Info!BC$5:BC$322,MATCH(1,($B83=Substation_Info!$B$5:$B$322)*($C83=Substation_Info!$C$5:$C$322),0))</f>
        <v>0</v>
      </c>
      <c r="P83" s="361" cm="1">
        <f t="array" ref="P83">INDEX(Substation_Info!BD$5:BD$322,MATCH(1,($B83=Substation_Info!$B$5:$B$322)*($C83=Substation_Info!$C$5:$C$322),0))</f>
        <v>0</v>
      </c>
      <c r="Q83" s="361" cm="1">
        <f t="array" ref="Q83">INDEX(Substation_Info!BE$5:BE$322,MATCH(1,($B83=Substation_Info!$B$5:$B$322)*($C83=Substation_Info!$C$5:$C$322),0))</f>
        <v>1</v>
      </c>
      <c r="R83" s="361" cm="1">
        <f t="array" ref="R83">INDEX(Substation_Info!BF$5:BF$322,MATCH(1,($B83=Substation_Info!$B$5:$B$322)*($C83=Substation_Info!$C$5:$C$322),0))</f>
        <v>1</v>
      </c>
      <c r="S83" s="361" cm="1">
        <f t="array" ref="S83">INDEX(Substation_Info!BG$5:BG$322,MATCH(1,($B83=Substation_Info!$B$5:$B$322)*($C83=Substation_Info!$C$5:$C$322),0))</f>
        <v>0</v>
      </c>
    </row>
    <row r="84" spans="1:20" x14ac:dyDescent="0.35">
      <c r="A84" s="358" t="s">
        <v>19</v>
      </c>
      <c r="B84" s="358" t="s">
        <v>107</v>
      </c>
      <c r="C84" s="358">
        <v>230</v>
      </c>
      <c r="D84" s="364"/>
      <c r="E84" s="358" t="s">
        <v>10</v>
      </c>
      <c r="F84" s="359" cm="1">
        <f t="array" ref="F84">INDEX(Final_Res_MapbySub!$CU$5:$CU$322,MATCH(1,($B84=Final_Res_MapbySub!$B$5:$B$322)*($C84=Final_Res_MapbySub!$C$5:$C$322),0))</f>
        <v>170</v>
      </c>
      <c r="G84" s="359">
        <v>0</v>
      </c>
      <c r="H84" s="359">
        <f t="shared" si="1"/>
        <v>170</v>
      </c>
      <c r="I84" s="229" t="s">
        <v>853</v>
      </c>
      <c r="J84" s="360" cm="1">
        <f t="array" ref="J84">INDEX(Tx_bySub!$CM$5:$CM$322,MATCH(1,($B84=Tx_bySub!$B$5:$B$322)*($C84=Tx_bySub!$C$5:$C$322),0))</f>
        <v>3</v>
      </c>
      <c r="K84" s="229" t="s">
        <v>853</v>
      </c>
      <c r="L84" s="229" t="s">
        <v>853</v>
      </c>
      <c r="M84" s="360" cm="1">
        <f t="array" ref="M84">INDEX(CI_compare!$FH$7:$FH$324,MATCH(1,($B84=CI_compare!$B$7:$B$324)*($C84=CI_compare!$C$7:$C$324),0))</f>
        <v>3</v>
      </c>
      <c r="N84" s="360" cm="1">
        <f t="array" ref="N84">INDEX(CompareToPrevYr_bySub!$BE$7:$BE$324,MATCH(1,(B84=CompareToPrevYr_bySub!$B$7:$B$324)*(C84=CompareToPrevYr_bySub!$C$7:$C$324),0))</f>
        <v>1</v>
      </c>
      <c r="O84" s="361" cm="1">
        <f t="array" ref="O84">INDEX(Substation_Info!BC$5:BC$322,MATCH(1,($B84=Substation_Info!$B$5:$B$322)*($C84=Substation_Info!$C$5:$C$322),0))</f>
        <v>1</v>
      </c>
      <c r="P84" s="361" cm="1">
        <f t="array" ref="P84">INDEX(Substation_Info!BD$5:BD$322,MATCH(1,($B84=Substation_Info!$B$5:$B$322)*($C84=Substation_Info!$C$5:$C$322),0))</f>
        <v>1</v>
      </c>
      <c r="Q84" s="361" cm="1">
        <f t="array" ref="Q84">INDEX(Substation_Info!BE$5:BE$322,MATCH(1,($B84=Substation_Info!$B$5:$B$322)*($C84=Substation_Info!$C$5:$C$322),0))</f>
        <v>1</v>
      </c>
      <c r="R84" s="361" cm="1">
        <f t="array" ref="R84">INDEX(Substation_Info!BF$5:BF$322,MATCH(1,($B84=Substation_Info!$B$5:$B$322)*($C84=Substation_Info!$C$5:$C$322),0))</f>
        <v>1</v>
      </c>
      <c r="S84" s="361" cm="1">
        <f t="array" ref="S84">INDEX(Substation_Info!BG$5:BG$322,MATCH(1,($B84=Substation_Info!$B$5:$B$322)*($C84=Substation_Info!$C$5:$C$322),0))</f>
        <v>0</v>
      </c>
      <c r="T84" s="232" t="s">
        <v>1044</v>
      </c>
    </row>
    <row r="85" spans="1:20" x14ac:dyDescent="0.35">
      <c r="A85" s="358" t="s">
        <v>17</v>
      </c>
      <c r="B85" s="358" t="s">
        <v>599</v>
      </c>
      <c r="C85" s="358">
        <v>230</v>
      </c>
      <c r="D85" s="364"/>
      <c r="E85" s="358" t="s">
        <v>10</v>
      </c>
      <c r="F85" s="359" cm="1">
        <f t="array" ref="F85">INDEX(Final_Res_MapbySub!$CU$5:$CU$322,MATCH(1,($B85=Final_Res_MapbySub!$B$5:$B$322)*($C85=Final_Res_MapbySub!$C$5:$C$322),0))</f>
        <v>95</v>
      </c>
      <c r="G85" s="359">
        <v>0</v>
      </c>
      <c r="H85" s="359">
        <f t="shared" si="1"/>
        <v>95</v>
      </c>
      <c r="I85" s="229" t="s">
        <v>853</v>
      </c>
      <c r="J85" s="360" cm="1">
        <f t="array" ref="J85">INDEX(Tx_bySub!$CM$5:$CM$322,MATCH(1,($B85=Tx_bySub!$B$5:$B$322)*($C85=Tx_bySub!$C$5:$C$322),0))</f>
        <v>1</v>
      </c>
      <c r="K85" s="229" t="s">
        <v>853</v>
      </c>
      <c r="L85" s="229" t="s">
        <v>853</v>
      </c>
      <c r="M85" s="360" cm="1">
        <f t="array" ref="M85">INDEX(CI_compare!$FH$7:$FH$324,MATCH(1,($B85=CI_compare!$B$7:$B$324)*($C85=CI_compare!$C$7:$C$324),0))</f>
        <v>1</v>
      </c>
      <c r="N85" s="360" cm="1">
        <f t="array" ref="N85">INDEX(CompareToPrevYr_bySub!$BE$7:$BE$324,MATCH(1,(B85=CompareToPrevYr_bySub!$B$7:$B$324)*(C85=CompareToPrevYr_bySub!$C$7:$C$324),0))</f>
        <v>1</v>
      </c>
      <c r="O85" s="361" cm="1">
        <f t="array" ref="O85">INDEX(Substation_Info!BC$5:BC$322,MATCH(1,($B85=Substation_Info!$B$5:$B$322)*($C85=Substation_Info!$C$5:$C$322),0))</f>
        <v>0</v>
      </c>
      <c r="P85" s="361" cm="1">
        <f t="array" ref="P85">INDEX(Substation_Info!BD$5:BD$322,MATCH(1,($B85=Substation_Info!$B$5:$B$322)*($C85=Substation_Info!$C$5:$C$322),0))</f>
        <v>0</v>
      </c>
      <c r="Q85" s="361" cm="1">
        <f t="array" ref="Q85">INDEX(Substation_Info!BE$5:BE$322,MATCH(1,($B85=Substation_Info!$B$5:$B$322)*($C85=Substation_Info!$C$5:$C$322),0))</f>
        <v>1</v>
      </c>
      <c r="R85" s="361" cm="1">
        <f t="array" ref="R85">INDEX(Substation_Info!BF$5:BF$322,MATCH(1,($B85=Substation_Info!$B$5:$B$322)*($C85=Substation_Info!$C$5:$C$322),0))</f>
        <v>1</v>
      </c>
      <c r="S85" s="361" cm="1">
        <f t="array" ref="S85">INDEX(Substation_Info!BG$5:BG$322,MATCH(1,($B85=Substation_Info!$B$5:$B$322)*($C85=Substation_Info!$C$5:$C$322),0))</f>
        <v>0</v>
      </c>
    </row>
    <row r="86" spans="1:20" x14ac:dyDescent="0.35">
      <c r="A86" s="358" t="s">
        <v>17</v>
      </c>
      <c r="B86" s="358" t="s">
        <v>108</v>
      </c>
      <c r="C86" s="358">
        <v>230</v>
      </c>
      <c r="D86" s="364"/>
      <c r="E86" s="358" t="s">
        <v>10</v>
      </c>
      <c r="F86" s="359" cm="1">
        <f t="array" ref="F86">INDEX(Final_Res_MapbySub!$CU$5:$CU$322,MATCH(1,($B86=Final_Res_MapbySub!$B$5:$B$322)*($C86=Final_Res_MapbySub!$C$5:$C$322),0))</f>
        <v>60</v>
      </c>
      <c r="G86" s="359">
        <v>0</v>
      </c>
      <c r="H86" s="359">
        <f t="shared" si="1"/>
        <v>60</v>
      </c>
      <c r="I86" s="229" t="s">
        <v>853</v>
      </c>
      <c r="J86" s="360" t="str" cm="1">
        <f t="array" ref="J86">INDEX(Tx_bySub!$CM$5:$CM$322,MATCH(1,($B86=Tx_bySub!$B$5:$B$322)*($C86=Tx_bySub!$C$5:$C$322),0))</f>
        <v>1*</v>
      </c>
      <c r="K86" s="229" t="s">
        <v>853</v>
      </c>
      <c r="L86" s="229" t="s">
        <v>853</v>
      </c>
      <c r="M86" s="360" t="str" cm="1">
        <f t="array" ref="M86">INDEX(CI_compare!$FH$7:$FH$324,MATCH(1,($B86=CI_compare!$B$7:$B$324)*($C86=CI_compare!$C$7:$C$324),0))</f>
        <v>2+</v>
      </c>
      <c r="N86" s="360" cm="1">
        <f t="array" ref="N86">INDEX(CompareToPrevYr_bySub!$BE$7:$BE$324,MATCH(1,(B86=CompareToPrevYr_bySub!$B$7:$B$324)*(C86=CompareToPrevYr_bySub!$C$7:$C$324),0))</f>
        <v>2</v>
      </c>
      <c r="O86" s="361" cm="1">
        <f t="array" ref="O86">INDEX(Substation_Info!BC$5:BC$322,MATCH(1,($B86=Substation_Info!$B$5:$B$322)*($C86=Substation_Info!$C$5:$C$322),0))</f>
        <v>0</v>
      </c>
      <c r="P86" s="361" cm="1">
        <f t="array" ref="P86">INDEX(Substation_Info!BD$5:BD$322,MATCH(1,($B86=Substation_Info!$B$5:$B$322)*($C86=Substation_Info!$C$5:$C$322),0))</f>
        <v>0</v>
      </c>
      <c r="Q86" s="361" cm="1">
        <f t="array" ref="Q86">INDEX(Substation_Info!BE$5:BE$322,MATCH(1,($B86=Substation_Info!$B$5:$B$322)*($C86=Substation_Info!$C$5:$C$322),0))</f>
        <v>1</v>
      </c>
      <c r="R86" s="361" cm="1">
        <f t="array" ref="R86">INDEX(Substation_Info!BF$5:BF$322,MATCH(1,($B86=Substation_Info!$B$5:$B$322)*($C86=Substation_Info!$C$5:$C$322),0))</f>
        <v>1</v>
      </c>
      <c r="S86" s="361" cm="1">
        <f t="array" ref="S86">INDEX(Substation_Info!BG$5:BG$322,MATCH(1,($B86=Substation_Info!$B$5:$B$322)*($C86=Substation_Info!$C$5:$C$322),0))</f>
        <v>0</v>
      </c>
      <c r="T86" s="232" t="s">
        <v>1028</v>
      </c>
    </row>
    <row r="87" spans="1:20" x14ac:dyDescent="0.35">
      <c r="A87" s="358" t="s">
        <v>31</v>
      </c>
      <c r="B87" s="358" t="s">
        <v>109</v>
      </c>
      <c r="C87" s="358">
        <v>230</v>
      </c>
      <c r="D87" s="364"/>
      <c r="E87" s="358" t="s">
        <v>10</v>
      </c>
      <c r="F87" s="359" cm="1">
        <f t="array" ref="F87">INDEX(Final_Res_MapbySub!$CU$5:$CU$322,MATCH(1,($B87=Final_Res_MapbySub!$B$5:$B$322)*($C87=Final_Res_MapbySub!$C$5:$C$322),0))</f>
        <v>125</v>
      </c>
      <c r="G87" s="359">
        <v>0</v>
      </c>
      <c r="H87" s="359">
        <f t="shared" si="1"/>
        <v>125</v>
      </c>
      <c r="I87" s="229" t="s">
        <v>853</v>
      </c>
      <c r="J87" s="360" t="str" cm="1">
        <f t="array" ref="J87">INDEX(Tx_bySub!$CM$5:$CM$322,MATCH(1,($B87=Tx_bySub!$B$5:$B$322)*($C87=Tx_bySub!$C$5:$C$322),0))</f>
        <v>1*</v>
      </c>
      <c r="K87" s="229" t="s">
        <v>853</v>
      </c>
      <c r="L87" s="229" t="s">
        <v>853</v>
      </c>
      <c r="M87" s="360">
        <v>2</v>
      </c>
      <c r="N87" s="360" cm="1">
        <f t="array" ref="N87">INDEX(CompareToPrevYr_bySub!$BE$7:$BE$324,MATCH(1,(B87=CompareToPrevYr_bySub!$B$7:$B$324)*(C87=CompareToPrevYr_bySub!$C$7:$C$324),0))</f>
        <v>1</v>
      </c>
      <c r="O87" s="361" cm="1">
        <f t="array" ref="O87">INDEX(Substation_Info!BC$5:BC$322,MATCH(1,($B87=Substation_Info!$B$5:$B$322)*($C87=Substation_Info!$C$5:$C$322),0))</f>
        <v>0</v>
      </c>
      <c r="P87" s="361" cm="1">
        <f t="array" ref="P87">INDEX(Substation_Info!BD$5:BD$322,MATCH(1,($B87=Substation_Info!$B$5:$B$322)*($C87=Substation_Info!$C$5:$C$322),0))</f>
        <v>1</v>
      </c>
      <c r="Q87" s="361" cm="1">
        <f t="array" ref="Q87">INDEX(Substation_Info!BE$5:BE$322,MATCH(1,($B87=Substation_Info!$B$5:$B$322)*($C87=Substation_Info!$C$5:$C$322),0))</f>
        <v>1</v>
      </c>
      <c r="R87" s="361" cm="1">
        <f t="array" ref="R87">INDEX(Substation_Info!BF$5:BF$322,MATCH(1,($B87=Substation_Info!$B$5:$B$322)*($C87=Substation_Info!$C$5:$C$322),0))</f>
        <v>0</v>
      </c>
      <c r="S87" s="361" cm="1">
        <f t="array" ref="S87">INDEX(Substation_Info!BG$5:BG$322,MATCH(1,($B87=Substation_Info!$B$5:$B$322)*($C87=Substation_Info!$C$5:$C$322),0))</f>
        <v>0</v>
      </c>
      <c r="T87" s="232" t="s">
        <v>1027</v>
      </c>
    </row>
    <row r="88" spans="1:20" x14ac:dyDescent="0.35">
      <c r="A88" s="358" t="s">
        <v>42</v>
      </c>
      <c r="B88" s="358" t="s">
        <v>114</v>
      </c>
      <c r="C88" s="358">
        <v>500</v>
      </c>
      <c r="D88" s="364"/>
      <c r="E88" s="358" t="s">
        <v>10</v>
      </c>
      <c r="F88" s="359" cm="1">
        <f t="array" ref="F88">INDEX(Final_Res_MapbySub!$CU$5:$CU$322,MATCH(1,($B88=Final_Res_MapbySub!$B$5:$B$322)*($C88=Final_Res_MapbySub!$C$5:$C$322),0))</f>
        <v>500</v>
      </c>
      <c r="G88" s="359">
        <v>0</v>
      </c>
      <c r="H88" s="359">
        <f t="shared" si="1"/>
        <v>500</v>
      </c>
      <c r="I88" s="229" t="s">
        <v>853</v>
      </c>
      <c r="J88" s="360" cm="1">
        <f t="array" ref="J88">INDEX(Tx_bySub!$CM$5:$CM$322,MATCH(1,($B88=Tx_bySub!$B$5:$B$322)*($C88=Tx_bySub!$C$5:$C$322),0))</f>
        <v>3</v>
      </c>
      <c r="K88" s="229" t="s">
        <v>853</v>
      </c>
      <c r="L88" s="229" t="s">
        <v>853</v>
      </c>
      <c r="M88" s="360" t="str" cm="1">
        <f t="array" ref="M88">INDEX(CI_compare!$FH$7:$FH$324,MATCH(1,($B88=CI_compare!$B$7:$B$324)*($C88=CI_compare!$C$7:$C$324),0))</f>
        <v>1+</v>
      </c>
      <c r="N88" s="360" cm="1">
        <f t="array" ref="N88">INDEX(CompareToPrevYr_bySub!$BE$7:$BE$324,MATCH(1,(B88=CompareToPrevYr_bySub!$B$7:$B$324)*(C88=CompareToPrevYr_bySub!$C$7:$C$324),0))</f>
        <v>1</v>
      </c>
      <c r="O88" s="361" cm="1">
        <f t="array" ref="O88">INDEX(Substation_Info!BC$5:BC$322,MATCH(1,($B88=Substation_Info!$B$5:$B$322)*($C88=Substation_Info!$C$5:$C$322),0))</f>
        <v>0</v>
      </c>
      <c r="P88" s="361" cm="1">
        <f t="array" ref="P88">INDEX(Substation_Info!BD$5:BD$322,MATCH(1,($B88=Substation_Info!$B$5:$B$322)*($C88=Substation_Info!$C$5:$C$322),0))</f>
        <v>0</v>
      </c>
      <c r="Q88" s="361" cm="1">
        <f t="array" ref="Q88">INDEX(Substation_Info!BE$5:BE$322,MATCH(1,($B88=Substation_Info!$B$5:$B$322)*($C88=Substation_Info!$C$5:$C$322),0))</f>
        <v>0</v>
      </c>
      <c r="R88" s="361" cm="1">
        <f t="array" ref="R88">INDEX(Substation_Info!BF$5:BF$322,MATCH(1,($B88=Substation_Info!$B$5:$B$322)*($C88=Substation_Info!$C$5:$C$322),0))</f>
        <v>0</v>
      </c>
      <c r="S88" s="361" cm="1">
        <f t="array" ref="S88">INDEX(Substation_Info!BG$5:BG$322,MATCH(1,($B88=Substation_Info!$B$5:$B$322)*($C88=Substation_Info!$C$5:$C$322),0))</f>
        <v>0.25</v>
      </c>
      <c r="T88" s="232" t="s">
        <v>1256</v>
      </c>
    </row>
    <row r="89" spans="1:20" x14ac:dyDescent="0.35">
      <c r="A89" s="358" t="s">
        <v>42</v>
      </c>
      <c r="B89" s="358" t="s">
        <v>114</v>
      </c>
      <c r="C89" s="358">
        <v>230</v>
      </c>
      <c r="D89" s="364"/>
      <c r="E89" s="358" t="s">
        <v>10</v>
      </c>
      <c r="F89" s="359" cm="1">
        <f t="array" ref="F89">INDEX(Final_Res_MapbySub!$CU$5:$CU$322,MATCH(1,($B89=Final_Res_MapbySub!$B$5:$B$322)*($C89=Final_Res_MapbySub!$C$5:$C$322),0))</f>
        <v>930.00357662671615</v>
      </c>
      <c r="G89" s="359">
        <v>0</v>
      </c>
      <c r="H89" s="359">
        <f t="shared" si="1"/>
        <v>930.00357662671615</v>
      </c>
      <c r="I89" s="229" t="s">
        <v>853</v>
      </c>
      <c r="J89" s="360" cm="1">
        <f t="array" ref="J89">INDEX(Tx_bySub!$CM$5:$CM$322,MATCH(1,($B89=Tx_bySub!$B$5:$B$322)*($C89=Tx_bySub!$C$5:$C$322),0))</f>
        <v>3</v>
      </c>
      <c r="K89" s="229" t="s">
        <v>853</v>
      </c>
      <c r="L89" s="229" t="s">
        <v>853</v>
      </c>
      <c r="M89" s="360" t="str" cm="1">
        <f t="array" ref="M89">INDEX(CI_compare!$FH$7:$FH$324,MATCH(1,($B89=CI_compare!$B$7:$B$324)*($C89=CI_compare!$C$7:$C$324),0))</f>
        <v>2+</v>
      </c>
      <c r="N89" s="360" cm="1">
        <f t="array" ref="N89">INDEX(CompareToPrevYr_bySub!$BE$7:$BE$324,MATCH(1,(B89=CompareToPrevYr_bySub!$B$7:$B$324)*(C89=CompareToPrevYr_bySub!$C$7:$C$324),0))</f>
        <v>1</v>
      </c>
      <c r="O89" s="361" cm="1">
        <f t="array" ref="O89">INDEX(Substation_Info!BC$5:BC$322,MATCH(1,($B89=Substation_Info!$B$5:$B$322)*($C89=Substation_Info!$C$5:$C$322),0))</f>
        <v>0</v>
      </c>
      <c r="P89" s="361" cm="1">
        <f t="array" ref="P89">INDEX(Substation_Info!BD$5:BD$322,MATCH(1,($B89=Substation_Info!$B$5:$B$322)*($C89=Substation_Info!$C$5:$C$322),0))</f>
        <v>0</v>
      </c>
      <c r="Q89" s="361" cm="1">
        <f t="array" ref="Q89">INDEX(Substation_Info!BE$5:BE$322,MATCH(1,($B89=Substation_Info!$B$5:$B$322)*($C89=Substation_Info!$C$5:$C$322),0))</f>
        <v>0</v>
      </c>
      <c r="R89" s="361" cm="1">
        <f t="array" ref="R89">INDEX(Substation_Info!BF$5:BF$322,MATCH(1,($B89=Substation_Info!$B$5:$B$322)*($C89=Substation_Info!$C$5:$C$322),0))</f>
        <v>0</v>
      </c>
      <c r="S89" s="361" cm="1">
        <f t="array" ref="S89">INDEX(Substation_Info!BG$5:BG$322,MATCH(1,($B89=Substation_Info!$B$5:$B$322)*($C89=Substation_Info!$C$5:$C$322),0))</f>
        <v>0.25</v>
      </c>
      <c r="T89" s="232" t="s">
        <v>1258</v>
      </c>
    </row>
    <row r="90" spans="1:20" x14ac:dyDescent="0.35">
      <c r="A90" s="358" t="s">
        <v>25</v>
      </c>
      <c r="B90" s="358" t="s">
        <v>617</v>
      </c>
      <c r="C90" s="358">
        <v>115</v>
      </c>
      <c r="D90" s="364"/>
      <c r="E90" s="358" t="s">
        <v>10</v>
      </c>
      <c r="F90" s="359" cm="1">
        <f t="array" ref="F90">INDEX(Final_Res_MapbySub!$CU$5:$CU$322,MATCH(1,($B90=Final_Res_MapbySub!$B$5:$B$322)*($C90=Final_Res_MapbySub!$C$5:$C$322),0))</f>
        <v>55</v>
      </c>
      <c r="G90" s="359">
        <v>0</v>
      </c>
      <c r="H90" s="359">
        <f t="shared" si="1"/>
        <v>55</v>
      </c>
      <c r="I90" s="229" t="s">
        <v>853</v>
      </c>
      <c r="J90" s="360" t="str" cm="1">
        <f t="array" ref="J90">INDEX(Tx_bySub!$CM$5:$CM$322,MATCH(1,($B90=Tx_bySub!$B$5:$B$322)*($C90=Tx_bySub!$C$5:$C$322),0))</f>
        <v>1*</v>
      </c>
      <c r="K90" s="229" t="s">
        <v>853</v>
      </c>
      <c r="L90" s="229" t="s">
        <v>853</v>
      </c>
      <c r="M90" s="360" cm="1">
        <f t="array" ref="M90">INDEX(CI_compare!$FH$7:$FH$324,MATCH(1,($B90=CI_compare!$B$7:$B$324)*($C90=CI_compare!$C$7:$C$324),0))</f>
        <v>1</v>
      </c>
      <c r="N90" s="360" cm="1">
        <f t="array" ref="N90">INDEX(CompareToPrevYr_bySub!$BE$7:$BE$324,MATCH(1,(B90=CompareToPrevYr_bySub!$B$7:$B$324)*(C90=CompareToPrevYr_bySub!$C$7:$C$324),0))</f>
        <v>1</v>
      </c>
      <c r="O90" s="361" t="str" cm="1">
        <f t="array" ref="O90">INDEX(Substation_Info!BC$5:BC$322,MATCH(1,($B90=Substation_Info!$B$5:$B$322)*($C90=Substation_Info!$C$5:$C$322),0))</f>
        <v>No Data</v>
      </c>
      <c r="P90" s="361" t="str" cm="1">
        <f t="array" ref="P90">INDEX(Substation_Info!BD$5:BD$322,MATCH(1,($B90=Substation_Info!$B$5:$B$322)*($C90=Substation_Info!$C$5:$C$322),0))</f>
        <v>No Data</v>
      </c>
      <c r="Q90" s="361" t="str" cm="1">
        <f t="array" ref="Q90">INDEX(Substation_Info!BE$5:BE$322,MATCH(1,($B90=Substation_Info!$B$5:$B$322)*($C90=Substation_Info!$C$5:$C$322),0))</f>
        <v>No Data</v>
      </c>
      <c r="R90" s="361" t="str" cm="1">
        <f t="array" ref="R90">INDEX(Substation_Info!BF$5:BF$322,MATCH(1,($B90=Substation_Info!$B$5:$B$322)*($C90=Substation_Info!$C$5:$C$322),0))</f>
        <v>No Data</v>
      </c>
      <c r="S90" s="361" t="str" cm="1">
        <f t="array" ref="S90">INDEX(Substation_Info!BG$5:BG$322,MATCH(1,($B90=Substation_Info!$B$5:$B$322)*($C90=Substation_Info!$C$5:$C$322),0))</f>
        <v>No Data</v>
      </c>
    </row>
    <row r="91" spans="1:20" x14ac:dyDescent="0.35">
      <c r="A91" s="358" t="s">
        <v>21</v>
      </c>
      <c r="B91" s="358" t="s">
        <v>116</v>
      </c>
      <c r="C91" s="358">
        <v>115</v>
      </c>
      <c r="D91" s="364"/>
      <c r="E91" s="358" t="s">
        <v>10</v>
      </c>
      <c r="F91" s="359" cm="1">
        <f t="array" ref="F91">INDEX(Final_Res_MapbySub!$CU$5:$CU$322,MATCH(1,($B91=Final_Res_MapbySub!$B$5:$B$322)*($C91=Final_Res_MapbySub!$C$5:$C$322),0))</f>
        <v>55</v>
      </c>
      <c r="G91" s="359">
        <v>0</v>
      </c>
      <c r="H91" s="359">
        <f t="shared" si="1"/>
        <v>55</v>
      </c>
      <c r="I91" s="229" t="s">
        <v>853</v>
      </c>
      <c r="J91" s="360" cm="1">
        <f t="array" ref="J91">INDEX(Tx_bySub!$CM$5:$CM$322,MATCH(1,($B91=Tx_bySub!$B$5:$B$322)*($C91=Tx_bySub!$C$5:$C$322),0))</f>
        <v>3</v>
      </c>
      <c r="K91" s="229" t="s">
        <v>853</v>
      </c>
      <c r="L91" s="229" t="s">
        <v>853</v>
      </c>
      <c r="M91" s="360" cm="1">
        <f t="array" ref="M91">INDEX(CI_compare!$FH$7:$FH$324,MATCH(1,($B91=CI_compare!$B$7:$B$324)*($C91=CI_compare!$C$7:$C$324),0))</f>
        <v>1</v>
      </c>
      <c r="N91" s="360" cm="1">
        <f t="array" ref="N91">INDEX(CompareToPrevYr_bySub!$BE$7:$BE$324,MATCH(1,(B91=CompareToPrevYr_bySub!$B$7:$B$324)*(C91=CompareToPrevYr_bySub!$C$7:$C$324),0))</f>
        <v>1</v>
      </c>
      <c r="O91" s="361" cm="1">
        <f t="array" ref="O91">INDEX(Substation_Info!BC$5:BC$322,MATCH(1,($B91=Substation_Info!$B$5:$B$322)*($C91=Substation_Info!$C$5:$C$322),0))</f>
        <v>0</v>
      </c>
      <c r="P91" s="361" cm="1">
        <f t="array" ref="P91">INDEX(Substation_Info!BD$5:BD$322,MATCH(1,($B91=Substation_Info!$B$5:$B$322)*($C91=Substation_Info!$C$5:$C$322),0))</f>
        <v>1</v>
      </c>
      <c r="Q91" s="361" cm="1">
        <f t="array" ref="Q91">INDEX(Substation_Info!BE$5:BE$322,MATCH(1,($B91=Substation_Info!$B$5:$B$322)*($C91=Substation_Info!$C$5:$C$322),0))</f>
        <v>1</v>
      </c>
      <c r="R91" s="361" cm="1">
        <f t="array" ref="R91">INDEX(Substation_Info!BF$5:BF$322,MATCH(1,($B91=Substation_Info!$B$5:$B$322)*($C91=Substation_Info!$C$5:$C$322),0))</f>
        <v>1</v>
      </c>
      <c r="S91" s="361" cm="1">
        <f t="array" ref="S91">INDEX(Substation_Info!BG$5:BG$322,MATCH(1,($B91=Substation_Info!$B$5:$B$322)*($C91=Substation_Info!$C$5:$C$322),0))</f>
        <v>0</v>
      </c>
    </row>
    <row r="92" spans="1:20" x14ac:dyDescent="0.35">
      <c r="A92" s="358" t="s">
        <v>23</v>
      </c>
      <c r="B92" s="358" t="s">
        <v>618</v>
      </c>
      <c r="C92" s="358">
        <v>230</v>
      </c>
      <c r="D92" s="364"/>
      <c r="E92" s="358" t="s">
        <v>10</v>
      </c>
      <c r="F92" s="359" cm="1">
        <f t="array" ref="F92">INDEX(Final_Res_MapbySub!$CU$5:$CU$322,MATCH(1,($B92=Final_Res_MapbySub!$B$5:$B$322)*($C92=Final_Res_MapbySub!$C$5:$C$322),0))</f>
        <v>50</v>
      </c>
      <c r="G92" s="359">
        <v>0</v>
      </c>
      <c r="H92" s="359">
        <f t="shared" si="1"/>
        <v>50</v>
      </c>
      <c r="I92" s="229" t="s">
        <v>853</v>
      </c>
      <c r="J92" s="360" cm="1">
        <f t="array" ref="J92">INDEX(Tx_bySub!$CM$5:$CM$322,MATCH(1,($B92=Tx_bySub!$B$5:$B$322)*($C92=Tx_bySub!$C$5:$C$322),0))</f>
        <v>1</v>
      </c>
      <c r="K92" s="229" t="s">
        <v>853</v>
      </c>
      <c r="L92" s="229" t="s">
        <v>853</v>
      </c>
      <c r="M92" s="360">
        <v>2</v>
      </c>
      <c r="N92" s="360" cm="1">
        <f t="array" ref="N92">INDEX(CompareToPrevYr_bySub!$BE$7:$BE$324,MATCH(1,(B92=CompareToPrevYr_bySub!$B$7:$B$324)*(C92=CompareToPrevYr_bySub!$C$7:$C$324),0))</f>
        <v>1</v>
      </c>
      <c r="O92" s="361" cm="1">
        <f t="array" ref="O92">INDEX(Substation_Info!BC$5:BC$322,MATCH(1,($B92=Substation_Info!$B$5:$B$322)*($C92=Substation_Info!$C$5:$C$322),0))</f>
        <v>0</v>
      </c>
      <c r="P92" s="361" cm="1">
        <f t="array" ref="P92">INDEX(Substation_Info!BD$5:BD$322,MATCH(1,($B92=Substation_Info!$B$5:$B$322)*($C92=Substation_Info!$C$5:$C$322),0))</f>
        <v>0</v>
      </c>
      <c r="Q92" s="361" cm="1">
        <f t="array" ref="Q92">INDEX(Substation_Info!BE$5:BE$322,MATCH(1,($B92=Substation_Info!$B$5:$B$322)*($C92=Substation_Info!$C$5:$C$322),0))</f>
        <v>1</v>
      </c>
      <c r="R92" s="361" cm="1">
        <f t="array" ref="R92">INDEX(Substation_Info!BF$5:BF$322,MATCH(1,($B92=Substation_Info!$B$5:$B$322)*($C92=Substation_Info!$C$5:$C$322),0))</f>
        <v>1</v>
      </c>
      <c r="S92" s="361" cm="1">
        <f t="array" ref="S92">INDEX(Substation_Info!BG$5:BG$322,MATCH(1,($B92=Substation_Info!$B$5:$B$322)*($C92=Substation_Info!$C$5:$C$322),0))</f>
        <v>0</v>
      </c>
      <c r="T92" s="232" t="s">
        <v>1027</v>
      </c>
    </row>
    <row r="93" spans="1:20" x14ac:dyDescent="0.35">
      <c r="A93" s="358" t="s">
        <v>25</v>
      </c>
      <c r="B93" s="358" t="s">
        <v>620</v>
      </c>
      <c r="C93" s="358">
        <v>115</v>
      </c>
      <c r="D93" s="364"/>
      <c r="E93" s="358" t="s">
        <v>10</v>
      </c>
      <c r="F93" s="359" cm="1">
        <f t="array" ref="F93">INDEX(Final_Res_MapbySub!$CU$5:$CU$322,MATCH(1,($B93=Final_Res_MapbySub!$B$5:$B$322)*($C93=Final_Res_MapbySub!$C$5:$C$322),0))</f>
        <v>100</v>
      </c>
      <c r="G93" s="359">
        <v>0</v>
      </c>
      <c r="H93" s="359">
        <f t="shared" si="1"/>
        <v>100</v>
      </c>
      <c r="I93" s="229" t="s">
        <v>853</v>
      </c>
      <c r="J93" s="360" t="str" cm="1">
        <f t="array" ref="J93">INDEX(Tx_bySub!$CM$5:$CM$322,MATCH(1,($B93=Tx_bySub!$B$5:$B$322)*($C93=Tx_bySub!$C$5:$C$322),0))</f>
        <v>1*</v>
      </c>
      <c r="K93" s="229" t="s">
        <v>853</v>
      </c>
      <c r="L93" s="229" t="s">
        <v>853</v>
      </c>
      <c r="M93" s="360" cm="1">
        <f t="array" ref="M93">INDEX(CI_compare!$FH$7:$FH$324,MATCH(1,($B93=CI_compare!$B$7:$B$324)*($C93=CI_compare!$C$7:$C$324),0))</f>
        <v>1</v>
      </c>
      <c r="N93" s="360" cm="1">
        <f t="array" ref="N93">INDEX(CompareToPrevYr_bySub!$BE$7:$BE$324,MATCH(1,(B93=CompareToPrevYr_bySub!$B$7:$B$324)*(C93=CompareToPrevYr_bySub!$C$7:$C$324),0))</f>
        <v>1</v>
      </c>
      <c r="O93" s="361" cm="1">
        <f t="array" ref="O93">INDEX(Substation_Info!BC$5:BC$322,MATCH(1,($B93=Substation_Info!$B$5:$B$322)*($C93=Substation_Info!$C$5:$C$322),0))</f>
        <v>1</v>
      </c>
      <c r="P93" s="361" cm="1">
        <f t="array" ref="P93">INDEX(Substation_Info!BD$5:BD$322,MATCH(1,($B93=Substation_Info!$B$5:$B$322)*($C93=Substation_Info!$C$5:$C$322),0))</f>
        <v>0</v>
      </c>
      <c r="Q93" s="361" cm="1">
        <f t="array" ref="Q93">INDEX(Substation_Info!BE$5:BE$322,MATCH(1,($B93=Substation_Info!$B$5:$B$322)*($C93=Substation_Info!$C$5:$C$322),0))</f>
        <v>1</v>
      </c>
      <c r="R93" s="361" cm="1">
        <f t="array" ref="R93">INDEX(Substation_Info!BF$5:BF$322,MATCH(1,($B93=Substation_Info!$B$5:$B$322)*($C93=Substation_Info!$C$5:$C$322),0))</f>
        <v>1</v>
      </c>
      <c r="S93" s="361" cm="1">
        <f t="array" ref="S93">INDEX(Substation_Info!BG$5:BG$322,MATCH(1,($B93=Substation_Info!$B$5:$B$322)*($C93=Substation_Info!$C$5:$C$322),0))</f>
        <v>0</v>
      </c>
    </row>
    <row r="94" spans="1:20" x14ac:dyDescent="0.35">
      <c r="A94" s="358" t="s">
        <v>31</v>
      </c>
      <c r="B94" s="358" t="s">
        <v>117</v>
      </c>
      <c r="C94" s="358">
        <v>115</v>
      </c>
      <c r="D94" s="364"/>
      <c r="E94" s="358" t="s">
        <v>10</v>
      </c>
      <c r="F94" s="359" cm="1">
        <f t="array" ref="F94">INDEX(Final_Res_MapbySub!$CU$5:$CU$322,MATCH(1,($B94=Final_Res_MapbySub!$B$5:$B$322)*($C94=Final_Res_MapbySub!$C$5:$C$322),0))</f>
        <v>149.94</v>
      </c>
      <c r="G94" s="359">
        <v>0</v>
      </c>
      <c r="H94" s="359">
        <f t="shared" si="1"/>
        <v>149.94</v>
      </c>
      <c r="I94" s="229" t="s">
        <v>853</v>
      </c>
      <c r="J94" s="360" t="str" cm="1">
        <f t="array" ref="J94">INDEX(Tx_bySub!$CM$5:$CM$322,MATCH(1,($B94=Tx_bySub!$B$5:$B$322)*($C94=Tx_bySub!$C$5:$C$322),0))</f>
        <v>1*</v>
      </c>
      <c r="K94" s="229" t="s">
        <v>853</v>
      </c>
      <c r="L94" s="229" t="s">
        <v>853</v>
      </c>
      <c r="M94" s="360" cm="1">
        <f t="array" ref="M94">INDEX(CI_compare!$FH$7:$FH$324,MATCH(1,($B94=CI_compare!$B$7:$B$324)*($C94=CI_compare!$C$7:$C$324),0))</f>
        <v>1</v>
      </c>
      <c r="N94" s="360" cm="1">
        <f t="array" ref="N94">INDEX(CompareToPrevYr_bySub!$BE$7:$BE$324,MATCH(1,(B94=CompareToPrevYr_bySub!$B$7:$B$324)*(C94=CompareToPrevYr_bySub!$C$7:$C$324),0))</f>
        <v>2</v>
      </c>
      <c r="O94" s="361" cm="1">
        <f t="array" ref="O94">INDEX(Substation_Info!BC$5:BC$322,MATCH(1,($B94=Substation_Info!$B$5:$B$322)*($C94=Substation_Info!$C$5:$C$322),0))</f>
        <v>0</v>
      </c>
      <c r="P94" s="361" cm="1">
        <f t="array" ref="P94">INDEX(Substation_Info!BD$5:BD$322,MATCH(1,($B94=Substation_Info!$B$5:$B$322)*($C94=Substation_Info!$C$5:$C$322),0))</f>
        <v>1</v>
      </c>
      <c r="Q94" s="361" cm="1">
        <f t="array" ref="Q94">INDEX(Substation_Info!BE$5:BE$322,MATCH(1,($B94=Substation_Info!$B$5:$B$322)*($C94=Substation_Info!$C$5:$C$322),0))</f>
        <v>1</v>
      </c>
      <c r="R94" s="361" cm="1">
        <f t="array" ref="R94">INDEX(Substation_Info!BF$5:BF$322,MATCH(1,($B94=Substation_Info!$B$5:$B$322)*($C94=Substation_Info!$C$5:$C$322),0))</f>
        <v>0</v>
      </c>
      <c r="S94" s="361" cm="1">
        <f t="array" ref="S94">INDEX(Substation_Info!BG$5:BG$322,MATCH(1,($B94=Substation_Info!$B$5:$B$322)*($C94=Substation_Info!$C$5:$C$322),0))</f>
        <v>0</v>
      </c>
      <c r="T94" s="232" t="s">
        <v>1187</v>
      </c>
    </row>
    <row r="95" spans="1:20" x14ac:dyDescent="0.35">
      <c r="A95" s="358" t="s">
        <v>54</v>
      </c>
      <c r="B95" s="358" t="s">
        <v>119</v>
      </c>
      <c r="C95" s="358">
        <v>230</v>
      </c>
      <c r="D95" s="364"/>
      <c r="E95" s="358" t="s">
        <v>10</v>
      </c>
      <c r="F95" s="359" cm="1">
        <f t="array" ref="F95">INDEX(Final_Res_MapbySub!$CU$5:$CU$322,MATCH(1,($B95=Final_Res_MapbySub!$B$5:$B$322)*($C95=Final_Res_MapbySub!$C$5:$C$322),0))</f>
        <v>60</v>
      </c>
      <c r="G95" s="359">
        <v>0</v>
      </c>
      <c r="H95" s="359">
        <f t="shared" si="1"/>
        <v>60</v>
      </c>
      <c r="I95" s="229" t="s">
        <v>853</v>
      </c>
      <c r="J95" s="360" t="str" cm="1">
        <f t="array" ref="J95">INDEX(Tx_bySub!$CM$5:$CM$322,MATCH(1,($B95=Tx_bySub!$B$5:$B$322)*($C95=Tx_bySub!$C$5:$C$322),0))</f>
        <v>1*</v>
      </c>
      <c r="K95" s="229" t="s">
        <v>853</v>
      </c>
      <c r="L95" s="229" t="s">
        <v>853</v>
      </c>
      <c r="M95" s="360" t="str" cm="1">
        <f t="array" ref="M95">INDEX(CI_compare!$FH$7:$FH$324,MATCH(1,($B95=CI_compare!$B$7:$B$324)*($C95=CI_compare!$C$7:$C$324),0))</f>
        <v>2+</v>
      </c>
      <c r="N95" s="360" cm="1">
        <f t="array" ref="N95">INDEX(CompareToPrevYr_bySub!$BE$7:$BE$324,MATCH(1,(B95=CompareToPrevYr_bySub!$B$7:$B$324)*(C95=CompareToPrevYr_bySub!$C$7:$C$324),0))</f>
        <v>1</v>
      </c>
      <c r="O95" s="361" cm="1">
        <f t="array" ref="O95">INDEX(Substation_Info!BC$5:BC$322,MATCH(1,($B95=Substation_Info!$B$5:$B$322)*($C95=Substation_Info!$C$5:$C$322),0))</f>
        <v>0</v>
      </c>
      <c r="P95" s="361" cm="1">
        <f t="array" ref="P95">INDEX(Substation_Info!BD$5:BD$322,MATCH(1,($B95=Substation_Info!$B$5:$B$322)*($C95=Substation_Info!$C$5:$C$322),0))</f>
        <v>0</v>
      </c>
      <c r="Q95" s="361" cm="1">
        <f t="array" ref="Q95">INDEX(Substation_Info!BE$5:BE$322,MATCH(1,($B95=Substation_Info!$B$5:$B$322)*($C95=Substation_Info!$C$5:$C$322),0))</f>
        <v>1</v>
      </c>
      <c r="R95" s="361" cm="1">
        <f t="array" ref="R95">INDEX(Substation_Info!BF$5:BF$322,MATCH(1,($B95=Substation_Info!$B$5:$B$322)*($C95=Substation_Info!$C$5:$C$322),0))</f>
        <v>0</v>
      </c>
      <c r="S95" s="361" cm="1">
        <f t="array" ref="S95">INDEX(Substation_Info!BG$5:BG$322,MATCH(1,($B95=Substation_Info!$B$5:$B$322)*($C95=Substation_Info!$C$5:$C$322),0))</f>
        <v>0</v>
      </c>
      <c r="T95" s="232" t="s">
        <v>1197</v>
      </c>
    </row>
    <row r="96" spans="1:20" x14ac:dyDescent="0.35">
      <c r="A96" s="358" t="s">
        <v>17</v>
      </c>
      <c r="B96" s="358" t="s">
        <v>120</v>
      </c>
      <c r="C96" s="358">
        <v>230</v>
      </c>
      <c r="D96" s="364"/>
      <c r="E96" s="358" t="s">
        <v>10</v>
      </c>
      <c r="F96" s="359" cm="1">
        <f t="array" ref="F96">INDEX(Final_Res_MapbySub!$CU$5:$CU$322,MATCH(1,($B96=Final_Res_MapbySub!$B$5:$B$322)*($C96=Final_Res_MapbySub!$C$5:$C$322),0))</f>
        <v>30</v>
      </c>
      <c r="G96" s="359">
        <v>0</v>
      </c>
      <c r="H96" s="359">
        <f t="shared" si="1"/>
        <v>30</v>
      </c>
      <c r="I96" s="229" t="s">
        <v>853</v>
      </c>
      <c r="J96" s="360" cm="1">
        <f t="array" ref="J96">INDEX(Tx_bySub!$CM$5:$CM$322,MATCH(1,($B96=Tx_bySub!$B$5:$B$322)*($C96=Tx_bySub!$C$5:$C$322),0))</f>
        <v>1</v>
      </c>
      <c r="K96" s="229" t="s">
        <v>853</v>
      </c>
      <c r="L96" s="229" t="s">
        <v>853</v>
      </c>
      <c r="M96" s="360" cm="1">
        <f t="array" ref="M96">INDEX(CI_compare!$FH$7:$FH$324,MATCH(1,($B96=CI_compare!$B$7:$B$324)*($C96=CI_compare!$C$7:$C$324),0))</f>
        <v>1</v>
      </c>
      <c r="N96" s="360" cm="1">
        <f t="array" ref="N96">INDEX(CompareToPrevYr_bySub!$BE$7:$BE$324,MATCH(1,(B96=CompareToPrevYr_bySub!$B$7:$B$324)*(C96=CompareToPrevYr_bySub!$C$7:$C$324),0))</f>
        <v>1</v>
      </c>
      <c r="O96" s="361" cm="1">
        <f t="array" ref="O96">INDEX(Substation_Info!BC$5:BC$322,MATCH(1,($B96=Substation_Info!$B$5:$B$322)*($C96=Substation_Info!$C$5:$C$322),0))</f>
        <v>0</v>
      </c>
      <c r="P96" s="361" cm="1">
        <f t="array" ref="P96">INDEX(Substation_Info!BD$5:BD$322,MATCH(1,($B96=Substation_Info!$B$5:$B$322)*($C96=Substation_Info!$C$5:$C$322),0))</f>
        <v>0</v>
      </c>
      <c r="Q96" s="361" cm="1">
        <f t="array" ref="Q96">INDEX(Substation_Info!BE$5:BE$322,MATCH(1,($B96=Substation_Info!$B$5:$B$322)*($C96=Substation_Info!$C$5:$C$322),0))</f>
        <v>1</v>
      </c>
      <c r="R96" s="361" cm="1">
        <f t="array" ref="R96">INDEX(Substation_Info!BF$5:BF$322,MATCH(1,($B96=Substation_Info!$B$5:$B$322)*($C96=Substation_Info!$C$5:$C$322),0))</f>
        <v>0</v>
      </c>
      <c r="S96" s="361" cm="1">
        <f t="array" ref="S96">INDEX(Substation_Info!BG$5:BG$322,MATCH(1,($B96=Substation_Info!$B$5:$B$322)*($C96=Substation_Info!$C$5:$C$322),0))</f>
        <v>0</v>
      </c>
    </row>
    <row r="97" spans="1:20" x14ac:dyDescent="0.35">
      <c r="A97" s="358" t="s">
        <v>54</v>
      </c>
      <c r="B97" s="358" t="s">
        <v>123</v>
      </c>
      <c r="C97" s="358">
        <v>230</v>
      </c>
      <c r="D97" s="364"/>
      <c r="E97" s="358" t="s">
        <v>10</v>
      </c>
      <c r="F97" s="359" cm="1">
        <f t="array" ref="F97">INDEX(Final_Res_MapbySub!$CU$5:$CU$322,MATCH(1,($B97=Final_Res_MapbySub!$B$5:$B$322)*($C97=Final_Res_MapbySub!$C$5:$C$322),0))</f>
        <v>200</v>
      </c>
      <c r="G97" s="359">
        <v>0</v>
      </c>
      <c r="H97" s="359">
        <f t="shared" si="1"/>
        <v>200</v>
      </c>
      <c r="I97" s="229" t="s">
        <v>853</v>
      </c>
      <c r="J97" s="360" t="str" cm="1">
        <f t="array" ref="J97">INDEX(Tx_bySub!$CM$5:$CM$322,MATCH(1,($B97=Tx_bySub!$B$5:$B$322)*($C97=Tx_bySub!$C$5:$C$322),0))</f>
        <v>1*</v>
      </c>
      <c r="K97" s="229" t="s">
        <v>853</v>
      </c>
      <c r="L97" s="229" t="s">
        <v>853</v>
      </c>
      <c r="M97" s="360" cm="1">
        <f t="array" ref="M97">INDEX(CI_compare!$FH$7:$FH$324,MATCH(1,($B97=CI_compare!$B$7:$B$324)*($C97=CI_compare!$C$7:$C$324),0))</f>
        <v>1</v>
      </c>
      <c r="N97" s="360" cm="1">
        <f t="array" ref="N97">INDEX(CompareToPrevYr_bySub!$BE$7:$BE$324,MATCH(1,(B97=CompareToPrevYr_bySub!$B$7:$B$324)*(C97=CompareToPrevYr_bySub!$C$7:$C$324),0))</f>
        <v>1</v>
      </c>
      <c r="O97" s="361" cm="1">
        <f t="array" ref="O97">INDEX(Substation_Info!BC$5:BC$322,MATCH(1,($B97=Substation_Info!$B$5:$B$322)*($C97=Substation_Info!$C$5:$C$322),0))</f>
        <v>1</v>
      </c>
      <c r="P97" s="361" cm="1">
        <f t="array" ref="P97">INDEX(Substation_Info!BD$5:BD$322,MATCH(1,($B97=Substation_Info!$B$5:$B$322)*($C97=Substation_Info!$C$5:$C$322),0))</f>
        <v>1</v>
      </c>
      <c r="Q97" s="361" cm="1">
        <f t="array" ref="Q97">INDEX(Substation_Info!BE$5:BE$322,MATCH(1,($B97=Substation_Info!$B$5:$B$322)*($C97=Substation_Info!$C$5:$C$322),0))</f>
        <v>1</v>
      </c>
      <c r="R97" s="361" cm="1">
        <f t="array" ref="R97">INDEX(Substation_Info!BF$5:BF$322,MATCH(1,($B97=Substation_Info!$B$5:$B$322)*($C97=Substation_Info!$C$5:$C$322),0))</f>
        <v>0</v>
      </c>
      <c r="S97" s="361" cm="1">
        <f t="array" ref="S97">INDEX(Substation_Info!BG$5:BG$322,MATCH(1,($B97=Substation_Info!$B$5:$B$322)*($C97=Substation_Info!$C$5:$C$322),0))</f>
        <v>0</v>
      </c>
    </row>
    <row r="98" spans="1:20" x14ac:dyDescent="0.35">
      <c r="A98" s="358" t="s">
        <v>21</v>
      </c>
      <c r="B98" s="358" t="s">
        <v>635</v>
      </c>
      <c r="C98" s="358">
        <v>115</v>
      </c>
      <c r="D98" s="364"/>
      <c r="E98" s="358" t="s">
        <v>10</v>
      </c>
      <c r="F98" s="359" cm="1">
        <f t="array" ref="F98">INDEX(Final_Res_MapbySub!$CU$5:$CU$322,MATCH(1,($B98=Final_Res_MapbySub!$B$5:$B$322)*($C98=Final_Res_MapbySub!$C$5:$C$322),0))</f>
        <v>10</v>
      </c>
      <c r="G98" s="359">
        <v>0</v>
      </c>
      <c r="H98" s="359">
        <f t="shared" si="1"/>
        <v>10</v>
      </c>
      <c r="I98" s="229" t="s">
        <v>853</v>
      </c>
      <c r="J98" s="360" cm="1">
        <f t="array" ref="J98">INDEX(Tx_bySub!$CM$5:$CM$322,MATCH(1,($B98=Tx_bySub!$B$5:$B$322)*($C98=Tx_bySub!$C$5:$C$322),0))</f>
        <v>3</v>
      </c>
      <c r="K98" s="229" t="s">
        <v>853</v>
      </c>
      <c r="L98" s="229" t="s">
        <v>853</v>
      </c>
      <c r="M98" s="360" cm="1">
        <f t="array" ref="M98">INDEX(CI_compare!$FH$7:$FH$324,MATCH(1,($B98=CI_compare!$B$7:$B$324)*($C98=CI_compare!$C$7:$C$324),0))</f>
        <v>1</v>
      </c>
      <c r="N98" s="360" cm="1">
        <f t="array" ref="N98">INDEX(CompareToPrevYr_bySub!$BE$7:$BE$324,MATCH(1,(B98=CompareToPrevYr_bySub!$B$7:$B$324)*(C98=CompareToPrevYr_bySub!$C$7:$C$324),0))</f>
        <v>1</v>
      </c>
      <c r="O98" s="361" cm="1">
        <f t="array" ref="O98">INDEX(Substation_Info!BC$5:BC$322,MATCH(1,($B98=Substation_Info!$B$5:$B$322)*($C98=Substation_Info!$C$5:$C$322),0))</f>
        <v>0</v>
      </c>
      <c r="P98" s="361" cm="1">
        <f t="array" ref="P98">INDEX(Substation_Info!BD$5:BD$322,MATCH(1,($B98=Substation_Info!$B$5:$B$322)*($C98=Substation_Info!$C$5:$C$322),0))</f>
        <v>0</v>
      </c>
      <c r="Q98" s="361" cm="1">
        <f t="array" ref="Q98">INDEX(Substation_Info!BE$5:BE$322,MATCH(1,($B98=Substation_Info!$B$5:$B$322)*($C98=Substation_Info!$C$5:$C$322),0))</f>
        <v>0</v>
      </c>
      <c r="R98" s="361" cm="1">
        <f t="array" ref="R98">INDEX(Substation_Info!BF$5:BF$322,MATCH(1,($B98=Substation_Info!$B$5:$B$322)*($C98=Substation_Info!$C$5:$C$322),0))</f>
        <v>0</v>
      </c>
      <c r="S98" s="361" cm="1">
        <f t="array" ref="S98">INDEX(Substation_Info!BG$5:BG$322,MATCH(1,($B98=Substation_Info!$B$5:$B$322)*($C98=Substation_Info!$C$5:$C$322),0))</f>
        <v>0</v>
      </c>
    </row>
    <row r="99" spans="1:20" x14ac:dyDescent="0.35">
      <c r="A99" s="358" t="s">
        <v>21</v>
      </c>
      <c r="B99" s="358" t="s">
        <v>637</v>
      </c>
      <c r="C99" s="358">
        <v>230</v>
      </c>
      <c r="D99" s="364"/>
      <c r="E99" s="358" t="s">
        <v>10</v>
      </c>
      <c r="F99" s="359" cm="1">
        <f t="array" ref="F99">INDEX(Final_Res_MapbySub!$CU$5:$CU$322,MATCH(1,($B99=Final_Res_MapbySub!$B$5:$B$322)*($C99=Final_Res_MapbySub!$C$5:$C$322),0))</f>
        <v>50</v>
      </c>
      <c r="G99" s="359">
        <v>0</v>
      </c>
      <c r="H99" s="359">
        <f t="shared" si="1"/>
        <v>50</v>
      </c>
      <c r="I99" s="229" t="s">
        <v>853</v>
      </c>
      <c r="J99" s="360" cm="1">
        <f t="array" ref="J99">INDEX(Tx_bySub!$CM$5:$CM$322,MATCH(1,($B99=Tx_bySub!$B$5:$B$322)*($C99=Tx_bySub!$C$5:$C$322),0))</f>
        <v>2</v>
      </c>
      <c r="K99" s="229" t="s">
        <v>853</v>
      </c>
      <c r="L99" s="229" t="s">
        <v>853</v>
      </c>
      <c r="M99" s="360">
        <v>2</v>
      </c>
      <c r="N99" s="360" cm="1">
        <f t="array" ref="N99">INDEX(CompareToPrevYr_bySub!$BE$7:$BE$324,MATCH(1,(B99=CompareToPrevYr_bySub!$B$7:$B$324)*(C99=CompareToPrevYr_bySub!$C$7:$C$324),0))</f>
        <v>1</v>
      </c>
      <c r="O99" s="361" cm="1">
        <f t="array" ref="O99">INDEX(Substation_Info!BC$5:BC$322,MATCH(1,($B99=Substation_Info!$B$5:$B$322)*($C99=Substation_Info!$C$5:$C$322),0))</f>
        <v>0</v>
      </c>
      <c r="P99" s="361" cm="1">
        <f t="array" ref="P99">INDEX(Substation_Info!BD$5:BD$322,MATCH(1,($B99=Substation_Info!$B$5:$B$322)*($C99=Substation_Info!$C$5:$C$322),0))</f>
        <v>0</v>
      </c>
      <c r="Q99" s="361" cm="1">
        <f t="array" ref="Q99">INDEX(Substation_Info!BE$5:BE$322,MATCH(1,($B99=Substation_Info!$B$5:$B$322)*($C99=Substation_Info!$C$5:$C$322),0))</f>
        <v>1</v>
      </c>
      <c r="R99" s="361" cm="1">
        <f t="array" ref="R99">INDEX(Substation_Info!BF$5:BF$322,MATCH(1,($B99=Substation_Info!$B$5:$B$322)*($C99=Substation_Info!$C$5:$C$322),0))</f>
        <v>0</v>
      </c>
      <c r="S99" s="361" cm="1">
        <f t="array" ref="S99">INDEX(Substation_Info!BG$5:BG$322,MATCH(1,($B99=Substation_Info!$B$5:$B$322)*($C99=Substation_Info!$C$5:$C$322),0))</f>
        <v>0</v>
      </c>
      <c r="T99" s="232" t="s">
        <v>1027</v>
      </c>
    </row>
    <row r="100" spans="1:20" x14ac:dyDescent="0.35">
      <c r="A100" s="358" t="s">
        <v>17</v>
      </c>
      <c r="B100" s="358" t="s">
        <v>125</v>
      </c>
      <c r="C100" s="358">
        <v>230</v>
      </c>
      <c r="D100" s="364"/>
      <c r="E100" s="358" t="s">
        <v>10</v>
      </c>
      <c r="F100" s="359" cm="1">
        <f t="array" ref="F100">INDEX(Final_Res_MapbySub!$CU$5:$CU$322,MATCH(1,($B100=Final_Res_MapbySub!$B$5:$B$322)*($C100=Final_Res_MapbySub!$C$5:$C$322),0))</f>
        <v>225</v>
      </c>
      <c r="G100" s="359">
        <v>0</v>
      </c>
      <c r="H100" s="359">
        <f t="shared" si="1"/>
        <v>225</v>
      </c>
      <c r="I100" s="229" t="s">
        <v>853</v>
      </c>
      <c r="J100" s="360" t="str" cm="1">
        <f t="array" ref="J100">INDEX(Tx_bySub!$CM$5:$CM$322,MATCH(1,($B100=Tx_bySub!$B$5:$B$322)*($C100=Tx_bySub!$C$5:$C$322),0))</f>
        <v>1*</v>
      </c>
      <c r="K100" s="229" t="s">
        <v>853</v>
      </c>
      <c r="L100" s="229" t="s">
        <v>853</v>
      </c>
      <c r="M100" s="360" cm="1">
        <f t="array" ref="M100">INDEX(CI_compare!$FH$7:$FH$324,MATCH(1,($B100=CI_compare!$B$7:$B$324)*($C100=CI_compare!$C$7:$C$324),0))</f>
        <v>1</v>
      </c>
      <c r="N100" s="360" cm="1">
        <f t="array" ref="N100">INDEX(CompareToPrevYr_bySub!$BE$7:$BE$324,MATCH(1,(B100=CompareToPrevYr_bySub!$B$7:$B$324)*(C100=CompareToPrevYr_bySub!$C$7:$C$324),0))</f>
        <v>1</v>
      </c>
      <c r="O100" s="361" cm="1">
        <f t="array" ref="O100">INDEX(Substation_Info!BC$5:BC$322,MATCH(1,($B100=Substation_Info!$B$5:$B$322)*($C100=Substation_Info!$C$5:$C$322),0))</f>
        <v>0</v>
      </c>
      <c r="P100" s="361" cm="1">
        <f t="array" ref="P100">INDEX(Substation_Info!BD$5:BD$322,MATCH(1,($B100=Substation_Info!$B$5:$B$322)*($C100=Substation_Info!$C$5:$C$322),0))</f>
        <v>1</v>
      </c>
      <c r="Q100" s="361" cm="1">
        <f t="array" ref="Q100">INDEX(Substation_Info!BE$5:BE$322,MATCH(1,($B100=Substation_Info!$B$5:$B$322)*($C100=Substation_Info!$C$5:$C$322),0))</f>
        <v>1</v>
      </c>
      <c r="R100" s="361" cm="1">
        <f t="array" ref="R100">INDEX(Substation_Info!BF$5:BF$322,MATCH(1,($B100=Substation_Info!$B$5:$B$322)*($C100=Substation_Info!$C$5:$C$322),0))</f>
        <v>1</v>
      </c>
      <c r="S100" s="361" cm="1">
        <f t="array" ref="S100">INDEX(Substation_Info!BG$5:BG$322,MATCH(1,($B100=Substation_Info!$B$5:$B$322)*($C100=Substation_Info!$C$5:$C$322),0))</f>
        <v>0</v>
      </c>
    </row>
    <row r="101" spans="1:20" x14ac:dyDescent="0.35">
      <c r="A101" s="358" t="s">
        <v>54</v>
      </c>
      <c r="B101" s="358" t="s">
        <v>128</v>
      </c>
      <c r="C101" s="358">
        <v>138</v>
      </c>
      <c r="D101" s="364"/>
      <c r="E101" s="358" t="s">
        <v>10</v>
      </c>
      <c r="F101" s="359" cm="1">
        <f t="array" ref="F101">INDEX(Final_Res_MapbySub!$CU$5:$CU$322,MATCH(1,($B101=Final_Res_MapbySub!$B$5:$B$322)*($C101=Final_Res_MapbySub!$C$5:$C$322),0))</f>
        <v>400</v>
      </c>
      <c r="G101" s="359">
        <v>0</v>
      </c>
      <c r="H101" s="359">
        <f t="shared" si="1"/>
        <v>400</v>
      </c>
      <c r="I101" s="229" t="s">
        <v>853</v>
      </c>
      <c r="J101" s="360" t="str" cm="1">
        <f t="array" ref="J101">INDEX(Tx_bySub!$CM$5:$CM$322,MATCH(1,($B101=Tx_bySub!$B$5:$B$322)*($C101=Tx_bySub!$C$5:$C$322),0))</f>
        <v>1*</v>
      </c>
      <c r="K101" s="229" t="s">
        <v>853</v>
      </c>
      <c r="L101" s="229" t="s">
        <v>853</v>
      </c>
      <c r="M101" s="360" cm="1">
        <f t="array" ref="M101">INDEX(CI_compare!$FH$7:$FH$324,MATCH(1,($B101=CI_compare!$B$7:$B$324)*($C101=CI_compare!$C$7:$C$324),0))</f>
        <v>1</v>
      </c>
      <c r="N101" s="360" cm="1">
        <f t="array" ref="N101">INDEX(CompareToPrevYr_bySub!$BE$7:$BE$324,MATCH(1,(B101=CompareToPrevYr_bySub!$B$7:$B$324)*(C101=CompareToPrevYr_bySub!$C$7:$C$324),0))</f>
        <v>1</v>
      </c>
      <c r="O101" s="361" cm="1">
        <f t="array" ref="O101">INDEX(Substation_Info!BC$5:BC$322,MATCH(1,($B101=Substation_Info!$B$5:$B$322)*($C101=Substation_Info!$C$5:$C$322),0))</f>
        <v>1</v>
      </c>
      <c r="P101" s="361" cm="1">
        <f t="array" ref="P101">INDEX(Substation_Info!BD$5:BD$322,MATCH(1,($B101=Substation_Info!$B$5:$B$322)*($C101=Substation_Info!$C$5:$C$322),0))</f>
        <v>0</v>
      </c>
      <c r="Q101" s="361" cm="1">
        <f t="array" ref="Q101">INDEX(Substation_Info!BE$5:BE$322,MATCH(1,($B101=Substation_Info!$B$5:$B$322)*($C101=Substation_Info!$C$5:$C$322),0))</f>
        <v>1</v>
      </c>
      <c r="R101" s="361" cm="1">
        <f t="array" ref="R101">INDEX(Substation_Info!BF$5:BF$322,MATCH(1,($B101=Substation_Info!$B$5:$B$322)*($C101=Substation_Info!$C$5:$C$322),0))</f>
        <v>0</v>
      </c>
      <c r="S101" s="361" cm="1">
        <f t="array" ref="S101">INDEX(Substation_Info!BG$5:BG$322,MATCH(1,($B101=Substation_Info!$B$5:$B$322)*($C101=Substation_Info!$C$5:$C$322),0))</f>
        <v>0</v>
      </c>
    </row>
    <row r="102" spans="1:20" x14ac:dyDescent="0.35">
      <c r="A102" s="358" t="s">
        <v>21</v>
      </c>
      <c r="B102" s="358" t="s">
        <v>643</v>
      </c>
      <c r="C102" s="358">
        <v>115</v>
      </c>
      <c r="D102" s="364"/>
      <c r="E102" s="358" t="s">
        <v>10</v>
      </c>
      <c r="F102" s="359" cm="1">
        <f t="array" ref="F102">INDEX(Final_Res_MapbySub!$CU$5:$CU$322,MATCH(1,($B102=Final_Res_MapbySub!$B$5:$B$322)*($C102=Final_Res_MapbySub!$C$5:$C$322),0))</f>
        <v>3</v>
      </c>
      <c r="G102" s="359">
        <v>0</v>
      </c>
      <c r="H102" s="359">
        <f t="shared" si="1"/>
        <v>3</v>
      </c>
      <c r="I102" s="229" t="s">
        <v>853</v>
      </c>
      <c r="J102" s="360" cm="1">
        <f t="array" ref="J102">INDEX(Tx_bySub!$CM$5:$CM$322,MATCH(1,($B102=Tx_bySub!$B$5:$B$322)*($C102=Tx_bySub!$C$5:$C$322),0))</f>
        <v>3</v>
      </c>
      <c r="K102" s="229" t="s">
        <v>853</v>
      </c>
      <c r="L102" s="229" t="s">
        <v>853</v>
      </c>
      <c r="M102" s="360" cm="1">
        <f t="array" ref="M102">INDEX(CI_compare!$FH$7:$FH$324,MATCH(1,($B102=CI_compare!$B$7:$B$324)*($C102=CI_compare!$C$7:$C$324),0))</f>
        <v>1</v>
      </c>
      <c r="N102" s="360" cm="1">
        <f t="array" ref="N102">INDEX(CompareToPrevYr_bySub!$BE$7:$BE$324,MATCH(1,(B102=CompareToPrevYr_bySub!$B$7:$B$324)*(C102=CompareToPrevYr_bySub!$C$7:$C$324),0))</f>
        <v>1</v>
      </c>
      <c r="O102" s="361" cm="1">
        <f t="array" ref="O102">INDEX(Substation_Info!BC$5:BC$322,MATCH(1,($B102=Substation_Info!$B$5:$B$322)*($C102=Substation_Info!$C$5:$C$322),0))</f>
        <v>0</v>
      </c>
      <c r="P102" s="361" cm="1">
        <f t="array" ref="P102">INDEX(Substation_Info!BD$5:BD$322,MATCH(1,($B102=Substation_Info!$B$5:$B$322)*($C102=Substation_Info!$C$5:$C$322),0))</f>
        <v>0</v>
      </c>
      <c r="Q102" s="361" cm="1">
        <f t="array" ref="Q102">INDEX(Substation_Info!BE$5:BE$322,MATCH(1,($B102=Substation_Info!$B$5:$B$322)*($C102=Substation_Info!$C$5:$C$322),0))</f>
        <v>1</v>
      </c>
      <c r="R102" s="361" cm="1">
        <f t="array" ref="R102">INDEX(Substation_Info!BF$5:BF$322,MATCH(1,($B102=Substation_Info!$B$5:$B$322)*($C102=Substation_Info!$C$5:$C$322),0))</f>
        <v>1</v>
      </c>
      <c r="S102" s="361" cm="1">
        <f t="array" ref="S102">INDEX(Substation_Info!BG$5:BG$322,MATCH(1,($B102=Substation_Info!$B$5:$B$322)*($C102=Substation_Info!$C$5:$C$322),0))</f>
        <v>0</v>
      </c>
    </row>
    <row r="103" spans="1:20" x14ac:dyDescent="0.35">
      <c r="A103" s="358" t="s">
        <v>54</v>
      </c>
      <c r="B103" s="358" t="s">
        <v>129</v>
      </c>
      <c r="C103" s="358">
        <v>230</v>
      </c>
      <c r="D103" s="364"/>
      <c r="E103" s="358" t="s">
        <v>10</v>
      </c>
      <c r="F103" s="359" cm="1">
        <f t="array" ref="F103">INDEX(Final_Res_MapbySub!$CU$5:$CU$322,MATCH(1,($B103=Final_Res_MapbySub!$B$5:$B$322)*($C103=Final_Res_MapbySub!$C$5:$C$322),0))</f>
        <v>100</v>
      </c>
      <c r="G103" s="359">
        <v>0</v>
      </c>
      <c r="H103" s="359">
        <f t="shared" si="1"/>
        <v>100</v>
      </c>
      <c r="I103" s="229" t="s">
        <v>853</v>
      </c>
      <c r="J103" s="360" cm="1">
        <f t="array" ref="J103">INDEX(Tx_bySub!$CM$5:$CM$322,MATCH(1,($B103=Tx_bySub!$B$5:$B$322)*($C103=Tx_bySub!$C$5:$C$322),0))</f>
        <v>1</v>
      </c>
      <c r="K103" s="229" t="s">
        <v>853</v>
      </c>
      <c r="L103" s="229" t="s">
        <v>853</v>
      </c>
      <c r="M103" s="360" cm="1">
        <f t="array" ref="M103">INDEX(CI_compare!$FH$7:$FH$324,MATCH(1,($B103=CI_compare!$B$7:$B$324)*($C103=CI_compare!$C$7:$C$324),0))</f>
        <v>1</v>
      </c>
      <c r="N103" s="360" cm="1">
        <f t="array" ref="N103">INDEX(CompareToPrevYr_bySub!$BE$7:$BE$324,MATCH(1,(B103=CompareToPrevYr_bySub!$B$7:$B$324)*(C103=CompareToPrevYr_bySub!$C$7:$C$324),0))</f>
        <v>1</v>
      </c>
      <c r="O103" s="361" cm="1">
        <f t="array" ref="O103">INDEX(Substation_Info!BC$5:BC$322,MATCH(1,($B103=Substation_Info!$B$5:$B$322)*($C103=Substation_Info!$C$5:$C$322),0))</f>
        <v>0</v>
      </c>
      <c r="P103" s="361" cm="1">
        <f t="array" ref="P103">INDEX(Substation_Info!BD$5:BD$322,MATCH(1,($B103=Substation_Info!$B$5:$B$322)*($C103=Substation_Info!$C$5:$C$322),0))</f>
        <v>0</v>
      </c>
      <c r="Q103" s="361" cm="1">
        <f t="array" ref="Q103">INDEX(Substation_Info!BE$5:BE$322,MATCH(1,($B103=Substation_Info!$B$5:$B$322)*($C103=Substation_Info!$C$5:$C$322),0))</f>
        <v>1</v>
      </c>
      <c r="R103" s="361" cm="1">
        <f t="array" ref="R103">INDEX(Substation_Info!BF$5:BF$322,MATCH(1,($B103=Substation_Info!$B$5:$B$322)*($C103=Substation_Info!$C$5:$C$322),0))</f>
        <v>0</v>
      </c>
      <c r="S103" s="361" cm="1">
        <f t="array" ref="S103">INDEX(Substation_Info!BG$5:BG$322,MATCH(1,($B103=Substation_Info!$B$5:$B$322)*($C103=Substation_Info!$C$5:$C$322),0))</f>
        <v>0</v>
      </c>
    </row>
    <row r="104" spans="1:20" x14ac:dyDescent="0.35">
      <c r="A104" s="358" t="s">
        <v>25</v>
      </c>
      <c r="B104" s="358" t="s">
        <v>132</v>
      </c>
      <c r="C104" s="358">
        <v>230</v>
      </c>
      <c r="D104" s="364"/>
      <c r="E104" s="358" t="s">
        <v>10</v>
      </c>
      <c r="F104" s="359" cm="1">
        <f t="array" ref="F104">INDEX(Final_Res_MapbySub!$CU$5:$CU$322,MATCH(1,($B104=Final_Res_MapbySub!$B$5:$B$322)*($C104=Final_Res_MapbySub!$C$5:$C$322),0))</f>
        <v>400</v>
      </c>
      <c r="G104" s="359">
        <v>0</v>
      </c>
      <c r="H104" s="359">
        <f t="shared" si="1"/>
        <v>400</v>
      </c>
      <c r="I104" s="229" t="s">
        <v>853</v>
      </c>
      <c r="J104" s="360" t="str" cm="1">
        <f t="array" ref="J104">INDEX(Tx_bySub!$CM$5:$CM$322,MATCH(1,($B104=Tx_bySub!$B$5:$B$322)*($C104=Tx_bySub!$C$5:$C$322),0))</f>
        <v>1*</v>
      </c>
      <c r="K104" s="229" t="s">
        <v>853</v>
      </c>
      <c r="L104" s="229" t="s">
        <v>853</v>
      </c>
      <c r="M104" s="360" t="str" cm="1">
        <f t="array" ref="M104">INDEX(CI_compare!$FH$7:$FH$324,MATCH(1,($B104=CI_compare!$B$7:$B$324)*($C104=CI_compare!$C$7:$C$324),0))</f>
        <v>2+</v>
      </c>
      <c r="N104" s="360" cm="1">
        <f t="array" ref="N104">INDEX(CompareToPrevYr_bySub!$BE$7:$BE$324,MATCH(1,(B104=CompareToPrevYr_bySub!$B$7:$B$324)*(C104=CompareToPrevYr_bySub!$C$7:$C$324),0))</f>
        <v>1</v>
      </c>
      <c r="O104" s="361" cm="1">
        <f t="array" ref="O104">INDEX(Substation_Info!BC$5:BC$322,MATCH(1,($B104=Substation_Info!$B$5:$B$322)*($C104=Substation_Info!$C$5:$C$322),0))</f>
        <v>0</v>
      </c>
      <c r="P104" s="361" cm="1">
        <f t="array" ref="P104">INDEX(Substation_Info!BD$5:BD$322,MATCH(1,($B104=Substation_Info!$B$5:$B$322)*($C104=Substation_Info!$C$5:$C$322),0))</f>
        <v>0</v>
      </c>
      <c r="Q104" s="361" cm="1">
        <f t="array" ref="Q104">INDEX(Substation_Info!BE$5:BE$322,MATCH(1,($B104=Substation_Info!$B$5:$B$322)*($C104=Substation_Info!$C$5:$C$322),0))</f>
        <v>1</v>
      </c>
      <c r="R104" s="361" cm="1">
        <f t="array" ref="R104">INDEX(Substation_Info!BF$5:BF$322,MATCH(1,($B104=Substation_Info!$B$5:$B$322)*($C104=Substation_Info!$C$5:$C$322),0))</f>
        <v>0</v>
      </c>
      <c r="S104" s="361" cm="1">
        <f t="array" ref="S104">INDEX(Substation_Info!BG$5:BG$322,MATCH(1,($B104=Substation_Info!$B$5:$B$322)*($C104=Substation_Info!$C$5:$C$322),0))</f>
        <v>0</v>
      </c>
      <c r="T104" s="232" t="s">
        <v>1258</v>
      </c>
    </row>
    <row r="105" spans="1:20" x14ac:dyDescent="0.35">
      <c r="A105" s="358" t="s">
        <v>19</v>
      </c>
      <c r="B105" s="358" t="s">
        <v>134</v>
      </c>
      <c r="C105" s="358">
        <v>230</v>
      </c>
      <c r="D105" s="364"/>
      <c r="E105" s="358" t="s">
        <v>10</v>
      </c>
      <c r="F105" s="359" cm="1">
        <f t="array" ref="F105">INDEX(Final_Res_MapbySub!$CU$5:$CU$322,MATCH(1,($B105=Final_Res_MapbySub!$B$5:$B$322)*($C105=Final_Res_MapbySub!$C$5:$C$322),0))</f>
        <v>700</v>
      </c>
      <c r="G105" s="359">
        <v>0</v>
      </c>
      <c r="H105" s="359">
        <f t="shared" si="1"/>
        <v>700</v>
      </c>
      <c r="I105" s="229" t="s">
        <v>853</v>
      </c>
      <c r="J105" s="360" cm="1">
        <f t="array" ref="J105">INDEX(Tx_bySub!$CM$5:$CM$322,MATCH(1,($B105=Tx_bySub!$B$5:$B$322)*($C105=Tx_bySub!$C$5:$C$322),0))</f>
        <v>3</v>
      </c>
      <c r="K105" s="229" t="s">
        <v>853</v>
      </c>
      <c r="L105" s="229" t="s">
        <v>853</v>
      </c>
      <c r="M105" s="360" t="str" cm="1">
        <f t="array" ref="M105">INDEX(CI_compare!$FH$7:$FH$324,MATCH(1,($B105=CI_compare!$B$7:$B$324)*($C105=CI_compare!$C$7:$C$324),0))</f>
        <v>2+</v>
      </c>
      <c r="N105" s="360" cm="1">
        <f t="array" ref="N105">INDEX(CompareToPrevYr_bySub!$BE$7:$BE$324,MATCH(1,(B105=CompareToPrevYr_bySub!$B$7:$B$324)*(C105=CompareToPrevYr_bySub!$C$7:$C$324),0))</f>
        <v>1</v>
      </c>
      <c r="O105" s="361" cm="1">
        <f t="array" ref="O105">INDEX(Substation_Info!BC$5:BC$322,MATCH(1,($B105=Substation_Info!$B$5:$B$322)*($C105=Substation_Info!$C$5:$C$322),0))</f>
        <v>0</v>
      </c>
      <c r="P105" s="361" cm="1">
        <f t="array" ref="P105">INDEX(Substation_Info!BD$5:BD$322,MATCH(1,($B105=Substation_Info!$B$5:$B$322)*($C105=Substation_Info!$C$5:$C$322),0))</f>
        <v>1</v>
      </c>
      <c r="Q105" s="361" cm="1">
        <f t="array" ref="Q105">INDEX(Substation_Info!BE$5:BE$322,MATCH(1,($B105=Substation_Info!$B$5:$B$322)*($C105=Substation_Info!$C$5:$C$322),0))</f>
        <v>1</v>
      </c>
      <c r="R105" s="361" cm="1">
        <f t="array" ref="R105">INDEX(Substation_Info!BF$5:BF$322,MATCH(1,($B105=Substation_Info!$B$5:$B$322)*($C105=Substation_Info!$C$5:$C$322),0))</f>
        <v>1</v>
      </c>
      <c r="S105" s="361" cm="1">
        <f t="array" ref="S105">INDEX(Substation_Info!BG$5:BG$322,MATCH(1,($B105=Substation_Info!$B$5:$B$322)*($C105=Substation_Info!$C$5:$C$322),0))</f>
        <v>0</v>
      </c>
      <c r="T105" s="232" t="s">
        <v>1198</v>
      </c>
    </row>
    <row r="106" spans="1:20" x14ac:dyDescent="0.35">
      <c r="A106" s="358" t="s">
        <v>36</v>
      </c>
      <c r="B106" s="358" t="s">
        <v>135</v>
      </c>
      <c r="C106" s="358">
        <v>230</v>
      </c>
      <c r="D106" s="364"/>
      <c r="E106" s="358" t="s">
        <v>10</v>
      </c>
      <c r="F106" s="359" cm="1">
        <f t="array" ref="F106">INDEX(Final_Res_MapbySub!$CU$5:$CU$322,MATCH(1,($B106=Final_Res_MapbySub!$B$5:$B$322)*($C106=Final_Res_MapbySub!$C$5:$C$322),0))</f>
        <v>830</v>
      </c>
      <c r="G106" s="359">
        <v>0</v>
      </c>
      <c r="H106" s="359">
        <f t="shared" si="1"/>
        <v>830</v>
      </c>
      <c r="I106" s="229" t="s">
        <v>853</v>
      </c>
      <c r="J106" s="360" cm="1">
        <f t="array" ref="J106">INDEX(Tx_bySub!$CM$5:$CM$322,MATCH(1,($B106=Tx_bySub!$B$5:$B$322)*($C106=Tx_bySub!$C$5:$C$322),0))</f>
        <v>2</v>
      </c>
      <c r="K106" s="229" t="s">
        <v>853</v>
      </c>
      <c r="L106" s="229" t="s">
        <v>853</v>
      </c>
      <c r="M106" s="360" t="str" cm="1">
        <f t="array" ref="M106">INDEX(CI_compare!$FH$7:$FH$324,MATCH(1,($B106=CI_compare!$B$7:$B$324)*($C106=CI_compare!$C$7:$C$324),0))</f>
        <v>2+</v>
      </c>
      <c r="N106" s="360" cm="1">
        <f t="array" ref="N106">INDEX(CompareToPrevYr_bySub!$BE$7:$BE$324,MATCH(1,(B106=CompareToPrevYr_bySub!$B$7:$B$324)*(C106=CompareToPrevYr_bySub!$C$7:$C$324),0))</f>
        <v>1</v>
      </c>
      <c r="O106" s="361" cm="1">
        <f t="array" ref="O106">INDEX(Substation_Info!BC$5:BC$322,MATCH(1,($B106=Substation_Info!$B$5:$B$322)*($C106=Substation_Info!$C$5:$C$322),0))</f>
        <v>0</v>
      </c>
      <c r="P106" s="361" cm="1">
        <f t="array" ref="P106">INDEX(Substation_Info!BD$5:BD$322,MATCH(1,($B106=Substation_Info!$B$5:$B$322)*($C106=Substation_Info!$C$5:$C$322),0))</f>
        <v>0</v>
      </c>
      <c r="Q106" s="361" cm="1">
        <f t="array" ref="Q106">INDEX(Substation_Info!BE$5:BE$322,MATCH(1,($B106=Substation_Info!$B$5:$B$322)*($C106=Substation_Info!$C$5:$C$322),0))</f>
        <v>0</v>
      </c>
      <c r="R106" s="361" cm="1">
        <f t="array" ref="R106">INDEX(Substation_Info!BF$5:BF$322,MATCH(1,($B106=Substation_Info!$B$5:$B$322)*($C106=Substation_Info!$C$5:$C$322),0))</f>
        <v>0</v>
      </c>
      <c r="S106" s="361" cm="1">
        <f t="array" ref="S106">INDEX(Substation_Info!BG$5:BG$322,MATCH(1,($B106=Substation_Info!$B$5:$B$322)*($C106=Substation_Info!$C$5:$C$322),0))</f>
        <v>0.25</v>
      </c>
      <c r="T106" s="232" t="s">
        <v>1254</v>
      </c>
    </row>
    <row r="107" spans="1:20" x14ac:dyDescent="0.35">
      <c r="A107" s="358" t="s">
        <v>25</v>
      </c>
      <c r="B107" s="358" t="s">
        <v>137</v>
      </c>
      <c r="C107" s="358">
        <v>115</v>
      </c>
      <c r="D107" s="364"/>
      <c r="E107" s="358" t="s">
        <v>10</v>
      </c>
      <c r="F107" s="359" cm="1">
        <f t="array" ref="F107">INDEX(Final_Res_MapbySub!$CU$5:$CU$322,MATCH(1,($B107=Final_Res_MapbySub!$B$5:$B$322)*($C107=Final_Res_MapbySub!$C$5:$C$322),0))</f>
        <v>275</v>
      </c>
      <c r="G107" s="359">
        <v>0</v>
      </c>
      <c r="H107" s="359">
        <f t="shared" si="1"/>
        <v>275</v>
      </c>
      <c r="I107" s="229" t="s">
        <v>853</v>
      </c>
      <c r="J107" s="360" t="str" cm="1">
        <f t="array" ref="J107">INDEX(Tx_bySub!$CM$5:$CM$322,MATCH(1,($B107=Tx_bySub!$B$5:$B$322)*($C107=Tx_bySub!$C$5:$C$322),0))</f>
        <v>1*</v>
      </c>
      <c r="K107" s="229" t="s">
        <v>853</v>
      </c>
      <c r="L107" s="229" t="s">
        <v>853</v>
      </c>
      <c r="M107" s="360" t="str" cm="1">
        <f t="array" ref="M107">INDEX(CI_compare!$FH$7:$FH$324,MATCH(1,($B107=CI_compare!$B$7:$B$324)*($C107=CI_compare!$C$7:$C$324),0))</f>
        <v>2+</v>
      </c>
      <c r="N107" s="360" cm="1">
        <f t="array" ref="N107">INDEX(CompareToPrevYr_bySub!$BE$7:$BE$324,MATCH(1,(B107=CompareToPrevYr_bySub!$B$7:$B$324)*(C107=CompareToPrevYr_bySub!$C$7:$C$324),0))</f>
        <v>1</v>
      </c>
      <c r="O107" s="361" cm="1">
        <f t="array" ref="O107">INDEX(Substation_Info!BC$5:BC$322,MATCH(1,($B107=Substation_Info!$B$5:$B$322)*($C107=Substation_Info!$C$5:$C$322),0))</f>
        <v>0</v>
      </c>
      <c r="P107" s="361" cm="1">
        <f t="array" ref="P107">INDEX(Substation_Info!BD$5:BD$322,MATCH(1,($B107=Substation_Info!$B$5:$B$322)*($C107=Substation_Info!$C$5:$C$322),0))</f>
        <v>0</v>
      </c>
      <c r="Q107" s="361" cm="1">
        <f t="array" ref="Q107">INDEX(Substation_Info!BE$5:BE$322,MATCH(1,($B107=Substation_Info!$B$5:$B$322)*($C107=Substation_Info!$C$5:$C$322),0))</f>
        <v>1</v>
      </c>
      <c r="R107" s="361" cm="1">
        <f t="array" ref="R107">INDEX(Substation_Info!BF$5:BF$322,MATCH(1,($B107=Substation_Info!$B$5:$B$322)*($C107=Substation_Info!$C$5:$C$322),0))</f>
        <v>0</v>
      </c>
      <c r="S107" s="361" cm="1">
        <f t="array" ref="S107">INDEX(Substation_Info!BG$5:BG$322,MATCH(1,($B107=Substation_Info!$B$5:$B$322)*($C107=Substation_Info!$C$5:$C$322),0))</f>
        <v>0</v>
      </c>
      <c r="T107" s="232" t="s">
        <v>1198</v>
      </c>
    </row>
    <row r="108" spans="1:20" x14ac:dyDescent="0.35">
      <c r="A108" s="358" t="s">
        <v>42</v>
      </c>
      <c r="B108" s="358" t="s">
        <v>648</v>
      </c>
      <c r="C108" s="358">
        <v>500</v>
      </c>
      <c r="D108" s="364"/>
      <c r="E108" s="358" t="s">
        <v>10</v>
      </c>
      <c r="F108" s="359" cm="1">
        <f t="array" ref="F108">INDEX(Final_Res_MapbySub!$CU$5:$CU$322,MATCH(1,($B108=Final_Res_MapbySub!$B$5:$B$322)*($C108=Final_Res_MapbySub!$C$5:$C$322),0))</f>
        <v>770</v>
      </c>
      <c r="G108" s="359">
        <v>0</v>
      </c>
      <c r="H108" s="359">
        <f t="shared" si="1"/>
        <v>770</v>
      </c>
      <c r="I108" s="229" t="s">
        <v>853</v>
      </c>
      <c r="J108" s="360" cm="1">
        <f t="array" ref="J108">INDEX(Tx_bySub!$CM$5:$CM$322,MATCH(1,($B108=Tx_bySub!$B$5:$B$322)*($C108=Tx_bySub!$C$5:$C$322),0))</f>
        <v>3</v>
      </c>
      <c r="K108" s="229" t="s">
        <v>853</v>
      </c>
      <c r="L108" s="229" t="s">
        <v>853</v>
      </c>
      <c r="M108" s="360" t="str" cm="1">
        <f t="array" ref="M108">INDEX(CI_compare!$FH$7:$FH$324,MATCH(1,($B108=CI_compare!$B$7:$B$324)*($C108=CI_compare!$C$7:$C$324),0))</f>
        <v>1+</v>
      </c>
      <c r="N108" s="360" cm="1">
        <f t="array" ref="N108">INDEX(CompareToPrevYr_bySub!$BE$7:$BE$324,MATCH(1,(B108=CompareToPrevYr_bySub!$B$7:$B$324)*(C108=CompareToPrevYr_bySub!$C$7:$C$324),0))</f>
        <v>1</v>
      </c>
      <c r="O108" s="361" cm="1">
        <f t="array" ref="O108">INDEX(Substation_Info!BC$5:BC$322,MATCH(1,($B108=Substation_Info!$B$5:$B$322)*($C108=Substation_Info!$C$5:$C$322),0))</f>
        <v>1</v>
      </c>
      <c r="P108" s="361" cm="1">
        <f t="array" ref="P108">INDEX(Substation_Info!BD$5:BD$322,MATCH(1,($B108=Substation_Info!$B$5:$B$322)*($C108=Substation_Info!$C$5:$C$322),0))</f>
        <v>0</v>
      </c>
      <c r="Q108" s="361" cm="1">
        <f t="array" ref="Q108">INDEX(Substation_Info!BE$5:BE$322,MATCH(1,($B108=Substation_Info!$B$5:$B$322)*($C108=Substation_Info!$C$5:$C$322),0))</f>
        <v>0</v>
      </c>
      <c r="R108" s="361" cm="1">
        <f t="array" ref="R108">INDEX(Substation_Info!BF$5:BF$322,MATCH(1,($B108=Substation_Info!$B$5:$B$322)*($C108=Substation_Info!$C$5:$C$322),0))</f>
        <v>0</v>
      </c>
      <c r="S108" s="361" cm="1">
        <f t="array" ref="S108">INDEX(Substation_Info!BG$5:BG$322,MATCH(1,($B108=Substation_Info!$B$5:$B$322)*($C108=Substation_Info!$C$5:$C$322),0))</f>
        <v>0</v>
      </c>
      <c r="T108" s="232" t="s">
        <v>1256</v>
      </c>
    </row>
    <row r="109" spans="1:20" x14ac:dyDescent="0.35">
      <c r="A109" s="358" t="s">
        <v>36</v>
      </c>
      <c r="B109" s="358" t="s">
        <v>138</v>
      </c>
      <c r="C109" s="358">
        <v>138</v>
      </c>
      <c r="D109" s="364"/>
      <c r="E109" s="358" t="s">
        <v>10</v>
      </c>
      <c r="F109" s="359" cm="1">
        <f t="array" ref="F109">INDEX(Final_Res_MapbySub!$CU$5:$CU$322,MATCH(1,($B109=Final_Res_MapbySub!$B$5:$B$322)*($C109=Final_Res_MapbySub!$C$5:$C$322),0))</f>
        <v>40</v>
      </c>
      <c r="G109" s="359">
        <v>0</v>
      </c>
      <c r="H109" s="359">
        <f t="shared" si="1"/>
        <v>40</v>
      </c>
      <c r="I109" s="229" t="s">
        <v>853</v>
      </c>
      <c r="J109" s="360" cm="1">
        <f t="array" ref="J109">INDEX(Tx_bySub!$CM$5:$CM$322,MATCH(1,($B109=Tx_bySub!$B$5:$B$322)*($C109=Tx_bySub!$C$5:$C$322),0))</f>
        <v>2</v>
      </c>
      <c r="K109" s="229" t="s">
        <v>853</v>
      </c>
      <c r="L109" s="229" t="s">
        <v>853</v>
      </c>
      <c r="M109" s="360" cm="1">
        <f t="array" ref="M109">INDEX(CI_compare!$FH$7:$FH$324,MATCH(1,($B109=CI_compare!$B$7:$B$324)*($C109=CI_compare!$C$7:$C$324),0))</f>
        <v>1</v>
      </c>
      <c r="N109" s="360" cm="1">
        <f t="array" ref="N109">INDEX(CompareToPrevYr_bySub!$BE$7:$BE$324,MATCH(1,(B109=CompareToPrevYr_bySub!$B$7:$B$324)*(C109=CompareToPrevYr_bySub!$C$7:$C$324),0))</f>
        <v>1</v>
      </c>
      <c r="O109" s="361" cm="1">
        <f t="array" ref="O109">INDEX(Substation_Info!BC$5:BC$322,MATCH(1,($B109=Substation_Info!$B$5:$B$322)*($C109=Substation_Info!$C$5:$C$322),0))</f>
        <v>1</v>
      </c>
      <c r="P109" s="361" cm="1">
        <f t="array" ref="P109">INDEX(Substation_Info!BD$5:BD$322,MATCH(1,($B109=Substation_Info!$B$5:$B$322)*($C109=Substation_Info!$C$5:$C$322),0))</f>
        <v>0</v>
      </c>
      <c r="Q109" s="361" cm="1">
        <f t="array" ref="Q109">INDEX(Substation_Info!BE$5:BE$322,MATCH(1,($B109=Substation_Info!$B$5:$B$322)*($C109=Substation_Info!$C$5:$C$322),0))</f>
        <v>0</v>
      </c>
      <c r="R109" s="361" cm="1">
        <f t="array" ref="R109">INDEX(Substation_Info!BF$5:BF$322,MATCH(1,($B109=Substation_Info!$B$5:$B$322)*($C109=Substation_Info!$C$5:$C$322),0))</f>
        <v>0</v>
      </c>
      <c r="S109" s="361" cm="1">
        <f t="array" ref="S109">INDEX(Substation_Info!BG$5:BG$322,MATCH(1,($B109=Substation_Info!$B$5:$B$322)*($C109=Substation_Info!$C$5:$C$322),0))</f>
        <v>0</v>
      </c>
    </row>
    <row r="110" spans="1:20" x14ac:dyDescent="0.35">
      <c r="A110" s="358" t="s">
        <v>17</v>
      </c>
      <c r="B110" s="358" t="s">
        <v>139</v>
      </c>
      <c r="C110" s="358">
        <v>230</v>
      </c>
      <c r="D110" s="446"/>
      <c r="E110" s="358" t="s">
        <v>10</v>
      </c>
      <c r="F110" s="359" cm="1">
        <f t="array" ref="F110">INDEX(Final_Res_MapbySub!$CU$5:$CU$322,MATCH(1,($B110=Final_Res_MapbySub!$B$5:$B$322)*($C110=Final_Res_MapbySub!$C$5:$C$322),0))</f>
        <v>350</v>
      </c>
      <c r="G110" s="359">
        <v>0</v>
      </c>
      <c r="H110" s="359">
        <f>SUM(F110:G110)</f>
        <v>350</v>
      </c>
      <c r="I110" s="229" t="s">
        <v>853</v>
      </c>
      <c r="J110" s="360" t="str" cm="1">
        <f t="array" ref="J110">INDEX(Tx_bySub!$CM$5:$CM$322,MATCH(1,($B110=Tx_bySub!$B$5:$B$322)*($C110=Tx_bySub!$C$5:$C$322),0))</f>
        <v>1*</v>
      </c>
      <c r="K110" s="229" t="s">
        <v>853</v>
      </c>
      <c r="L110" s="229" t="s">
        <v>853</v>
      </c>
      <c r="M110" s="360" t="str" cm="1">
        <f t="array" ref="M110">INDEX(CI_compare!$FH$7:$FH$324,MATCH(1,($B110=CI_compare!$B$7:$B$324)*($C110=CI_compare!$C$7:$C$324),0))</f>
        <v>1+</v>
      </c>
      <c r="N110" s="360" cm="1">
        <f t="array" ref="N110">INDEX(CompareToPrevYr_bySub!$BE$7:$BE$324,MATCH(1,(B110=CompareToPrevYr_bySub!$B$7:$B$324)*(C110=CompareToPrevYr_bySub!$C$7:$C$324),0))</f>
        <v>1</v>
      </c>
      <c r="O110" s="361" cm="1">
        <f t="array" ref="O110">INDEX(Substation_Info!BC$5:BC$322,MATCH(1,($B110=Substation_Info!$B$5:$B$322)*($C110=Substation_Info!$C$5:$C$322),0))</f>
        <v>1</v>
      </c>
      <c r="P110" s="361" cm="1">
        <f t="array" ref="P110">INDEX(Substation_Info!BD$5:BD$322,MATCH(1,($B110=Substation_Info!$B$5:$B$322)*($C110=Substation_Info!$C$5:$C$322),0))</f>
        <v>1</v>
      </c>
      <c r="Q110" s="361" cm="1">
        <f t="array" ref="Q110">INDEX(Substation_Info!BE$5:BE$322,MATCH(1,($B110=Substation_Info!$B$5:$B$322)*($C110=Substation_Info!$C$5:$C$322),0))</f>
        <v>1</v>
      </c>
      <c r="R110" s="361" cm="1">
        <f t="array" ref="R110">INDEX(Substation_Info!BF$5:BF$322,MATCH(1,($B110=Substation_Info!$B$5:$B$322)*($C110=Substation_Info!$C$5:$C$322),0))</f>
        <v>1</v>
      </c>
      <c r="S110" s="361" cm="1">
        <f t="array" ref="S110">INDEX(Substation_Info!BG$5:BG$322,MATCH(1,($B110=Substation_Info!$B$5:$B$322)*($C110=Substation_Info!$C$5:$C$322),0))</f>
        <v>0</v>
      </c>
      <c r="T110" s="232" t="s">
        <v>1259</v>
      </c>
    </row>
    <row r="111" spans="1:20" x14ac:dyDescent="0.35">
      <c r="A111" s="358" t="s">
        <v>17</v>
      </c>
      <c r="B111" s="358" t="s">
        <v>141</v>
      </c>
      <c r="C111" s="358">
        <v>230</v>
      </c>
      <c r="D111" s="446"/>
      <c r="E111" s="358" t="s">
        <v>10</v>
      </c>
      <c r="F111" s="359" cm="1">
        <f t="array" ref="F111">INDEX(Final_Res_MapbySub!$CU$5:$CU$322,MATCH(1,($B111=Final_Res_MapbySub!$B$5:$B$322)*($C111=Final_Res_MapbySub!$C$5:$C$322),0))</f>
        <v>1138.5900000000001</v>
      </c>
      <c r="G111" s="359">
        <v>0</v>
      </c>
      <c r="H111" s="359">
        <f>SUM(F111:G111)</f>
        <v>1138.5900000000001</v>
      </c>
      <c r="I111" s="229" t="s">
        <v>853</v>
      </c>
      <c r="J111" s="360" cm="1">
        <f t="array" ref="J111">INDEX(Tx_bySub!$CM$5:$CM$322,MATCH(1,($B111=Tx_bySub!$B$5:$B$322)*($C111=Tx_bySub!$C$5:$C$322),0))</f>
        <v>1</v>
      </c>
      <c r="K111" s="229" t="s">
        <v>853</v>
      </c>
      <c r="L111" s="229" t="s">
        <v>853</v>
      </c>
      <c r="M111" s="360" t="str" cm="1">
        <f t="array" ref="M111">INDEX(CI_compare!$FH$7:$FH$324,MATCH(1,($B111=CI_compare!$B$7:$B$324)*($C111=CI_compare!$C$7:$C$324),0))</f>
        <v>3+</v>
      </c>
      <c r="N111" s="360" cm="1">
        <f t="array" ref="N111">INDEX(CompareToPrevYr_bySub!$BE$7:$BE$324,MATCH(1,(B111=CompareToPrevYr_bySub!$B$7:$B$324)*(C111=CompareToPrevYr_bySub!$C$7:$C$324),0))</f>
        <v>1</v>
      </c>
      <c r="O111" s="361" cm="1">
        <f t="array" ref="O111">INDEX(Substation_Info!BC$5:BC$322,MATCH(1,($B111=Substation_Info!$B$5:$B$322)*($C111=Substation_Info!$C$5:$C$322),0))</f>
        <v>0</v>
      </c>
      <c r="P111" s="361" cm="1">
        <f t="array" ref="P111">INDEX(Substation_Info!BD$5:BD$322,MATCH(1,($B111=Substation_Info!$B$5:$B$322)*($C111=Substation_Info!$C$5:$C$322),0))</f>
        <v>0</v>
      </c>
      <c r="Q111" s="361" cm="1">
        <f t="array" ref="Q111">INDEX(Substation_Info!BE$5:BE$322,MATCH(1,($B111=Substation_Info!$B$5:$B$322)*($C111=Substation_Info!$C$5:$C$322),0))</f>
        <v>1</v>
      </c>
      <c r="R111" s="361" cm="1">
        <f t="array" ref="R111">INDEX(Substation_Info!BF$5:BF$322,MATCH(1,($B111=Substation_Info!$B$5:$B$322)*($C111=Substation_Info!$C$5:$C$322),0))</f>
        <v>0</v>
      </c>
      <c r="S111" s="361" cm="1">
        <f t="array" ref="S111">INDEX(Substation_Info!BG$5:BG$322,MATCH(1,($B111=Substation_Info!$B$5:$B$322)*($C111=Substation_Info!$C$5:$C$322),0))</f>
        <v>0.25</v>
      </c>
      <c r="T111" s="232" t="s">
        <v>1235</v>
      </c>
    </row>
    <row r="112" spans="1:20" s="6" customFormat="1" x14ac:dyDescent="0.35">
      <c r="A112" s="358" t="s">
        <v>42</v>
      </c>
      <c r="B112" s="358" t="s">
        <v>142</v>
      </c>
      <c r="C112" s="358">
        <v>230</v>
      </c>
      <c r="D112" s="364"/>
      <c r="E112" s="358" t="s">
        <v>10</v>
      </c>
      <c r="F112" s="359" cm="1">
        <f t="array" ref="F112">INDEX(Final_Res_MapbySub!$CU$5:$CU$322,MATCH(1,($B112=Final_Res_MapbySub!$B$5:$B$322)*($C112=Final_Res_MapbySub!$C$5:$C$322),0))</f>
        <v>200</v>
      </c>
      <c r="G112" s="359">
        <v>0</v>
      </c>
      <c r="H112" s="359">
        <f t="shared" ref="H112:H120" si="2">SUM(F112:G112)</f>
        <v>200</v>
      </c>
      <c r="I112" s="229" t="s">
        <v>853</v>
      </c>
      <c r="J112" s="360" cm="1">
        <f t="array" ref="J112">INDEX(Tx_bySub!$CM$5:$CM$322,MATCH(1,($B112=Tx_bySub!$B$5:$B$322)*($C112=Tx_bySub!$C$5:$C$322),0))</f>
        <v>3</v>
      </c>
      <c r="K112" s="229" t="s">
        <v>853</v>
      </c>
      <c r="L112" s="229" t="s">
        <v>853</v>
      </c>
      <c r="M112" s="360" cm="1">
        <f t="array" ref="M112">INDEX(CI_compare!$FH$7:$FH$324,MATCH(1,($B112=CI_compare!$B$7:$B$324)*($C112=CI_compare!$C$7:$C$324),0))</f>
        <v>1</v>
      </c>
      <c r="N112" s="360" cm="1">
        <f t="array" ref="N112">INDEX(CompareToPrevYr_bySub!$BE$7:$BE$324,MATCH(1,(B112=CompareToPrevYr_bySub!$B$7:$B$324)*(C112=CompareToPrevYr_bySub!$C$7:$C$324),0))</f>
        <v>1</v>
      </c>
      <c r="O112" s="361" cm="1">
        <f t="array" ref="O112">INDEX(Substation_Info!BC$5:BC$322,MATCH(1,($B112=Substation_Info!$B$5:$B$322)*($C112=Substation_Info!$C$5:$C$322),0))</f>
        <v>0</v>
      </c>
      <c r="P112" s="361" cm="1">
        <f t="array" ref="P112">INDEX(Substation_Info!BD$5:BD$322,MATCH(1,($B112=Substation_Info!$B$5:$B$322)*($C112=Substation_Info!$C$5:$C$322),0))</f>
        <v>1</v>
      </c>
      <c r="Q112" s="361" cm="1">
        <f t="array" ref="Q112">INDEX(Substation_Info!BE$5:BE$322,MATCH(1,($B112=Substation_Info!$B$5:$B$322)*($C112=Substation_Info!$C$5:$C$322),0))</f>
        <v>1</v>
      </c>
      <c r="R112" s="361" cm="1">
        <f t="array" ref="R112">INDEX(Substation_Info!BF$5:BF$322,MATCH(1,($B112=Substation_Info!$B$5:$B$322)*($C112=Substation_Info!$C$5:$C$322),0))</f>
        <v>1</v>
      </c>
      <c r="S112" s="361" cm="1">
        <f t="array" ref="S112">INDEX(Substation_Info!BG$5:BG$322,MATCH(1,($B112=Substation_Info!$B$5:$B$322)*($C112=Substation_Info!$C$5:$C$322),0))</f>
        <v>0</v>
      </c>
      <c r="T112" s="232"/>
    </row>
    <row r="113" spans="1:20" s="6" customFormat="1" x14ac:dyDescent="0.35">
      <c r="A113" s="358" t="s">
        <v>23</v>
      </c>
      <c r="B113" s="358" t="s">
        <v>143</v>
      </c>
      <c r="C113" s="358">
        <v>230</v>
      </c>
      <c r="D113" s="364"/>
      <c r="E113" s="358" t="s">
        <v>10</v>
      </c>
      <c r="F113" s="359" cm="1">
        <f t="array" ref="F113">INDEX(Final_Res_MapbySub!$CU$5:$CU$322,MATCH(1,($B113=Final_Res_MapbySub!$B$5:$B$322)*($C113=Final_Res_MapbySub!$C$5:$C$322),0))</f>
        <v>250</v>
      </c>
      <c r="G113" s="359">
        <v>0</v>
      </c>
      <c r="H113" s="359">
        <f t="shared" si="2"/>
        <v>250</v>
      </c>
      <c r="I113" s="229" t="s">
        <v>853</v>
      </c>
      <c r="J113" s="360" cm="1">
        <f t="array" ref="J113">INDEX(Tx_bySub!$CM$5:$CM$322,MATCH(1,($B113=Tx_bySub!$B$5:$B$322)*($C113=Tx_bySub!$C$5:$C$322),0))</f>
        <v>1</v>
      </c>
      <c r="K113" s="229" t="s">
        <v>853</v>
      </c>
      <c r="L113" s="229" t="s">
        <v>853</v>
      </c>
      <c r="M113" s="360" cm="1">
        <f t="array" ref="M113">INDEX(CI_compare!$FH$7:$FH$324,MATCH(1,($B113=CI_compare!$B$7:$B$324)*($C113=CI_compare!$C$7:$C$324),0))</f>
        <v>1</v>
      </c>
      <c r="N113" s="360" cm="1">
        <f t="array" ref="N113">INDEX(CompareToPrevYr_bySub!$BE$7:$BE$324,MATCH(1,(B113=CompareToPrevYr_bySub!$B$7:$B$324)*(C113=CompareToPrevYr_bySub!$C$7:$C$324),0))</f>
        <v>2</v>
      </c>
      <c r="O113" s="361" cm="1">
        <f t="array" ref="O113">INDEX(Substation_Info!BC$5:BC$322,MATCH(1,($B113=Substation_Info!$B$5:$B$322)*($C113=Substation_Info!$C$5:$C$322),0))</f>
        <v>1</v>
      </c>
      <c r="P113" s="361" cm="1">
        <f t="array" ref="P113">INDEX(Substation_Info!BD$5:BD$322,MATCH(1,($B113=Substation_Info!$B$5:$B$322)*($C113=Substation_Info!$C$5:$C$322),0))</f>
        <v>1</v>
      </c>
      <c r="Q113" s="361" cm="1">
        <f t="array" ref="Q113">INDEX(Substation_Info!BE$5:BE$322,MATCH(1,($B113=Substation_Info!$B$5:$B$322)*($C113=Substation_Info!$C$5:$C$322),0))</f>
        <v>1</v>
      </c>
      <c r="R113" s="361" cm="1">
        <f t="array" ref="R113">INDEX(Substation_Info!BF$5:BF$322,MATCH(1,($B113=Substation_Info!$B$5:$B$322)*($C113=Substation_Info!$C$5:$C$322),0))</f>
        <v>1</v>
      </c>
      <c r="S113" s="361" cm="1">
        <f t="array" ref="S113">INDEX(Substation_Info!BG$5:BG$322,MATCH(1,($B113=Substation_Info!$B$5:$B$322)*($C113=Substation_Info!$C$5:$C$322),0))</f>
        <v>0</v>
      </c>
      <c r="T113" s="232" t="s">
        <v>1051</v>
      </c>
    </row>
    <row r="114" spans="1:20" s="6" customFormat="1" x14ac:dyDescent="0.35">
      <c r="A114" s="358" t="s">
        <v>19</v>
      </c>
      <c r="B114" s="358" t="s">
        <v>144</v>
      </c>
      <c r="C114" s="358">
        <v>230</v>
      </c>
      <c r="D114" s="364"/>
      <c r="E114" s="358" t="s">
        <v>10</v>
      </c>
      <c r="F114" s="359" cm="1">
        <f t="array" ref="F114">INDEX(Final_Res_MapbySub!$CU$5:$CU$322,MATCH(1,($B114=Final_Res_MapbySub!$B$5:$B$322)*($C114=Final_Res_MapbySub!$C$5:$C$322),0))</f>
        <v>170</v>
      </c>
      <c r="G114" s="359">
        <v>0</v>
      </c>
      <c r="H114" s="359">
        <f t="shared" si="2"/>
        <v>170</v>
      </c>
      <c r="I114" s="229" t="s">
        <v>853</v>
      </c>
      <c r="J114" s="360" cm="1">
        <f t="array" ref="J114">INDEX(Tx_bySub!$CM$5:$CM$322,MATCH(1,($B114=Tx_bySub!$B$5:$B$322)*($C114=Tx_bySub!$C$5:$C$322),0))</f>
        <v>3</v>
      </c>
      <c r="K114" s="229" t="s">
        <v>853</v>
      </c>
      <c r="L114" s="229" t="s">
        <v>853</v>
      </c>
      <c r="M114" s="360" cm="1">
        <f t="array" ref="M114">INDEX(CI_compare!$FH$7:$FH$324,MATCH(1,($B114=CI_compare!$B$7:$B$324)*($C114=CI_compare!$C$7:$C$324),0))</f>
        <v>1</v>
      </c>
      <c r="N114" s="360" cm="1">
        <f t="array" ref="N114">INDEX(CompareToPrevYr_bySub!$BE$7:$BE$324,MATCH(1,(B114=CompareToPrevYr_bySub!$B$7:$B$324)*(C114=CompareToPrevYr_bySub!$C$7:$C$324),0))</f>
        <v>1</v>
      </c>
      <c r="O114" s="361" cm="1">
        <f t="array" ref="O114">INDEX(Substation_Info!BC$5:BC$322,MATCH(1,($B114=Substation_Info!$B$5:$B$322)*($C114=Substation_Info!$C$5:$C$322),0))</f>
        <v>0</v>
      </c>
      <c r="P114" s="361" cm="1">
        <f t="array" ref="P114">INDEX(Substation_Info!BD$5:BD$322,MATCH(1,($B114=Substation_Info!$B$5:$B$322)*($C114=Substation_Info!$C$5:$C$322),0))</f>
        <v>1</v>
      </c>
      <c r="Q114" s="361" cm="1">
        <f t="array" ref="Q114">INDEX(Substation_Info!BE$5:BE$322,MATCH(1,($B114=Substation_Info!$B$5:$B$322)*($C114=Substation_Info!$C$5:$C$322),0))</f>
        <v>1</v>
      </c>
      <c r="R114" s="361" cm="1">
        <f t="array" ref="R114">INDEX(Substation_Info!BF$5:BF$322,MATCH(1,($B114=Substation_Info!$B$5:$B$322)*($C114=Substation_Info!$C$5:$C$322),0))</f>
        <v>1</v>
      </c>
      <c r="S114" s="361" cm="1">
        <f t="array" ref="S114">INDEX(Substation_Info!BG$5:BG$322,MATCH(1,($B114=Substation_Info!$B$5:$B$322)*($C114=Substation_Info!$C$5:$C$322),0))</f>
        <v>0</v>
      </c>
      <c r="T114" s="362"/>
    </row>
    <row r="115" spans="1:20" s="6" customFormat="1" x14ac:dyDescent="0.35">
      <c r="A115" s="358" t="s">
        <v>21</v>
      </c>
      <c r="B115" s="358" t="s">
        <v>145</v>
      </c>
      <c r="C115" s="358">
        <v>115</v>
      </c>
      <c r="D115" s="364"/>
      <c r="E115" s="358" t="s">
        <v>10</v>
      </c>
      <c r="F115" s="359" cm="1">
        <f t="array" ref="F115">INDEX(Final_Res_MapbySub!$CU$5:$CU$322,MATCH(1,($B115=Final_Res_MapbySub!$B$5:$B$322)*($C115=Final_Res_MapbySub!$C$5:$C$322),0))</f>
        <v>157</v>
      </c>
      <c r="G115" s="359">
        <v>0</v>
      </c>
      <c r="H115" s="359">
        <f t="shared" si="2"/>
        <v>157</v>
      </c>
      <c r="I115" s="229" t="s">
        <v>853</v>
      </c>
      <c r="J115" s="360" cm="1">
        <f t="array" ref="J115">INDEX(Tx_bySub!$CM$5:$CM$322,MATCH(1,($B115=Tx_bySub!$B$5:$B$322)*($C115=Tx_bySub!$C$5:$C$322),0))</f>
        <v>2</v>
      </c>
      <c r="K115" s="229" t="s">
        <v>853</v>
      </c>
      <c r="L115" s="229" t="s">
        <v>853</v>
      </c>
      <c r="M115" s="360" cm="1">
        <f t="array" ref="M115">INDEX(CI_compare!$FH$7:$FH$324,MATCH(1,($B115=CI_compare!$B$7:$B$324)*($C115=CI_compare!$C$7:$C$324),0))</f>
        <v>1</v>
      </c>
      <c r="N115" s="360" cm="1">
        <f t="array" ref="N115">INDEX(CompareToPrevYr_bySub!$BE$7:$BE$324,MATCH(1,(B115=CompareToPrevYr_bySub!$B$7:$B$324)*(C115=CompareToPrevYr_bySub!$C$7:$C$324),0))</f>
        <v>1</v>
      </c>
      <c r="O115" s="361" cm="1">
        <f t="array" ref="O115">INDEX(Substation_Info!BC$5:BC$322,MATCH(1,($B115=Substation_Info!$B$5:$B$322)*($C115=Substation_Info!$C$5:$C$322),0))</f>
        <v>0</v>
      </c>
      <c r="P115" s="361" cm="1">
        <f t="array" ref="P115">INDEX(Substation_Info!BD$5:BD$322,MATCH(1,($B115=Substation_Info!$B$5:$B$322)*($C115=Substation_Info!$C$5:$C$322),0))</f>
        <v>1</v>
      </c>
      <c r="Q115" s="361" cm="1">
        <f t="array" ref="Q115">INDEX(Substation_Info!BE$5:BE$322,MATCH(1,($B115=Substation_Info!$B$5:$B$322)*($C115=Substation_Info!$C$5:$C$322),0))</f>
        <v>1</v>
      </c>
      <c r="R115" s="361" cm="1">
        <f t="array" ref="R115">INDEX(Substation_Info!BF$5:BF$322,MATCH(1,($B115=Substation_Info!$B$5:$B$322)*($C115=Substation_Info!$C$5:$C$322),0))</f>
        <v>1</v>
      </c>
      <c r="S115" s="361" cm="1">
        <f t="array" ref="S115">INDEX(Substation_Info!BG$5:BG$322,MATCH(1,($B115=Substation_Info!$B$5:$B$322)*($C115=Substation_Info!$C$5:$C$322),0))</f>
        <v>0.25</v>
      </c>
      <c r="T115" s="232"/>
    </row>
    <row r="116" spans="1:20" s="6" customFormat="1" x14ac:dyDescent="0.35">
      <c r="A116" s="358" t="s">
        <v>21</v>
      </c>
      <c r="B116" s="358" t="s">
        <v>145</v>
      </c>
      <c r="C116" s="358">
        <v>230</v>
      </c>
      <c r="D116" s="364"/>
      <c r="E116" s="358" t="s">
        <v>10</v>
      </c>
      <c r="F116" s="359" cm="1">
        <f t="array" ref="F116">INDEX(Final_Res_MapbySub!$CU$5:$CU$322,MATCH(1,($B116=Final_Res_MapbySub!$B$5:$B$322)*($C116=Final_Res_MapbySub!$C$5:$C$322),0))</f>
        <v>70</v>
      </c>
      <c r="G116" s="359">
        <v>0</v>
      </c>
      <c r="H116" s="359">
        <f t="shared" si="2"/>
        <v>70</v>
      </c>
      <c r="I116" s="229" t="s">
        <v>853</v>
      </c>
      <c r="J116" s="360" cm="1">
        <f t="array" ref="J116">INDEX(Tx_bySub!$CM$5:$CM$322,MATCH(1,($B116=Tx_bySub!$B$5:$B$322)*($C116=Tx_bySub!$C$5:$C$322),0))</f>
        <v>3</v>
      </c>
      <c r="K116" s="229" t="s">
        <v>853</v>
      </c>
      <c r="L116" s="229" t="s">
        <v>853</v>
      </c>
      <c r="M116" s="360">
        <v>2</v>
      </c>
      <c r="N116" s="360" cm="1">
        <f t="array" ref="N116">INDEX(CompareToPrevYr_bySub!$BE$7:$BE$324,MATCH(1,(B116=CompareToPrevYr_bySub!$B$7:$B$324)*(C116=CompareToPrevYr_bySub!$C$7:$C$324),0))</f>
        <v>1</v>
      </c>
      <c r="O116" s="361" cm="1">
        <f t="array" ref="O116">INDEX(Substation_Info!BC$5:BC$322,MATCH(1,($B116=Substation_Info!$B$5:$B$322)*($C116=Substation_Info!$C$5:$C$322),0))</f>
        <v>0</v>
      </c>
      <c r="P116" s="361" cm="1">
        <f t="array" ref="P116">INDEX(Substation_Info!BD$5:BD$322,MATCH(1,($B116=Substation_Info!$B$5:$B$322)*($C116=Substation_Info!$C$5:$C$322),0))</f>
        <v>1</v>
      </c>
      <c r="Q116" s="361" cm="1">
        <f t="array" ref="Q116">INDEX(Substation_Info!BE$5:BE$322,MATCH(1,($B116=Substation_Info!$B$5:$B$322)*($C116=Substation_Info!$C$5:$C$322),0))</f>
        <v>1</v>
      </c>
      <c r="R116" s="361" cm="1">
        <f t="array" ref="R116">INDEX(Substation_Info!BF$5:BF$322,MATCH(1,($B116=Substation_Info!$B$5:$B$322)*($C116=Substation_Info!$C$5:$C$322),0))</f>
        <v>1</v>
      </c>
      <c r="S116" s="361" cm="1">
        <f t="array" ref="S116">INDEX(Substation_Info!BG$5:BG$322,MATCH(1,($B116=Substation_Info!$B$5:$B$322)*($C116=Substation_Info!$C$5:$C$322),0))</f>
        <v>0.25</v>
      </c>
      <c r="T116" s="232" t="s">
        <v>1027</v>
      </c>
    </row>
    <row r="117" spans="1:20" s="6" customFormat="1" x14ac:dyDescent="0.35">
      <c r="A117" s="358" t="s">
        <v>17</v>
      </c>
      <c r="B117" s="358" t="s">
        <v>146</v>
      </c>
      <c r="C117" s="358">
        <v>230</v>
      </c>
      <c r="D117" s="364"/>
      <c r="E117" s="358" t="s">
        <v>10</v>
      </c>
      <c r="F117" s="359" cm="1">
        <f t="array" ref="F117">INDEX(Final_Res_MapbySub!$CU$5:$CU$322,MATCH(1,($B117=Final_Res_MapbySub!$B$5:$B$322)*($C117=Final_Res_MapbySub!$C$5:$C$322),0))</f>
        <v>958.61999999999989</v>
      </c>
      <c r="G117" s="359">
        <v>0</v>
      </c>
      <c r="H117" s="359">
        <f t="shared" si="2"/>
        <v>958.61999999999989</v>
      </c>
      <c r="I117" s="229" t="s">
        <v>853</v>
      </c>
      <c r="J117" s="360" t="str" cm="1">
        <f t="array" ref="J117">INDEX(Tx_bySub!$CM$5:$CM$322,MATCH(1,($B117=Tx_bySub!$B$5:$B$322)*($C117=Tx_bySub!$C$5:$C$322),0))</f>
        <v>1*</v>
      </c>
      <c r="K117" s="229" t="s">
        <v>853</v>
      </c>
      <c r="L117" s="229" t="s">
        <v>853</v>
      </c>
      <c r="M117" s="360" cm="1">
        <f t="array" ref="M117">INDEX(CI_compare!$FH$7:$FH$324,MATCH(1,($B117=CI_compare!$B$7:$B$324)*($C117=CI_compare!$C$7:$C$324),0))</f>
        <v>1</v>
      </c>
      <c r="N117" s="360" t="s">
        <v>867</v>
      </c>
      <c r="O117" s="361" cm="1">
        <f t="array" ref="O117">INDEX(Substation_Info!BC$5:BC$322,MATCH(1,($B117=Substation_Info!$B$5:$B$322)*($C117=Substation_Info!$C$5:$C$322),0))</f>
        <v>0</v>
      </c>
      <c r="P117" s="361" cm="1">
        <f t="array" ref="P117">INDEX(Substation_Info!BD$5:BD$322,MATCH(1,($B117=Substation_Info!$B$5:$B$322)*($C117=Substation_Info!$C$5:$C$322),0))</f>
        <v>0</v>
      </c>
      <c r="Q117" s="361" cm="1">
        <f t="array" ref="Q117">INDEX(Substation_Info!BE$5:BE$322,MATCH(1,($B117=Substation_Info!$B$5:$B$322)*($C117=Substation_Info!$C$5:$C$322),0))</f>
        <v>1</v>
      </c>
      <c r="R117" s="361" cm="1">
        <f t="array" ref="R117">INDEX(Substation_Info!BF$5:BF$322,MATCH(1,($B117=Substation_Info!$B$5:$B$322)*($C117=Substation_Info!$C$5:$C$322),0))</f>
        <v>0</v>
      </c>
      <c r="S117" s="361" cm="1">
        <f t="array" ref="S117">INDEX(Substation_Info!BG$5:BG$322,MATCH(1,($B117=Substation_Info!$B$5:$B$322)*($C117=Substation_Info!$C$5:$C$322),0))</f>
        <v>0.25</v>
      </c>
      <c r="T117" s="232" t="s">
        <v>1051</v>
      </c>
    </row>
    <row r="118" spans="1:20" s="6" customFormat="1" x14ac:dyDescent="0.35">
      <c r="A118" s="358" t="s">
        <v>17</v>
      </c>
      <c r="B118" s="358" t="s">
        <v>147</v>
      </c>
      <c r="C118" s="358">
        <v>500</v>
      </c>
      <c r="D118" s="364"/>
      <c r="E118" s="358" t="s">
        <v>10</v>
      </c>
      <c r="F118" s="359" cm="1">
        <f t="array" ref="F118">INDEX(Final_Res_MapbySub!$CU$5:$CU$322,MATCH(1,($B118=Final_Res_MapbySub!$B$5:$B$322)*($C118=Final_Res_MapbySub!$C$5:$C$322),0))</f>
        <v>0</v>
      </c>
      <c r="G118" s="359">
        <v>0</v>
      </c>
      <c r="H118" s="359">
        <f t="shared" si="2"/>
        <v>0</v>
      </c>
      <c r="I118" s="229" t="s">
        <v>853</v>
      </c>
      <c r="J118" s="360" t="str" cm="1">
        <f t="array" ref="J118">INDEX(Tx_bySub!$CM$5:$CM$322,MATCH(1,($B118=Tx_bySub!$B$5:$B$322)*($C118=Tx_bySub!$C$5:$C$322),0))</f>
        <v>1*</v>
      </c>
      <c r="K118" s="229" t="s">
        <v>853</v>
      </c>
      <c r="L118" s="229" t="s">
        <v>853</v>
      </c>
      <c r="M118" s="360" t="str" cm="1">
        <f t="array" ref="M118">INDEX(CI_compare!$FH$7:$FH$324,MATCH(1,($B118=CI_compare!$B$7:$B$324)*($C118=CI_compare!$C$7:$C$324),0))</f>
        <v>3+</v>
      </c>
      <c r="N118" s="360" cm="1">
        <f t="array" ref="N118">INDEX(CompareToPrevYr_bySub!$BE$7:$BE$324,MATCH(1,(B118=CompareToPrevYr_bySub!$B$7:$B$324)*(C118=CompareToPrevYr_bySub!$C$7:$C$324),0))</f>
        <v>1</v>
      </c>
      <c r="O118" s="361" cm="1">
        <f t="array" ref="O118">INDEX(Substation_Info!BC$5:BC$322,MATCH(1,($B118=Substation_Info!$B$5:$B$322)*($C118=Substation_Info!$C$5:$C$322),0))</f>
        <v>0</v>
      </c>
      <c r="P118" s="361" cm="1">
        <f t="array" ref="P118">INDEX(Substation_Info!BD$5:BD$322,MATCH(1,($B118=Substation_Info!$B$5:$B$322)*($C118=Substation_Info!$C$5:$C$322),0))</f>
        <v>0</v>
      </c>
      <c r="Q118" s="361" cm="1">
        <f t="array" ref="Q118">INDEX(Substation_Info!BE$5:BE$322,MATCH(1,($B118=Substation_Info!$B$5:$B$322)*($C118=Substation_Info!$C$5:$C$322),0))</f>
        <v>1</v>
      </c>
      <c r="R118" s="361" cm="1">
        <f t="array" ref="R118">INDEX(Substation_Info!BF$5:BF$322,MATCH(1,($B118=Substation_Info!$B$5:$B$322)*($C118=Substation_Info!$C$5:$C$322),0))</f>
        <v>0</v>
      </c>
      <c r="S118" s="361" cm="1">
        <f t="array" ref="S118">INDEX(Substation_Info!BG$5:BG$322,MATCH(1,($B118=Substation_Info!$B$5:$B$322)*($C118=Substation_Info!$C$5:$C$322),0))</f>
        <v>0.25</v>
      </c>
      <c r="T118" s="232" t="s">
        <v>1236</v>
      </c>
    </row>
    <row r="119" spans="1:20" s="6" customFormat="1" x14ac:dyDescent="0.35">
      <c r="A119" s="358" t="s">
        <v>17</v>
      </c>
      <c r="B119" s="358" t="s">
        <v>147</v>
      </c>
      <c r="C119" s="358">
        <v>230</v>
      </c>
      <c r="D119" s="364"/>
      <c r="E119" s="358" t="s">
        <v>10</v>
      </c>
      <c r="F119" s="359" cm="1">
        <f t="array" ref="F119">INDEX(Final_Res_MapbySub!$CU$5:$CU$322,MATCH(1,($B119=Final_Res_MapbySub!$B$5:$B$322)*($C119=Final_Res_MapbySub!$C$5:$C$322),0))</f>
        <v>1450.7050000000002</v>
      </c>
      <c r="G119" s="359">
        <v>0</v>
      </c>
      <c r="H119" s="359">
        <f t="shared" si="2"/>
        <v>1450.7050000000002</v>
      </c>
      <c r="I119" s="229" t="s">
        <v>853</v>
      </c>
      <c r="J119" s="360" cm="1">
        <f t="array" ref="J119">INDEX(Tx_bySub!$CM$5:$CM$322,MATCH(1,($B119=Tx_bySub!$B$5:$B$322)*($C119=Tx_bySub!$C$5:$C$322),0))</f>
        <v>3</v>
      </c>
      <c r="K119" s="229" t="s">
        <v>853</v>
      </c>
      <c r="L119" s="229" t="s">
        <v>853</v>
      </c>
      <c r="M119" s="360" t="str" cm="1">
        <f t="array" ref="M119">INDEX(CI_compare!$FH$7:$FH$324,MATCH(1,($B119=CI_compare!$B$7:$B$324)*($C119=CI_compare!$C$7:$C$324),0))</f>
        <v>3+</v>
      </c>
      <c r="N119" s="360" cm="1">
        <f t="array" ref="N119">INDEX(CompareToPrevYr_bySub!$BE$7:$BE$324,MATCH(1,(B119=CompareToPrevYr_bySub!$B$7:$B$324)*(C119=CompareToPrevYr_bySub!$C$7:$C$324),0))</f>
        <v>1</v>
      </c>
      <c r="O119" s="361" cm="1">
        <f t="array" ref="O119">INDEX(Substation_Info!BC$5:BC$322,MATCH(1,($B119=Substation_Info!$B$5:$B$322)*($C119=Substation_Info!$C$5:$C$322),0))</f>
        <v>0</v>
      </c>
      <c r="P119" s="361" cm="1">
        <f t="array" ref="P119">INDEX(Substation_Info!BD$5:BD$322,MATCH(1,($B119=Substation_Info!$B$5:$B$322)*($C119=Substation_Info!$C$5:$C$322),0))</f>
        <v>0</v>
      </c>
      <c r="Q119" s="361" cm="1">
        <f t="array" ref="Q119">INDEX(Substation_Info!BE$5:BE$322,MATCH(1,($B119=Substation_Info!$B$5:$B$322)*($C119=Substation_Info!$C$5:$C$322),0))</f>
        <v>1</v>
      </c>
      <c r="R119" s="361" cm="1">
        <f t="array" ref="R119">INDEX(Substation_Info!BF$5:BF$322,MATCH(1,($B119=Substation_Info!$B$5:$B$322)*($C119=Substation_Info!$C$5:$C$322),0))</f>
        <v>0</v>
      </c>
      <c r="S119" s="361" cm="1">
        <f t="array" ref="S119">INDEX(Substation_Info!BG$5:BG$322,MATCH(1,($B119=Substation_Info!$B$5:$B$322)*($C119=Substation_Info!$C$5:$C$322),0))</f>
        <v>0.25</v>
      </c>
      <c r="T119" s="232" t="s">
        <v>1050</v>
      </c>
    </row>
    <row r="120" spans="1:20" s="6" customFormat="1" x14ac:dyDescent="0.35">
      <c r="A120" s="358" t="s">
        <v>25</v>
      </c>
      <c r="B120" s="358" t="s">
        <v>656</v>
      </c>
      <c r="C120" s="358">
        <v>115</v>
      </c>
      <c r="D120" s="364"/>
      <c r="E120" s="358" t="s">
        <v>10</v>
      </c>
      <c r="F120" s="359" cm="1">
        <f t="array" ref="F120">INDEX(Final_Res_MapbySub!$CU$5:$CU$322,MATCH(1,($B120=Final_Res_MapbySub!$B$5:$B$322)*($C120=Final_Res_MapbySub!$C$5:$C$322),0))</f>
        <v>36</v>
      </c>
      <c r="G120" s="359">
        <v>0</v>
      </c>
      <c r="H120" s="359">
        <f t="shared" si="2"/>
        <v>36</v>
      </c>
      <c r="I120" s="229" t="s">
        <v>853</v>
      </c>
      <c r="J120" s="360" t="str" cm="1">
        <f t="array" ref="J120">INDEX(Tx_bySub!$CM$5:$CM$322,MATCH(1,($B120=Tx_bySub!$B$5:$B$322)*($C120=Tx_bySub!$C$5:$C$322),0))</f>
        <v>1*</v>
      </c>
      <c r="K120" s="229" t="s">
        <v>853</v>
      </c>
      <c r="L120" s="229" t="s">
        <v>853</v>
      </c>
      <c r="M120" s="360" cm="1">
        <f t="array" ref="M120">INDEX(CI_compare!$FH$7:$FH$324,MATCH(1,($B120=CI_compare!$B$7:$B$324)*($C120=CI_compare!$C$7:$C$324),0))</f>
        <v>1</v>
      </c>
      <c r="N120" s="360" cm="1">
        <f t="array" ref="N120">INDEX(CompareToPrevYr_bySub!$BE$7:$BE$324,MATCH(1,(B120=CompareToPrevYr_bySub!$B$7:$B$324)*(C120=CompareToPrevYr_bySub!$C$7:$C$324),0))</f>
        <v>1</v>
      </c>
      <c r="O120" s="361" cm="1">
        <f t="array" ref="O120">INDEX(Substation_Info!BC$5:BC$322,MATCH(1,($B120=Substation_Info!$B$5:$B$322)*($C120=Substation_Info!$C$5:$C$322),0))</f>
        <v>1</v>
      </c>
      <c r="P120" s="361" cm="1">
        <f t="array" ref="P120">INDEX(Substation_Info!BD$5:BD$322,MATCH(1,($B120=Substation_Info!$B$5:$B$322)*($C120=Substation_Info!$C$5:$C$322),0))</f>
        <v>0</v>
      </c>
      <c r="Q120" s="361" cm="1">
        <f t="array" ref="Q120">INDEX(Substation_Info!BE$5:BE$322,MATCH(1,($B120=Substation_Info!$B$5:$B$322)*($C120=Substation_Info!$C$5:$C$322),0))</f>
        <v>1</v>
      </c>
      <c r="R120" s="361" cm="1">
        <f t="array" ref="R120">INDEX(Substation_Info!BF$5:BF$322,MATCH(1,($B120=Substation_Info!$B$5:$B$322)*($C120=Substation_Info!$C$5:$C$322),0))</f>
        <v>0</v>
      </c>
      <c r="S120" s="361" cm="1">
        <f t="array" ref="S120">INDEX(Substation_Info!BG$5:BG$322,MATCH(1,($B120=Substation_Info!$B$5:$B$322)*($C120=Substation_Info!$C$5:$C$322),0))</f>
        <v>0</v>
      </c>
      <c r="T120" s="362"/>
    </row>
    <row r="121" spans="1:20" s="6" customFormat="1" x14ac:dyDescent="0.35">
      <c r="A121" s="447" t="s">
        <v>25</v>
      </c>
      <c r="B121" s="447" t="s">
        <v>28</v>
      </c>
      <c r="C121" s="447">
        <v>230</v>
      </c>
      <c r="D121" s="448"/>
      <c r="E121" s="447" t="s">
        <v>10</v>
      </c>
      <c r="F121" s="449" cm="1">
        <f t="array" ref="F121">INDEX(Final_Res_MapbySub!$CU$5:$CU$322,MATCH(1,($B121=Final_Res_MapbySub!$B$5:$B$322)*($C121=Final_Res_MapbySub!$C$5:$C$322),0))</f>
        <v>0</v>
      </c>
      <c r="G121" s="449">
        <v>0</v>
      </c>
      <c r="H121" s="449">
        <f t="shared" ref="H121" si="3">SUM(F121:G121)</f>
        <v>0</v>
      </c>
      <c r="I121" s="450" t="s">
        <v>853</v>
      </c>
      <c r="J121" s="450" t="str" cm="1">
        <f t="array" ref="J121">INDEX(Tx_bySub!$CM$5:$CM$322,MATCH(1,($B121=Tx_bySub!$B$5:$B$322)*($C121=Tx_bySub!$C$5:$C$322),0))</f>
        <v>1*</v>
      </c>
      <c r="K121" s="450" t="s">
        <v>853</v>
      </c>
      <c r="L121" s="450" t="s">
        <v>853</v>
      </c>
      <c r="M121" s="450" t="str" cm="1">
        <f t="array" ref="M121">INDEX(CI_compare!$FH$7:$FH$324,MATCH(1,($B121=CI_compare!$B$7:$B$324)*($C121=CI_compare!$C$7:$C$324),0))</f>
        <v>1+</v>
      </c>
      <c r="N121" s="450" cm="1">
        <f t="array" ref="N121">INDEX(CompareToPrevYr_bySub!$BE$7:$BE$324,MATCH(1,(B121=CompareToPrevYr_bySub!$B$7:$B$324)*(C121=CompareToPrevYr_bySub!$C$7:$C$324),0))</f>
        <v>1</v>
      </c>
      <c r="O121" s="451" cm="1">
        <f t="array" ref="O121">INDEX(Substation_Info!BC$5:BC$322,MATCH(1,($B121=Substation_Info!$B$5:$B$322)*($C121=Substation_Info!$C$5:$C$322),0))</f>
        <v>1</v>
      </c>
      <c r="P121" s="451" cm="1">
        <f t="array" ref="P121">INDEX(Substation_Info!BD$5:BD$322,MATCH(1,($B121=Substation_Info!$B$5:$B$322)*($C121=Substation_Info!$C$5:$C$322),0))</f>
        <v>0</v>
      </c>
      <c r="Q121" s="451" cm="1">
        <f t="array" ref="Q121">INDEX(Substation_Info!BE$5:BE$322,MATCH(1,($B121=Substation_Info!$B$5:$B$322)*($C121=Substation_Info!$C$5:$C$322),0))</f>
        <v>1</v>
      </c>
      <c r="R121" s="451" cm="1">
        <f t="array" ref="R121">INDEX(Substation_Info!BF$5:BF$322,MATCH(1,($B121=Substation_Info!$B$5:$B$322)*($C121=Substation_Info!$C$5:$C$322),0))</f>
        <v>0</v>
      </c>
      <c r="S121" s="451" cm="1">
        <f t="array" ref="S121">INDEX(Substation_Info!BG$5:BG$322,MATCH(1,($B121=Substation_Info!$B$5:$B$322)*($C121=Substation_Info!$C$5:$C$322),0))</f>
        <v>0</v>
      </c>
      <c r="T121" s="362" t="s">
        <v>1201</v>
      </c>
    </row>
    <row r="122" spans="1:20" s="6" customFormat="1" x14ac:dyDescent="0.35">
      <c r="A122" s="447" t="s">
        <v>54</v>
      </c>
      <c r="B122" s="447" t="s">
        <v>57</v>
      </c>
      <c r="C122" s="447">
        <v>115</v>
      </c>
      <c r="D122" s="448"/>
      <c r="E122" s="447" t="s">
        <v>10</v>
      </c>
      <c r="F122" s="449" cm="1">
        <f t="array" ref="F122">INDEX(Final_Res_MapbySub!$CU$5:$CU$322,MATCH(1,($B122=Final_Res_MapbySub!$B$5:$B$322)*($C122=Final_Res_MapbySub!$C$5:$C$322),0))</f>
        <v>0</v>
      </c>
      <c r="G122" s="449">
        <v>0</v>
      </c>
      <c r="H122" s="449">
        <f t="shared" ref="H122:H130" si="4">SUM(F122:G122)</f>
        <v>0</v>
      </c>
      <c r="I122" s="450" t="s">
        <v>853</v>
      </c>
      <c r="J122" s="450" t="str" cm="1">
        <f t="array" ref="J122">INDEX(Tx_bySub!$CM$5:$CM$322,MATCH(1,($B122=Tx_bySub!$B$5:$B$322)*($C122=Tx_bySub!$C$5:$C$322),0))</f>
        <v>1*</v>
      </c>
      <c r="K122" s="450" t="s">
        <v>853</v>
      </c>
      <c r="L122" s="450" t="s">
        <v>853</v>
      </c>
      <c r="M122" s="450" t="str" cm="1">
        <f t="array" ref="M122">INDEX(CI_compare!$FH$7:$FH$324,MATCH(1,($B122=CI_compare!$B$7:$B$324)*($C122=CI_compare!$C$7:$C$324),0))</f>
        <v>1+</v>
      </c>
      <c r="N122" s="450" t="s">
        <v>854</v>
      </c>
      <c r="O122" s="451" cm="1">
        <f t="array" ref="O122">INDEX(Substation_Info!BC$5:BC$322,MATCH(1,($B122=Substation_Info!$B$5:$B$322)*($C122=Substation_Info!$C$5:$C$322),0))</f>
        <v>0</v>
      </c>
      <c r="P122" s="451" cm="1">
        <f t="array" ref="P122">INDEX(Substation_Info!BD$5:BD$322,MATCH(1,($B122=Substation_Info!$B$5:$B$322)*($C122=Substation_Info!$C$5:$C$322),0))</f>
        <v>0</v>
      </c>
      <c r="Q122" s="451" cm="1">
        <f t="array" ref="Q122">INDEX(Substation_Info!BE$5:BE$322,MATCH(1,($B122=Substation_Info!$B$5:$B$322)*($C122=Substation_Info!$C$5:$C$322),0))</f>
        <v>1</v>
      </c>
      <c r="R122" s="451" cm="1">
        <f t="array" ref="R122">INDEX(Substation_Info!BF$5:BF$322,MATCH(1,($B122=Substation_Info!$B$5:$B$322)*($C122=Substation_Info!$C$5:$C$322),0))</f>
        <v>0</v>
      </c>
      <c r="S122" s="451" cm="1">
        <f t="array" ref="S122">INDEX(Substation_Info!BG$5:BG$322,MATCH(1,($B122=Substation_Info!$B$5:$B$322)*($C122=Substation_Info!$C$5:$C$322),0))</f>
        <v>0</v>
      </c>
      <c r="T122" s="458" t="s">
        <v>1202</v>
      </c>
    </row>
    <row r="123" spans="1:20" s="6" customFormat="1" x14ac:dyDescent="0.35">
      <c r="A123" s="447" t="s">
        <v>25</v>
      </c>
      <c r="B123" s="447" t="s">
        <v>61</v>
      </c>
      <c r="C123" s="447">
        <v>230</v>
      </c>
      <c r="D123" s="448"/>
      <c r="E123" s="447" t="s">
        <v>10</v>
      </c>
      <c r="F123" s="449" cm="1">
        <f t="array" ref="F123">INDEX(Final_Res_MapbySub!$CU$5:$CU$322,MATCH(1,($B123=Final_Res_MapbySub!$B$5:$B$322)*($C123=Final_Res_MapbySub!$C$5:$C$322),0))</f>
        <v>0</v>
      </c>
      <c r="G123" s="449">
        <v>0</v>
      </c>
      <c r="H123" s="449">
        <f t="shared" si="4"/>
        <v>0</v>
      </c>
      <c r="I123" s="450" t="s">
        <v>853</v>
      </c>
      <c r="J123" s="450" t="str" cm="1">
        <f t="array" ref="J123">INDEX(Tx_bySub!$CM$5:$CM$322,MATCH(1,($B123=Tx_bySub!$B$5:$B$322)*($C123=Tx_bySub!$C$5:$C$322),0))</f>
        <v>1*</v>
      </c>
      <c r="K123" s="450" t="s">
        <v>853</v>
      </c>
      <c r="L123" s="450" t="s">
        <v>853</v>
      </c>
      <c r="M123" s="450" t="str" cm="1">
        <f t="array" ref="M123">INDEX(CI_compare!$FH$7:$FH$324,MATCH(1,($B123=CI_compare!$B$7:$B$324)*($C123=CI_compare!$C$7:$C$324),0))</f>
        <v>2+</v>
      </c>
      <c r="N123" s="450" cm="1">
        <f t="array" ref="N123">INDEX(CompareToPrevYr_bySub!$BE$7:$BE$324,MATCH(1,(B123=CompareToPrevYr_bySub!$B$7:$B$324)*(C123=CompareToPrevYr_bySub!$C$7:$C$324),0))</f>
        <v>1</v>
      </c>
      <c r="O123" s="451" cm="1">
        <f t="array" ref="O123">INDEX(Substation_Info!BC$5:BC$322,MATCH(1,($B123=Substation_Info!$B$5:$B$322)*($C123=Substation_Info!$C$5:$C$322),0))</f>
        <v>0</v>
      </c>
      <c r="P123" s="451" cm="1">
        <f t="array" ref="P123">INDEX(Substation_Info!BD$5:BD$322,MATCH(1,($B123=Substation_Info!$B$5:$B$322)*($C123=Substation_Info!$C$5:$C$322),0))</f>
        <v>0</v>
      </c>
      <c r="Q123" s="451" cm="1">
        <f t="array" ref="Q123">INDEX(Substation_Info!BE$5:BE$322,MATCH(1,($B123=Substation_Info!$B$5:$B$322)*($C123=Substation_Info!$C$5:$C$322),0))</f>
        <v>0</v>
      </c>
      <c r="R123" s="451" cm="1">
        <f t="array" ref="R123">INDEX(Substation_Info!BF$5:BF$322,MATCH(1,($B123=Substation_Info!$B$5:$B$322)*($C123=Substation_Info!$C$5:$C$322),0))</f>
        <v>0</v>
      </c>
      <c r="S123" s="451" cm="1">
        <f t="array" ref="S123">INDEX(Substation_Info!BG$5:BG$322,MATCH(1,($B123=Substation_Info!$B$5:$B$322)*($C123=Substation_Info!$C$5:$C$322),0))</f>
        <v>0</v>
      </c>
      <c r="T123" s="362" t="s">
        <v>1199</v>
      </c>
    </row>
    <row r="124" spans="1:20" s="6" customFormat="1" x14ac:dyDescent="0.35">
      <c r="A124" s="447" t="s">
        <v>36</v>
      </c>
      <c r="B124" s="447" t="s">
        <v>564</v>
      </c>
      <c r="C124" s="447">
        <v>230</v>
      </c>
      <c r="D124" s="448"/>
      <c r="E124" s="447" t="s">
        <v>10</v>
      </c>
      <c r="F124" s="449" cm="1">
        <f t="array" ref="F124">INDEX(Final_Res_MapbySub!$CU$5:$CU$322,MATCH(1,($B124=Final_Res_MapbySub!$B$5:$B$322)*($C124=Final_Res_MapbySub!$C$5:$C$322),0))</f>
        <v>0</v>
      </c>
      <c r="G124" s="449">
        <v>0</v>
      </c>
      <c r="H124" s="449">
        <f t="shared" si="4"/>
        <v>0</v>
      </c>
      <c r="I124" s="450" t="s">
        <v>853</v>
      </c>
      <c r="J124" s="450" cm="1">
        <f t="array" ref="J124">INDEX(Tx_bySub!$CM$5:$CM$322,MATCH(1,($B124=Tx_bySub!$B$5:$B$322)*($C124=Tx_bySub!$C$5:$C$322),0))</f>
        <v>1</v>
      </c>
      <c r="K124" s="450" t="s">
        <v>853</v>
      </c>
      <c r="L124" s="450" t="s">
        <v>853</v>
      </c>
      <c r="M124" s="450" t="str" cm="1">
        <f t="array" ref="M124">INDEX(CI_compare!$FH$7:$FH$324,MATCH(1,($B124=CI_compare!$B$7:$B$324)*($C124=CI_compare!$C$7:$C$324),0))</f>
        <v>2+</v>
      </c>
      <c r="N124" s="450" cm="1">
        <f t="array" ref="N124">INDEX(CompareToPrevYr_bySub!$BE$7:$BE$324,MATCH(1,(B124=CompareToPrevYr_bySub!$B$7:$B$324)*(C124=CompareToPrevYr_bySub!$C$7:$C$324),0))</f>
        <v>1</v>
      </c>
      <c r="O124" s="451" cm="1">
        <f t="array" ref="O124">INDEX(Substation_Info!BC$5:BC$322,MATCH(1,($B124=Substation_Info!$B$5:$B$322)*($C124=Substation_Info!$C$5:$C$322),0))</f>
        <v>0</v>
      </c>
      <c r="P124" s="451" cm="1">
        <f t="array" ref="P124">INDEX(Substation_Info!BD$5:BD$322,MATCH(1,($B124=Substation_Info!$B$5:$B$322)*($C124=Substation_Info!$C$5:$C$322),0))</f>
        <v>1</v>
      </c>
      <c r="Q124" s="451" cm="1">
        <f t="array" ref="Q124">INDEX(Substation_Info!BE$5:BE$322,MATCH(1,($B124=Substation_Info!$B$5:$B$322)*($C124=Substation_Info!$C$5:$C$322),0))</f>
        <v>0</v>
      </c>
      <c r="R124" s="451" cm="1">
        <f t="array" ref="R124">INDEX(Substation_Info!BF$5:BF$322,MATCH(1,($B124=Substation_Info!$B$5:$B$322)*($C124=Substation_Info!$C$5:$C$322),0))</f>
        <v>0</v>
      </c>
      <c r="S124" s="451" cm="1">
        <f t="array" ref="S124">INDEX(Substation_Info!BG$5:BG$322,MATCH(1,($B124=Substation_Info!$B$5:$B$322)*($C124=Substation_Info!$C$5:$C$322),0))</f>
        <v>0</v>
      </c>
      <c r="T124" s="362" t="s">
        <v>1200</v>
      </c>
    </row>
    <row r="125" spans="1:20" s="6" customFormat="1" x14ac:dyDescent="0.35">
      <c r="A125" s="447" t="s">
        <v>52</v>
      </c>
      <c r="B125" s="447" t="s">
        <v>84</v>
      </c>
      <c r="C125" s="447">
        <v>500</v>
      </c>
      <c r="D125" s="448"/>
      <c r="E125" s="447" t="s">
        <v>10</v>
      </c>
      <c r="F125" s="449" cm="1">
        <f t="array" ref="F125">INDEX(Final_Res_MapbySub!$CU$5:$CU$322,MATCH(1,($B125=Final_Res_MapbySub!$B$5:$B$322)*($C125=Final_Res_MapbySub!$C$5:$C$322),0))</f>
        <v>0</v>
      </c>
      <c r="G125" s="449">
        <v>0</v>
      </c>
      <c r="H125" s="449">
        <f t="shared" si="4"/>
        <v>0</v>
      </c>
      <c r="I125" s="450" t="s">
        <v>853</v>
      </c>
      <c r="J125" s="450" cm="1">
        <f t="array" ref="J125">INDEX(Tx_bySub!$CM$5:$CM$322,MATCH(1,($B125=Tx_bySub!$B$5:$B$322)*($C125=Tx_bySub!$C$5:$C$322),0))</f>
        <v>1</v>
      </c>
      <c r="K125" s="450" t="s">
        <v>853</v>
      </c>
      <c r="L125" s="450" t="s">
        <v>853</v>
      </c>
      <c r="M125" s="450" t="str" cm="1">
        <f t="array" ref="M125">INDEX(CI_compare!$FH$7:$FH$324,MATCH(1,($B125=CI_compare!$B$7:$B$324)*($C125=CI_compare!$C$7:$C$324),0))</f>
        <v>1+</v>
      </c>
      <c r="N125" s="450" cm="1">
        <f t="array" ref="N125">INDEX(CompareToPrevYr_bySub!$BE$7:$BE$324,MATCH(1,(B125=CompareToPrevYr_bySub!$B$7:$B$324)*(C125=CompareToPrevYr_bySub!$C$7:$C$324),0))</f>
        <v>1</v>
      </c>
      <c r="O125" s="451" cm="1">
        <f t="array" ref="O125">INDEX(Substation_Info!BC$5:BC$322,MATCH(1,($B125=Substation_Info!$B$5:$B$322)*($C125=Substation_Info!$C$5:$C$322),0))</f>
        <v>0</v>
      </c>
      <c r="P125" s="451" cm="1">
        <f t="array" ref="P125">INDEX(Substation_Info!BD$5:BD$322,MATCH(1,($B125=Substation_Info!$B$5:$B$322)*($C125=Substation_Info!$C$5:$C$322),0))</f>
        <v>1</v>
      </c>
      <c r="Q125" s="451" cm="1">
        <f t="array" ref="Q125">INDEX(Substation_Info!BE$5:BE$322,MATCH(1,($B125=Substation_Info!$B$5:$B$322)*($C125=Substation_Info!$C$5:$C$322),0))</f>
        <v>1</v>
      </c>
      <c r="R125" s="451" cm="1">
        <f t="array" ref="R125">INDEX(Substation_Info!BF$5:BF$322,MATCH(1,($B125=Substation_Info!$B$5:$B$322)*($C125=Substation_Info!$C$5:$C$322),0))</f>
        <v>1</v>
      </c>
      <c r="S125" s="451" cm="1">
        <f t="array" ref="S125">INDEX(Substation_Info!BG$5:BG$322,MATCH(1,($B125=Substation_Info!$B$5:$B$322)*($C125=Substation_Info!$C$5:$C$322),0))</f>
        <v>0</v>
      </c>
      <c r="T125" s="362" t="s">
        <v>1203</v>
      </c>
    </row>
    <row r="126" spans="1:20" s="6" customFormat="1" x14ac:dyDescent="0.35">
      <c r="A126" s="447" t="s">
        <v>17</v>
      </c>
      <c r="B126" s="447" t="s">
        <v>582</v>
      </c>
      <c r="C126" s="447">
        <v>230</v>
      </c>
      <c r="D126" s="448"/>
      <c r="E126" s="447" t="s">
        <v>10</v>
      </c>
      <c r="F126" s="449" cm="1">
        <f t="array" ref="F126">INDEX(Final_Res_MapbySub!$CU$5:$CU$322,MATCH(1,($B126=Final_Res_MapbySub!$B$5:$B$322)*($C126=Final_Res_MapbySub!$C$5:$C$322),0))</f>
        <v>0</v>
      </c>
      <c r="G126" s="449">
        <v>0</v>
      </c>
      <c r="H126" s="449">
        <f t="shared" si="4"/>
        <v>0</v>
      </c>
      <c r="I126" s="450" t="s">
        <v>853</v>
      </c>
      <c r="J126" s="450" cm="1">
        <f t="array" ref="J126">INDEX(Tx_bySub!$CM$5:$CM$322,MATCH(1,($B126=Tx_bySub!$B$5:$B$322)*($C126=Tx_bySub!$C$5:$C$322),0))</f>
        <v>1</v>
      </c>
      <c r="K126" s="450" t="s">
        <v>853</v>
      </c>
      <c r="L126" s="450" t="s">
        <v>853</v>
      </c>
      <c r="M126" s="450" t="str" cm="1">
        <f t="array" ref="M126">INDEX(CI_compare!$FH$7:$FH$324,MATCH(1,($B126=CI_compare!$B$7:$B$324)*($C126=CI_compare!$C$7:$C$324),0))</f>
        <v>1+</v>
      </c>
      <c r="N126" s="450" cm="1">
        <f t="array" ref="N126">INDEX(CompareToPrevYr_bySub!$BE$7:$BE$324,MATCH(1,(B126=CompareToPrevYr_bySub!$B$7:$B$324)*(C126=CompareToPrevYr_bySub!$C$7:$C$324),0))</f>
        <v>1</v>
      </c>
      <c r="O126" s="451" cm="1">
        <f t="array" ref="O126">INDEX(Substation_Info!BC$5:BC$322,MATCH(1,($B126=Substation_Info!$B$5:$B$322)*($C126=Substation_Info!$C$5:$C$322),0))</f>
        <v>0</v>
      </c>
      <c r="P126" s="451" cm="1">
        <f t="array" ref="P126">INDEX(Substation_Info!BD$5:BD$322,MATCH(1,($B126=Substation_Info!$B$5:$B$322)*($C126=Substation_Info!$C$5:$C$322),0))</f>
        <v>1</v>
      </c>
      <c r="Q126" s="451" cm="1">
        <f t="array" ref="Q126">INDEX(Substation_Info!BE$5:BE$322,MATCH(1,($B126=Substation_Info!$B$5:$B$322)*($C126=Substation_Info!$C$5:$C$322),0))</f>
        <v>1</v>
      </c>
      <c r="R126" s="451" cm="1">
        <f t="array" ref="R126">INDEX(Substation_Info!BF$5:BF$322,MATCH(1,($B126=Substation_Info!$B$5:$B$322)*($C126=Substation_Info!$C$5:$C$322),0))</f>
        <v>0</v>
      </c>
      <c r="S126" s="451" cm="1">
        <f t="array" ref="S126">INDEX(Substation_Info!BG$5:BG$322,MATCH(1,($B126=Substation_Info!$B$5:$B$322)*($C126=Substation_Info!$C$5:$C$322),0))</f>
        <v>0</v>
      </c>
      <c r="T126" s="362" t="s">
        <v>1201</v>
      </c>
    </row>
    <row r="127" spans="1:20" s="6" customFormat="1" x14ac:dyDescent="0.35">
      <c r="A127" s="447" t="s">
        <v>21</v>
      </c>
      <c r="B127" s="447" t="s">
        <v>95</v>
      </c>
      <c r="C127" s="447">
        <v>115</v>
      </c>
      <c r="D127" s="448"/>
      <c r="E127" s="447" t="s">
        <v>10</v>
      </c>
      <c r="F127" s="449" cm="1">
        <f t="array" ref="F127">INDEX(Final_Res_MapbySub!$CU$5:$CU$322,MATCH(1,($B127=Final_Res_MapbySub!$B$5:$B$322)*($C127=Final_Res_MapbySub!$C$5:$C$322),0))</f>
        <v>0</v>
      </c>
      <c r="G127" s="449">
        <v>0</v>
      </c>
      <c r="H127" s="449">
        <f t="shared" si="4"/>
        <v>0</v>
      </c>
      <c r="I127" s="450" t="s">
        <v>853</v>
      </c>
      <c r="J127" s="450" cm="1">
        <f t="array" ref="J127">INDEX(Tx_bySub!$CM$5:$CM$322,MATCH(1,($B127=Tx_bySub!$B$5:$B$322)*($C127=Tx_bySub!$C$5:$C$322),0))</f>
        <v>3</v>
      </c>
      <c r="K127" s="450" t="s">
        <v>853</v>
      </c>
      <c r="L127" s="450" t="s">
        <v>853</v>
      </c>
      <c r="M127" s="450" t="str" cm="1">
        <f t="array" ref="M127">INDEX(CI_compare!$FH$7:$FH$324,MATCH(1,($B127=CI_compare!$B$7:$B$324)*($C127=CI_compare!$C$7:$C$324),0))</f>
        <v>1+</v>
      </c>
      <c r="N127" s="450" t="s">
        <v>854</v>
      </c>
      <c r="O127" s="451" cm="1">
        <f t="array" ref="O127">INDEX(Substation_Info!BC$5:BC$322,MATCH(1,($B127=Substation_Info!$B$5:$B$322)*($C127=Substation_Info!$C$5:$C$322),0))</f>
        <v>0</v>
      </c>
      <c r="P127" s="451" cm="1">
        <f t="array" ref="P127">INDEX(Substation_Info!BD$5:BD$322,MATCH(1,($B127=Substation_Info!$B$5:$B$322)*($C127=Substation_Info!$C$5:$C$322),0))</f>
        <v>0</v>
      </c>
      <c r="Q127" s="451" cm="1">
        <f t="array" ref="Q127">INDEX(Substation_Info!BE$5:BE$322,MATCH(1,($B127=Substation_Info!$B$5:$B$322)*($C127=Substation_Info!$C$5:$C$322),0))</f>
        <v>1</v>
      </c>
      <c r="R127" s="451" cm="1">
        <f t="array" ref="R127">INDEX(Substation_Info!BF$5:BF$322,MATCH(1,($B127=Substation_Info!$B$5:$B$322)*($C127=Substation_Info!$C$5:$C$322),0))</f>
        <v>0</v>
      </c>
      <c r="S127" s="451" cm="1">
        <f t="array" ref="S127">INDEX(Substation_Info!BG$5:BG$322,MATCH(1,($B127=Substation_Info!$B$5:$B$322)*($C127=Substation_Info!$C$5:$C$322),0))</f>
        <v>0.25</v>
      </c>
      <c r="T127" s="232" t="s">
        <v>1204</v>
      </c>
    </row>
    <row r="128" spans="1:20" s="6" customFormat="1" x14ac:dyDescent="0.35">
      <c r="A128" s="447" t="s">
        <v>21</v>
      </c>
      <c r="B128" s="447" t="s">
        <v>98</v>
      </c>
      <c r="C128" s="447">
        <v>230</v>
      </c>
      <c r="D128" s="448"/>
      <c r="E128" s="447" t="s">
        <v>10</v>
      </c>
      <c r="F128" s="449" cm="1">
        <f t="array" ref="F128">INDEX(Final_Res_MapbySub!$CU$5:$CU$322,MATCH(1,($B128=Final_Res_MapbySub!$B$5:$B$322)*($C128=Final_Res_MapbySub!$C$5:$C$322),0))</f>
        <v>0</v>
      </c>
      <c r="G128" s="449">
        <v>0</v>
      </c>
      <c r="H128" s="449">
        <f t="shared" si="4"/>
        <v>0</v>
      </c>
      <c r="I128" s="450" t="s">
        <v>853</v>
      </c>
      <c r="J128" s="450" cm="1">
        <f t="array" ref="J128">INDEX(Tx_bySub!$CM$5:$CM$322,MATCH(1,($B128=Tx_bySub!$B$5:$B$322)*($C128=Tx_bySub!$C$5:$C$322),0))</f>
        <v>3</v>
      </c>
      <c r="K128" s="450" t="s">
        <v>853</v>
      </c>
      <c r="L128" s="450" t="s">
        <v>853</v>
      </c>
      <c r="M128" s="450" t="str" cm="1">
        <f t="array" ref="M128">INDEX(CI_compare!$FH$7:$FH$324,MATCH(1,($B128=CI_compare!$B$7:$B$324)*($C128=CI_compare!$C$7:$C$324),0))</f>
        <v>1+</v>
      </c>
      <c r="N128" s="450" cm="1">
        <f t="array" ref="N128">INDEX(CompareToPrevYr_bySub!$BE$7:$BE$324,MATCH(1,(B128=CompareToPrevYr_bySub!$B$7:$B$324)*(C128=CompareToPrevYr_bySub!$C$7:$C$324),0))</f>
        <v>1</v>
      </c>
      <c r="O128" s="451" cm="1">
        <f t="array" ref="O128">INDEX(Substation_Info!BC$5:BC$322,MATCH(1,($B128=Substation_Info!$B$5:$B$322)*($C128=Substation_Info!$C$5:$C$322),0))</f>
        <v>0</v>
      </c>
      <c r="P128" s="451" cm="1">
        <f t="array" ref="P128">INDEX(Substation_Info!BD$5:BD$322,MATCH(1,($B128=Substation_Info!$B$5:$B$322)*($C128=Substation_Info!$C$5:$C$322),0))</f>
        <v>0</v>
      </c>
      <c r="Q128" s="451" cm="1">
        <f t="array" ref="Q128">INDEX(Substation_Info!BE$5:BE$322,MATCH(1,($B128=Substation_Info!$B$5:$B$322)*($C128=Substation_Info!$C$5:$C$322),0))</f>
        <v>0</v>
      </c>
      <c r="R128" s="451" cm="1">
        <f t="array" ref="R128">INDEX(Substation_Info!BF$5:BF$322,MATCH(1,($B128=Substation_Info!$B$5:$B$322)*($C128=Substation_Info!$C$5:$C$322),0))</f>
        <v>0</v>
      </c>
      <c r="S128" s="451" cm="1">
        <f t="array" ref="S128">INDEX(Substation_Info!BG$5:BG$322,MATCH(1,($B128=Substation_Info!$B$5:$B$322)*($C128=Substation_Info!$C$5:$C$322),0))</f>
        <v>0.25</v>
      </c>
      <c r="T128" s="362" t="s">
        <v>1266</v>
      </c>
    </row>
    <row r="129" spans="1:20" s="6" customFormat="1" x14ac:dyDescent="0.35">
      <c r="A129" s="447" t="s">
        <v>25</v>
      </c>
      <c r="B129" s="447" t="s">
        <v>118</v>
      </c>
      <c r="C129" s="447">
        <v>230</v>
      </c>
      <c r="D129" s="448"/>
      <c r="E129" s="447" t="s">
        <v>10</v>
      </c>
      <c r="F129" s="449" cm="1">
        <f t="array" ref="F129">INDEX(Final_Res_MapbySub!$CU$5:$CU$322,MATCH(1,($B129=Final_Res_MapbySub!$B$5:$B$322)*($C129=Final_Res_MapbySub!$C$5:$C$322),0))</f>
        <v>0</v>
      </c>
      <c r="G129" s="449">
        <v>0</v>
      </c>
      <c r="H129" s="449">
        <f t="shared" si="4"/>
        <v>0</v>
      </c>
      <c r="I129" s="450" t="s">
        <v>853</v>
      </c>
      <c r="J129" s="450" t="str" cm="1">
        <f t="array" ref="J129">INDEX(Tx_bySub!$CM$5:$CM$322,MATCH(1,($B129=Tx_bySub!$B$5:$B$322)*($C129=Tx_bySub!$C$5:$C$322),0))</f>
        <v>1*</v>
      </c>
      <c r="K129" s="450" t="s">
        <v>853</v>
      </c>
      <c r="L129" s="450" t="s">
        <v>853</v>
      </c>
      <c r="M129" s="450" t="str" cm="1">
        <f t="array" ref="M129">INDEX(CI_compare!$FH$7:$FH$324,MATCH(1,($B129=CI_compare!$B$7:$B$324)*($C129=CI_compare!$C$7:$C$324),0))</f>
        <v>1+</v>
      </c>
      <c r="N129" s="450" cm="1">
        <f t="array" ref="N129">INDEX(CompareToPrevYr_bySub!$BE$7:$BE$324,MATCH(1,(B129=CompareToPrevYr_bySub!$B$7:$B$324)*(C129=CompareToPrevYr_bySub!$C$7:$C$324),0))</f>
        <v>1</v>
      </c>
      <c r="O129" s="451" cm="1">
        <f t="array" ref="O129">INDEX(Substation_Info!BC$5:BC$322,MATCH(1,($B129=Substation_Info!$B$5:$B$322)*($C129=Substation_Info!$C$5:$C$322),0))</f>
        <v>0</v>
      </c>
      <c r="P129" s="451" cm="1">
        <f t="array" ref="P129">INDEX(Substation_Info!BD$5:BD$322,MATCH(1,($B129=Substation_Info!$B$5:$B$322)*($C129=Substation_Info!$C$5:$C$322),0))</f>
        <v>0</v>
      </c>
      <c r="Q129" s="451" cm="1">
        <f t="array" ref="Q129">INDEX(Substation_Info!BE$5:BE$322,MATCH(1,($B129=Substation_Info!$B$5:$B$322)*($C129=Substation_Info!$C$5:$C$322),0))</f>
        <v>0</v>
      </c>
      <c r="R129" s="451" cm="1">
        <f t="array" ref="R129">INDEX(Substation_Info!BF$5:BF$322,MATCH(1,($B129=Substation_Info!$B$5:$B$322)*($C129=Substation_Info!$C$5:$C$322),0))</f>
        <v>0</v>
      </c>
      <c r="S129" s="451" cm="1">
        <f t="array" ref="S129">INDEX(Substation_Info!BG$5:BG$322,MATCH(1,($B129=Substation_Info!$B$5:$B$322)*($C129=Substation_Info!$C$5:$C$322),0))</f>
        <v>0</v>
      </c>
      <c r="T129" s="362" t="s">
        <v>1201</v>
      </c>
    </row>
    <row r="130" spans="1:20" s="6" customFormat="1" x14ac:dyDescent="0.35">
      <c r="A130" s="447" t="s">
        <v>25</v>
      </c>
      <c r="B130" s="447" t="s">
        <v>132</v>
      </c>
      <c r="C130" s="447">
        <v>500</v>
      </c>
      <c r="D130" s="448"/>
      <c r="E130" s="447" t="s">
        <v>10</v>
      </c>
      <c r="F130" s="449" cm="1">
        <f t="array" ref="F130">INDEX(Final_Res_MapbySub!$CU$5:$CU$322,MATCH(1,($B130=Final_Res_MapbySub!$B$5:$B$322)*($C130=Final_Res_MapbySub!$C$5:$C$322),0))</f>
        <v>0</v>
      </c>
      <c r="G130" s="449">
        <v>0</v>
      </c>
      <c r="H130" s="449">
        <f t="shared" si="4"/>
        <v>0</v>
      </c>
      <c r="I130" s="450" t="s">
        <v>853</v>
      </c>
      <c r="J130" s="450" t="str" cm="1">
        <f t="array" ref="J130">INDEX(Tx_bySub!$CM$5:$CM$322,MATCH(1,($B130=Tx_bySub!$B$5:$B$322)*($C130=Tx_bySub!$C$5:$C$322),0))</f>
        <v>1*</v>
      </c>
      <c r="K130" s="450" t="s">
        <v>853</v>
      </c>
      <c r="L130" s="450" t="s">
        <v>853</v>
      </c>
      <c r="M130" s="450" t="str" cm="1">
        <f t="array" ref="M130">INDEX(CI_compare!$FH$7:$FH$324,MATCH(1,($B130=CI_compare!$B$7:$B$324)*($C130=CI_compare!$C$7:$C$324),0))</f>
        <v>1+</v>
      </c>
      <c r="N130" s="450" cm="1">
        <f t="array" ref="N130">INDEX(CompareToPrevYr_bySub!$BE$7:$BE$324,MATCH(1,(B130=CompareToPrevYr_bySub!$B$7:$B$324)*(C130=CompareToPrevYr_bySub!$C$7:$C$324),0))</f>
        <v>1</v>
      </c>
      <c r="O130" s="451" cm="1">
        <f t="array" ref="O130">INDEX(Substation_Info!BC$5:BC$322,MATCH(1,($B130=Substation_Info!$B$5:$B$322)*($C130=Substation_Info!$C$5:$C$322),0))</f>
        <v>0</v>
      </c>
      <c r="P130" s="451" cm="1">
        <f t="array" ref="P130">INDEX(Substation_Info!BD$5:BD$322,MATCH(1,($B130=Substation_Info!$B$5:$B$322)*($C130=Substation_Info!$C$5:$C$322),0))</f>
        <v>0</v>
      </c>
      <c r="Q130" s="451" cm="1">
        <f t="array" ref="Q130">INDEX(Substation_Info!BE$5:BE$322,MATCH(1,($B130=Substation_Info!$B$5:$B$322)*($C130=Substation_Info!$C$5:$C$322),0))</f>
        <v>1</v>
      </c>
      <c r="R130" s="451" cm="1">
        <f t="array" ref="R130">INDEX(Substation_Info!BF$5:BF$322,MATCH(1,($B130=Substation_Info!$B$5:$B$322)*($C130=Substation_Info!$C$5:$C$322),0))</f>
        <v>0</v>
      </c>
      <c r="S130" s="451" cm="1">
        <f t="array" ref="S130">INDEX(Substation_Info!BG$5:BG$322,MATCH(1,($B130=Substation_Info!$B$5:$B$322)*($C130=Substation_Info!$C$5:$C$322),0))</f>
        <v>0</v>
      </c>
      <c r="T130" s="362" t="s">
        <v>1201</v>
      </c>
    </row>
    <row r="131" spans="1:20" s="6" customFormat="1" x14ac:dyDescent="0.35">
      <c r="A131" s="447" t="s">
        <v>19</v>
      </c>
      <c r="B131" s="447" t="s">
        <v>88</v>
      </c>
      <c r="C131" s="447">
        <v>230</v>
      </c>
      <c r="D131" s="448"/>
      <c r="E131" s="447" t="s">
        <v>10</v>
      </c>
      <c r="F131" s="449" cm="1">
        <f t="array" ref="F131">INDEX(Final_Res_MapbySub!$CU$5:$CU$322,MATCH(1,($B131=Final_Res_MapbySub!$B$5:$B$322)*($C131=Final_Res_MapbySub!$C$5:$C$322),0))</f>
        <v>0</v>
      </c>
      <c r="G131" s="449">
        <v>0</v>
      </c>
      <c r="H131" s="449">
        <f t="shared" ref="H131:H132" si="5">SUM(F131:G131)</f>
        <v>0</v>
      </c>
      <c r="I131" s="450" t="s">
        <v>853</v>
      </c>
      <c r="J131" s="450" t="str" cm="1">
        <f t="array" ref="J131">INDEX(Tx_bySub!$CM$5:$CM$322,MATCH(1,($B131=Tx_bySub!$B$5:$B$322)*($C131=Tx_bySub!$C$5:$C$322),0))</f>
        <v>2*</v>
      </c>
      <c r="K131" s="450" t="s">
        <v>853</v>
      </c>
      <c r="L131" s="450" t="s">
        <v>853</v>
      </c>
      <c r="M131" s="450" cm="1">
        <f t="array" ref="M131">INDEX(CI_compare!$FH$7:$FH$324,MATCH(1,($B131=CI_compare!$B$7:$B$324)*($C131=CI_compare!$C$7:$C$324),0))</f>
        <v>1</v>
      </c>
      <c r="N131" s="450" cm="1">
        <f t="array" ref="N131">INDEX(CompareToPrevYr_bySub!$BE$7:$BE$324,MATCH(1,(B131=CompareToPrevYr_bySub!$B$7:$B$324)*(C131=CompareToPrevYr_bySub!$C$7:$C$324),0))</f>
        <v>3</v>
      </c>
      <c r="O131" s="451" cm="1">
        <f t="array" ref="O131">INDEX(Substation_Info!BC$5:BC$322,MATCH(1,($B131=Substation_Info!$B$5:$B$322)*($C131=Substation_Info!$C$5:$C$322),0))</f>
        <v>0</v>
      </c>
      <c r="P131" s="451" cm="1">
        <f t="array" ref="P131">INDEX(Substation_Info!BD$5:BD$322,MATCH(1,($B131=Substation_Info!$B$5:$B$322)*($C131=Substation_Info!$C$5:$C$322),0))</f>
        <v>1</v>
      </c>
      <c r="Q131" s="451" cm="1">
        <f t="array" ref="Q131">INDEX(Substation_Info!BE$5:BE$322,MATCH(1,($B131=Substation_Info!$B$5:$B$322)*($C131=Substation_Info!$C$5:$C$322),0))</f>
        <v>1</v>
      </c>
      <c r="R131" s="451" cm="1">
        <f t="array" ref="R131">INDEX(Substation_Info!BF$5:BF$322,MATCH(1,($B131=Substation_Info!$B$5:$B$322)*($C131=Substation_Info!$C$5:$C$322),0))</f>
        <v>1</v>
      </c>
      <c r="S131" s="451" cm="1">
        <f t="array" ref="S131">INDEX(Substation_Info!BG$5:BG$322,MATCH(1,($B131=Substation_Info!$B$5:$B$322)*($C131=Substation_Info!$C$5:$C$322),0))</f>
        <v>0</v>
      </c>
      <c r="T131" s="232" t="s">
        <v>1052</v>
      </c>
    </row>
    <row r="132" spans="1:20" s="6" customFormat="1" x14ac:dyDescent="0.35">
      <c r="A132" s="447" t="s">
        <v>25</v>
      </c>
      <c r="B132" s="447" t="s">
        <v>90</v>
      </c>
      <c r="C132" s="447">
        <v>115</v>
      </c>
      <c r="D132" s="448"/>
      <c r="E132" s="447" t="s">
        <v>10</v>
      </c>
      <c r="F132" s="449" cm="1">
        <f t="array" ref="F132">INDEX(Final_Res_MapbySub!$CU$5:$CU$322,MATCH(1,($B132=Final_Res_MapbySub!$B$5:$B$322)*($C132=Final_Res_MapbySub!$C$5:$C$322),0))</f>
        <v>0</v>
      </c>
      <c r="G132" s="449">
        <v>0</v>
      </c>
      <c r="H132" s="449">
        <f t="shared" si="5"/>
        <v>0</v>
      </c>
      <c r="I132" s="450" t="s">
        <v>853</v>
      </c>
      <c r="J132" s="450" cm="1">
        <f t="array" ref="J132">INDEX(Tx_bySub!$CM$5:$CM$322,MATCH(1,($B132=Tx_bySub!$B$5:$B$322)*($C132=Tx_bySub!$C$5:$C$322),0))</f>
        <v>3</v>
      </c>
      <c r="K132" s="450" t="s">
        <v>853</v>
      </c>
      <c r="L132" s="450" t="s">
        <v>853</v>
      </c>
      <c r="M132" s="450" cm="1">
        <f t="array" ref="M132">INDEX(CI_compare!$FH$7:$FH$324,MATCH(1,($B132=CI_compare!$B$7:$B$324)*($C132=CI_compare!$C$7:$C$324),0))</f>
        <v>1</v>
      </c>
      <c r="N132" s="450" cm="1">
        <f t="array" ref="N132">INDEX(CompareToPrevYr_bySub!$BE$7:$BE$324,MATCH(1,(B132=CompareToPrevYr_bySub!$B$7:$B$324)*(C132=CompareToPrevYr_bySub!$C$7:$C$324),0))</f>
        <v>3</v>
      </c>
      <c r="O132" s="451" t="str" cm="1">
        <f t="array" ref="O132">INDEX(Substation_Info!BC$5:BC$322,MATCH(1,($B132=Substation_Info!$B$5:$B$322)*($C132=Substation_Info!$C$5:$C$322),0))</f>
        <v>No Data</v>
      </c>
      <c r="P132" s="451" t="str" cm="1">
        <f t="array" ref="P132">INDEX(Substation_Info!BD$5:BD$322,MATCH(1,($B132=Substation_Info!$B$5:$B$322)*($C132=Substation_Info!$C$5:$C$322),0))</f>
        <v>No Data</v>
      </c>
      <c r="Q132" s="451" t="str" cm="1">
        <f t="array" ref="Q132">INDEX(Substation_Info!BE$5:BE$322,MATCH(1,($B132=Substation_Info!$B$5:$B$322)*($C132=Substation_Info!$C$5:$C$322),0))</f>
        <v>No Data</v>
      </c>
      <c r="R132" s="451" t="str" cm="1">
        <f t="array" ref="R132">INDEX(Substation_Info!BF$5:BF$322,MATCH(1,($B132=Substation_Info!$B$5:$B$322)*($C132=Substation_Info!$C$5:$C$322),0))</f>
        <v>No Data</v>
      </c>
      <c r="S132" s="451" t="str" cm="1">
        <f t="array" ref="S132">INDEX(Substation_Info!BG$5:BG$322,MATCH(1,($B132=Substation_Info!$B$5:$B$322)*($C132=Substation_Info!$C$5:$C$322),0))</f>
        <v>No Data</v>
      </c>
      <c r="T132" s="232" t="s">
        <v>1053</v>
      </c>
    </row>
    <row r="133" spans="1:20" s="6" customFormat="1" x14ac:dyDescent="0.35">
      <c r="A133" s="2" t="s">
        <v>19</v>
      </c>
      <c r="B133" s="2" t="s">
        <v>20</v>
      </c>
      <c r="C133" s="2">
        <v>115</v>
      </c>
      <c r="D133" s="452"/>
      <c r="E133" s="2" t="s">
        <v>9</v>
      </c>
      <c r="F133" s="143" cm="1">
        <f t="array" ref="F133">INDEX(Final_Res_MapbySub!$CS$5:$CS$322,MATCH(1,($B133=Final_Res_MapbySub!$B$5:$B$322)*($C133=Final_Res_MapbySub!$C$5:$C$322),0))</f>
        <v>20</v>
      </c>
      <c r="G133" s="143" cm="1">
        <f t="array" ref="G133">INDEX(Final_Res_MapbySub!$CT$5:$CT$322,MATCH(1,($B133=Final_Res_MapbySub!$B$5:$B$322)*($C133=Final_Res_MapbySub!$C$5:$C$322),0))</f>
        <v>125</v>
      </c>
      <c r="H133" s="143">
        <f t="shared" ref="H133:H194" si="6">SUM(F133:G133)</f>
        <v>145</v>
      </c>
      <c r="I133" s="229">
        <v>1</v>
      </c>
      <c r="J133" s="229" cm="1">
        <f t="array" ref="J133">IF(AND(F133=0,G133&gt;0)=TRUE,INDEX(Tx_bySub!$CQ$5:$CQ$322,MATCH(1,($B133=Tx_bySub!$B$5:$B$322)*($C133=Tx_bySub!$C$5:$C$322),0)),INDEX(Tx_bySub!$CM$5:$CM$322,MATCH(1,($B133=Tx_bySub!$B$5:$B$322)*($C133=Tx_bySub!$C$5:$C$322),0)))</f>
        <v>2</v>
      </c>
      <c r="K133" s="229">
        <v>1</v>
      </c>
      <c r="L133" s="229">
        <v>1</v>
      </c>
      <c r="M133" s="455">
        <v>2</v>
      </c>
      <c r="N133" s="455" cm="1">
        <f t="array" ref="N133">INDEX(CompareToPrevYr_bySub!$BG$7:$BG$324,MATCH(1,(B133=CompareToPrevYr_bySub!$B$7:$B$324)*(C133=CompareToPrevYr_bySub!$C$7:$C$324),0))</f>
        <v>1</v>
      </c>
      <c r="O133" s="230" cm="1">
        <f t="array" ref="O133">INDEX(Substation_Info!BC$5:BC$322,MATCH(1,($B133=Substation_Info!$B$5:$B$322)*($C133=Substation_Info!$C$5:$C$322),0))</f>
        <v>0</v>
      </c>
      <c r="P133" s="230" cm="1">
        <f t="array" ref="P133">INDEX(Substation_Info!BD$5:BD$322,MATCH(1,($B133=Substation_Info!$B$5:$B$322)*($C133=Substation_Info!$C$5:$C$322),0))</f>
        <v>1</v>
      </c>
      <c r="Q133" s="230" cm="1">
        <f t="array" ref="Q133">INDEX(Substation_Info!BE$5:BE$322,MATCH(1,($B133=Substation_Info!$B$5:$B$322)*($C133=Substation_Info!$C$5:$C$322),0))</f>
        <v>1</v>
      </c>
      <c r="R133" s="230" cm="1">
        <f t="array" ref="R133">INDEX(Substation_Info!BF$5:BF$322,MATCH(1,($B133=Substation_Info!$B$5:$B$322)*($C133=Substation_Info!$C$5:$C$322),0))</f>
        <v>1</v>
      </c>
      <c r="S133" s="230" cm="1">
        <f t="array" ref="S133">INDEX(Substation_Info!BG$5:BG$322,MATCH(1,($B133=Substation_Info!$B$5:$B$322)*($C133=Substation_Info!$C$5:$C$322),0))</f>
        <v>0</v>
      </c>
      <c r="T133" s="232" t="s">
        <v>1027</v>
      </c>
    </row>
    <row r="134" spans="1:20" s="6" customFormat="1" x14ac:dyDescent="0.35">
      <c r="A134" s="2" t="s">
        <v>17</v>
      </c>
      <c r="B134" s="2" t="s">
        <v>18</v>
      </c>
      <c r="C134" s="2">
        <v>230</v>
      </c>
      <c r="D134" s="452"/>
      <c r="E134" s="2" t="s">
        <v>9</v>
      </c>
      <c r="F134" s="143" cm="1">
        <f t="array" ref="F134">INDEX(Final_Res_MapbySub!$CS$5:$CS$322,MATCH(1,($B134=Final_Res_MapbySub!$B$5:$B$322)*($C134=Final_Res_MapbySub!$C$5:$C$322),0))</f>
        <v>770</v>
      </c>
      <c r="G134" s="143" cm="1">
        <f t="array" ref="G134">INDEX(Final_Res_MapbySub!$CT$5:$CT$322,MATCH(1,($B134=Final_Res_MapbySub!$B$5:$B$322)*($C134=Final_Res_MapbySub!$C$5:$C$322),0))</f>
        <v>402</v>
      </c>
      <c r="H134" s="143">
        <f t="shared" si="6"/>
        <v>1172</v>
      </c>
      <c r="I134" s="229">
        <v>1</v>
      </c>
      <c r="J134" s="229" t="str" cm="1">
        <f t="array" ref="J134">IF(AND(F134=0,G134&gt;0)=TRUE,INDEX(Tx_bySub!$CQ$5:$CQ$322,MATCH(1,($B134=Tx_bySub!$B$5:$B$322)*($C134=Tx_bySub!$C$5:$C$322),0)),INDEX(Tx_bySub!$CM$5:$CM$322,MATCH(1,($B134=Tx_bySub!$B$5:$B$322)*($C134=Tx_bySub!$C$5:$C$322),0)))</f>
        <v>1*</v>
      </c>
      <c r="K134" s="229">
        <v>1</v>
      </c>
      <c r="L134" s="229">
        <v>1</v>
      </c>
      <c r="M134" s="455">
        <v>2</v>
      </c>
      <c r="N134" s="455" cm="1">
        <f t="array" ref="N134">INDEX(CompareToPrevYr_bySub!$BG$7:$BG$324,MATCH(1,(B134=CompareToPrevYr_bySub!$B$7:$B$324)*(C134=CompareToPrevYr_bySub!$C$7:$C$324),0))</f>
        <v>1</v>
      </c>
      <c r="O134" s="230" cm="1">
        <f t="array" ref="O134">INDEX(Substation_Info!BC$5:BC$322,MATCH(1,($B134=Substation_Info!$B$5:$B$322)*($C134=Substation_Info!$C$5:$C$322),0))</f>
        <v>1</v>
      </c>
      <c r="P134" s="230" cm="1">
        <f t="array" ref="P134">INDEX(Substation_Info!BD$5:BD$322,MATCH(1,($B134=Substation_Info!$B$5:$B$322)*($C134=Substation_Info!$C$5:$C$322),0))</f>
        <v>1</v>
      </c>
      <c r="Q134" s="230" cm="1">
        <f t="array" ref="Q134">INDEX(Substation_Info!BE$5:BE$322,MATCH(1,($B134=Substation_Info!$B$5:$B$322)*($C134=Substation_Info!$C$5:$C$322),0))</f>
        <v>1</v>
      </c>
      <c r="R134" s="230" cm="1">
        <f t="array" ref="R134">INDEX(Substation_Info!BF$5:BF$322,MATCH(1,($B134=Substation_Info!$B$5:$B$322)*($C134=Substation_Info!$C$5:$C$322),0))</f>
        <v>1</v>
      </c>
      <c r="S134" s="230" cm="1">
        <f t="array" ref="S134">INDEX(Substation_Info!BG$5:BG$322,MATCH(1,($B134=Substation_Info!$B$5:$B$322)*($C134=Substation_Info!$C$5:$C$322),0))</f>
        <v>0.25</v>
      </c>
      <c r="T134" s="232" t="s">
        <v>1027</v>
      </c>
    </row>
    <row r="135" spans="1:20" s="6" customFormat="1" x14ac:dyDescent="0.35">
      <c r="A135" s="2" t="s">
        <v>21</v>
      </c>
      <c r="B135" s="2" t="s">
        <v>22</v>
      </c>
      <c r="C135" s="2">
        <v>230</v>
      </c>
      <c r="D135" s="452"/>
      <c r="E135" s="2" t="s">
        <v>9</v>
      </c>
      <c r="F135" s="143" cm="1">
        <f t="array" ref="F135">INDEX(Final_Res_MapbySub!$CS$5:$CS$322,MATCH(1,($B135=Final_Res_MapbySub!$B$5:$B$322)*($C135=Final_Res_MapbySub!$C$5:$C$322),0))</f>
        <v>130</v>
      </c>
      <c r="G135" s="143" cm="1">
        <f t="array" ref="G135">INDEX(Final_Res_MapbySub!$CT$5:$CT$322,MATCH(1,($B135=Final_Res_MapbySub!$B$5:$B$322)*($C135=Final_Res_MapbySub!$C$5:$C$322),0))</f>
        <v>521</v>
      </c>
      <c r="H135" s="143">
        <f t="shared" si="6"/>
        <v>651</v>
      </c>
      <c r="I135" s="229">
        <v>1</v>
      </c>
      <c r="J135" s="229" cm="1">
        <f t="array" ref="J135">IF(AND(F135=0,G135&gt;0)=TRUE,INDEX(Tx_bySub!$CQ$5:$CQ$322,MATCH(1,($B135=Tx_bySub!$B$5:$B$322)*($C135=Tx_bySub!$C$5:$C$322),0)),INDEX(Tx_bySub!$CM$5:$CM$322,MATCH(1,($B135=Tx_bySub!$B$5:$B$322)*($C135=Tx_bySub!$C$5:$C$322),0)))</f>
        <v>3</v>
      </c>
      <c r="K135" s="229">
        <v>1</v>
      </c>
      <c r="L135" s="229">
        <v>1</v>
      </c>
      <c r="M135" s="455" cm="1">
        <f t="array" ref="M135">INDEX(CI_compare!$FG$7:$FG$324,MATCH(1,($B135=CI_compare!$B$7:$B$324)*($C135=CI_compare!$C$7:$C$324),0))</f>
        <v>1</v>
      </c>
      <c r="N135" s="455" cm="1">
        <f t="array" ref="N135">INDEX(CompareToPrevYr_bySub!$BG$7:$BG$324,MATCH(1,(B135=CompareToPrevYr_bySub!$B$7:$B$324)*(C135=CompareToPrevYr_bySub!$C$7:$C$324),0))</f>
        <v>1</v>
      </c>
      <c r="O135" s="230" cm="1">
        <f t="array" ref="O135">INDEX(Substation_Info!BC$5:BC$322,MATCH(1,($B135=Substation_Info!$B$5:$B$322)*($C135=Substation_Info!$C$5:$C$322),0))</f>
        <v>0</v>
      </c>
      <c r="P135" s="230" cm="1">
        <f t="array" ref="P135">INDEX(Substation_Info!BD$5:BD$322,MATCH(1,($B135=Substation_Info!$B$5:$B$322)*($C135=Substation_Info!$C$5:$C$322),0))</f>
        <v>1</v>
      </c>
      <c r="Q135" s="230" cm="1">
        <f t="array" ref="Q135">INDEX(Substation_Info!BE$5:BE$322,MATCH(1,($B135=Substation_Info!$B$5:$B$322)*($C135=Substation_Info!$C$5:$C$322),0))</f>
        <v>1</v>
      </c>
      <c r="R135" s="230" cm="1">
        <f t="array" ref="R135">INDEX(Substation_Info!BF$5:BF$322,MATCH(1,($B135=Substation_Info!$B$5:$B$322)*($C135=Substation_Info!$C$5:$C$322),0))</f>
        <v>1</v>
      </c>
      <c r="S135" s="230" cm="1">
        <f t="array" ref="S135">INDEX(Substation_Info!BG$5:BG$322,MATCH(1,($B135=Substation_Info!$B$5:$B$322)*($C135=Substation_Info!$C$5:$C$322),0))</f>
        <v>0.25</v>
      </c>
      <c r="T135" s="362"/>
    </row>
    <row r="136" spans="1:20" s="6" customFormat="1" x14ac:dyDescent="0.35">
      <c r="A136" s="2" t="s">
        <v>25</v>
      </c>
      <c r="B136" s="2" t="s">
        <v>26</v>
      </c>
      <c r="C136" s="2">
        <v>230</v>
      </c>
      <c r="D136" s="452"/>
      <c r="E136" s="2" t="s">
        <v>9</v>
      </c>
      <c r="F136" s="143" cm="1">
        <f t="array" ref="F136">INDEX(Final_Res_MapbySub!$CS$5:$CS$322,MATCH(1,($B136=Final_Res_MapbySub!$B$5:$B$322)*($C136=Final_Res_MapbySub!$C$5:$C$322),0))</f>
        <v>100</v>
      </c>
      <c r="G136" s="143" cm="1">
        <f t="array" ref="G136">INDEX(Final_Res_MapbySub!$CT$5:$CT$322,MATCH(1,($B136=Final_Res_MapbySub!$B$5:$B$322)*($C136=Final_Res_MapbySub!$C$5:$C$322),0))</f>
        <v>0</v>
      </c>
      <c r="H136" s="143">
        <f t="shared" si="6"/>
        <v>100</v>
      </c>
      <c r="I136" s="229">
        <v>1</v>
      </c>
      <c r="J136" s="229" t="str" cm="1">
        <f t="array" ref="J136">IF(AND(F136=0,G136&gt;0)=TRUE,INDEX(Tx_bySub!$CQ$5:$CQ$322,MATCH(1,($B136=Tx_bySub!$B$5:$B$322)*($C136=Tx_bySub!$C$5:$C$322),0)),INDEX(Tx_bySub!$CM$5:$CM$322,MATCH(1,($B136=Tx_bySub!$B$5:$B$322)*($C136=Tx_bySub!$C$5:$C$322),0)))</f>
        <v>1*</v>
      </c>
      <c r="K136" s="229">
        <v>1</v>
      </c>
      <c r="L136" s="229">
        <v>1</v>
      </c>
      <c r="M136" s="455">
        <v>2</v>
      </c>
      <c r="N136" s="455" cm="1">
        <f t="array" ref="N136">INDEX(CompareToPrevYr_bySub!$BG$7:$BG$324,MATCH(1,(B136=CompareToPrevYr_bySub!$B$7:$B$324)*(C136=CompareToPrevYr_bySub!$C$7:$C$324),0))</f>
        <v>1</v>
      </c>
      <c r="O136" s="230" cm="1">
        <f t="array" ref="O136">INDEX(Substation_Info!BC$5:BC$322,MATCH(1,($B136=Substation_Info!$B$5:$B$322)*($C136=Substation_Info!$C$5:$C$322),0))</f>
        <v>0</v>
      </c>
      <c r="P136" s="230" cm="1">
        <f t="array" ref="P136">INDEX(Substation_Info!BD$5:BD$322,MATCH(1,($B136=Substation_Info!$B$5:$B$322)*($C136=Substation_Info!$C$5:$C$322),0))</f>
        <v>0</v>
      </c>
      <c r="Q136" s="230" cm="1">
        <f t="array" ref="Q136">INDEX(Substation_Info!BE$5:BE$322,MATCH(1,($B136=Substation_Info!$B$5:$B$322)*($C136=Substation_Info!$C$5:$C$322),0))</f>
        <v>1</v>
      </c>
      <c r="R136" s="230" cm="1">
        <f t="array" ref="R136">INDEX(Substation_Info!BF$5:BF$322,MATCH(1,($B136=Substation_Info!$B$5:$B$322)*($C136=Substation_Info!$C$5:$C$322),0))</f>
        <v>1</v>
      </c>
      <c r="S136" s="230" cm="1">
        <f t="array" ref="S136">INDEX(Substation_Info!BG$5:BG$322,MATCH(1,($B136=Substation_Info!$B$5:$B$322)*($C136=Substation_Info!$C$5:$C$322),0))</f>
        <v>0</v>
      </c>
      <c r="T136" s="232" t="s">
        <v>1027</v>
      </c>
    </row>
    <row r="137" spans="1:20" s="6" customFormat="1" x14ac:dyDescent="0.35">
      <c r="A137" s="2" t="s">
        <v>25</v>
      </c>
      <c r="B137" s="2" t="s">
        <v>26</v>
      </c>
      <c r="C137" s="2">
        <v>115</v>
      </c>
      <c r="D137" s="452"/>
      <c r="E137" s="2" t="s">
        <v>9</v>
      </c>
      <c r="F137" s="143" cm="1">
        <f t="array" ref="F137">INDEX(Final_Res_MapbySub!$CS$5:$CS$322,MATCH(1,($B137=Final_Res_MapbySub!$B$5:$B$322)*($C137=Final_Res_MapbySub!$C$5:$C$322),0))</f>
        <v>0</v>
      </c>
      <c r="G137" s="143" cm="1">
        <f t="array" ref="G137">INDEX(Final_Res_MapbySub!$CT$5:$CT$322,MATCH(1,($B137=Final_Res_MapbySub!$B$5:$B$322)*($C137=Final_Res_MapbySub!$C$5:$C$322),0))</f>
        <v>238.4</v>
      </c>
      <c r="H137" s="143">
        <f t="shared" si="6"/>
        <v>238.4</v>
      </c>
      <c r="I137" s="229">
        <v>1</v>
      </c>
      <c r="J137" s="229" cm="1">
        <f t="array" ref="J137">IF(AND(F137=0,G137&gt;0)=TRUE,INDEX(Tx_bySub!$CQ$5:$CQ$322,MATCH(1,($B137=Tx_bySub!$B$5:$B$322)*($C137=Tx_bySub!$C$5:$C$322),0)),INDEX(Tx_bySub!$CM$5:$CM$322,MATCH(1,($B137=Tx_bySub!$B$5:$B$322)*($C137=Tx_bySub!$C$5:$C$322),0)))</f>
        <v>1</v>
      </c>
      <c r="K137" s="229">
        <v>1</v>
      </c>
      <c r="L137" s="229">
        <v>1</v>
      </c>
      <c r="M137" s="455">
        <v>2</v>
      </c>
      <c r="N137" s="455" cm="1">
        <f t="array" ref="N137">INDEX(CompareToPrevYr_bySub!$BG$7:$BG$324,MATCH(1,(B137=CompareToPrevYr_bySub!$B$7:$B$324)*(C137=CompareToPrevYr_bySub!$C$7:$C$324),0))</f>
        <v>1</v>
      </c>
      <c r="O137" s="230" cm="1">
        <f t="array" ref="O137">INDEX(Substation_Info!BC$5:BC$322,MATCH(1,($B137=Substation_Info!$B$5:$B$322)*($C137=Substation_Info!$C$5:$C$322),0))</f>
        <v>0</v>
      </c>
      <c r="P137" s="230" cm="1">
        <f t="array" ref="P137">INDEX(Substation_Info!BD$5:BD$322,MATCH(1,($B137=Substation_Info!$B$5:$B$322)*($C137=Substation_Info!$C$5:$C$322),0))</f>
        <v>0</v>
      </c>
      <c r="Q137" s="230" cm="1">
        <f t="array" ref="Q137">INDEX(Substation_Info!BE$5:BE$322,MATCH(1,($B137=Substation_Info!$B$5:$B$322)*($C137=Substation_Info!$C$5:$C$322),0))</f>
        <v>1</v>
      </c>
      <c r="R137" s="230" cm="1">
        <f t="array" ref="R137">INDEX(Substation_Info!BF$5:BF$322,MATCH(1,($B137=Substation_Info!$B$5:$B$322)*($C137=Substation_Info!$C$5:$C$322),0))</f>
        <v>1</v>
      </c>
      <c r="S137" s="230" cm="1">
        <f t="array" ref="S137">INDEX(Substation_Info!BG$5:BG$322,MATCH(1,($B137=Substation_Info!$B$5:$B$322)*($C137=Substation_Info!$C$5:$C$322),0))</f>
        <v>0</v>
      </c>
      <c r="T137" s="232" t="s">
        <v>1027</v>
      </c>
    </row>
    <row r="138" spans="1:20" s="6" customFormat="1" x14ac:dyDescent="0.35">
      <c r="A138" s="2" t="s">
        <v>19</v>
      </c>
      <c r="B138" s="2" t="s">
        <v>517</v>
      </c>
      <c r="C138" s="2">
        <v>230</v>
      </c>
      <c r="D138" s="452"/>
      <c r="E138" s="2" t="s">
        <v>9</v>
      </c>
      <c r="F138" s="143" cm="1">
        <f t="array" ref="F138">INDEX(Final_Res_MapbySub!$CS$5:$CS$322,MATCH(1,($B138=Final_Res_MapbySub!$B$5:$B$322)*($C138=Final_Res_MapbySub!$C$5:$C$322),0))</f>
        <v>100</v>
      </c>
      <c r="G138" s="143" cm="1">
        <f t="array" ref="G138">INDEX(Final_Res_MapbySub!$CT$5:$CT$322,MATCH(1,($B138=Final_Res_MapbySub!$B$5:$B$322)*($C138=Final_Res_MapbySub!$C$5:$C$322),0))</f>
        <v>100</v>
      </c>
      <c r="H138" s="143">
        <f t="shared" si="6"/>
        <v>200</v>
      </c>
      <c r="I138" s="229">
        <v>1</v>
      </c>
      <c r="J138" s="229" cm="1">
        <f t="array" ref="J138">IF(AND(F138=0,G138&gt;0)=TRUE,INDEX(Tx_bySub!$CQ$5:$CQ$322,MATCH(1,($B138=Tx_bySub!$B$5:$B$322)*($C138=Tx_bySub!$C$5:$C$322),0)),INDEX(Tx_bySub!$CM$5:$CM$322,MATCH(1,($B138=Tx_bySub!$B$5:$B$322)*($C138=Tx_bySub!$C$5:$C$322),0)))</f>
        <v>3</v>
      </c>
      <c r="K138" s="229">
        <v>1</v>
      </c>
      <c r="L138" s="229">
        <v>1</v>
      </c>
      <c r="M138" s="455">
        <v>2</v>
      </c>
      <c r="N138" s="455" cm="1">
        <f t="array" ref="N138">INDEX(CompareToPrevYr_bySub!$BG$7:$BG$324,MATCH(1,(B138=CompareToPrevYr_bySub!$B$7:$B$324)*(C138=CompareToPrevYr_bySub!$C$7:$C$324),0))</f>
        <v>1</v>
      </c>
      <c r="O138" s="230" cm="1">
        <f t="array" ref="O138">INDEX(Substation_Info!BC$5:BC$322,MATCH(1,($B138=Substation_Info!$B$5:$B$322)*($C138=Substation_Info!$C$5:$C$322),0))</f>
        <v>0</v>
      </c>
      <c r="P138" s="230" cm="1">
        <f t="array" ref="P138">INDEX(Substation_Info!BD$5:BD$322,MATCH(1,($B138=Substation_Info!$B$5:$B$322)*($C138=Substation_Info!$C$5:$C$322),0))</f>
        <v>1</v>
      </c>
      <c r="Q138" s="230" cm="1">
        <f t="array" ref="Q138">INDEX(Substation_Info!BE$5:BE$322,MATCH(1,($B138=Substation_Info!$B$5:$B$322)*($C138=Substation_Info!$C$5:$C$322),0))</f>
        <v>1</v>
      </c>
      <c r="R138" s="230" cm="1">
        <f t="array" ref="R138">INDEX(Substation_Info!BF$5:BF$322,MATCH(1,($B138=Substation_Info!$B$5:$B$322)*($C138=Substation_Info!$C$5:$C$322),0))</f>
        <v>1</v>
      </c>
      <c r="S138" s="230" cm="1">
        <f t="array" ref="S138">INDEX(Substation_Info!BG$5:BG$322,MATCH(1,($B138=Substation_Info!$B$5:$B$322)*($C138=Substation_Info!$C$5:$C$322),0))</f>
        <v>0</v>
      </c>
      <c r="T138" s="232" t="s">
        <v>1027</v>
      </c>
    </row>
    <row r="139" spans="1:20" s="6" customFormat="1" x14ac:dyDescent="0.35">
      <c r="A139" s="2" t="s">
        <v>31</v>
      </c>
      <c r="B139" s="2" t="s">
        <v>32</v>
      </c>
      <c r="C139" s="2">
        <v>230</v>
      </c>
      <c r="D139" s="452"/>
      <c r="E139" s="2" t="s">
        <v>9</v>
      </c>
      <c r="F139" s="143" cm="1">
        <f t="array" ref="F139">INDEX(Final_Res_MapbySub!$CS$5:$CS$322,MATCH(1,($B139=Final_Res_MapbySub!$B$5:$B$322)*($C139=Final_Res_MapbySub!$C$5:$C$322),0))</f>
        <v>200</v>
      </c>
      <c r="G139" s="143" cm="1">
        <f t="array" ref="G139">INDEX(Final_Res_MapbySub!$CT$5:$CT$322,MATCH(1,($B139=Final_Res_MapbySub!$B$5:$B$322)*($C139=Final_Res_MapbySub!$C$5:$C$322),0))</f>
        <v>250</v>
      </c>
      <c r="H139" s="143">
        <f t="shared" si="6"/>
        <v>450</v>
      </c>
      <c r="I139" s="229">
        <v>1</v>
      </c>
      <c r="J139" s="229" t="str" cm="1">
        <f t="array" ref="J139">IF(AND(F139=0,G139&gt;0)=TRUE,INDEX(Tx_bySub!$CQ$5:$CQ$322,MATCH(1,($B139=Tx_bySub!$B$5:$B$322)*($C139=Tx_bySub!$C$5:$C$322),0)),INDEX(Tx_bySub!$CM$5:$CM$322,MATCH(1,($B139=Tx_bySub!$B$5:$B$322)*($C139=Tx_bySub!$C$5:$C$322),0)))</f>
        <v>1*</v>
      </c>
      <c r="K139" s="229">
        <v>1</v>
      </c>
      <c r="L139" s="229">
        <v>1</v>
      </c>
      <c r="M139" s="455" cm="1">
        <f t="array" ref="M139">INDEX(CI_compare!$FG$7:$FG$324,MATCH(1,($B139=CI_compare!$B$7:$B$324)*($C139=CI_compare!$C$7:$C$324),0))</f>
        <v>1</v>
      </c>
      <c r="N139" s="455" cm="1">
        <f t="array" ref="N139">INDEX(CompareToPrevYr_bySub!$BG$7:$BG$324,MATCH(1,(B139=CompareToPrevYr_bySub!$B$7:$B$324)*(C139=CompareToPrevYr_bySub!$C$7:$C$324),0))</f>
        <v>1</v>
      </c>
      <c r="O139" s="230" cm="1">
        <f t="array" ref="O139">INDEX(Substation_Info!BC$5:BC$322,MATCH(1,($B139=Substation_Info!$B$5:$B$322)*($C139=Substation_Info!$C$5:$C$322),0))</f>
        <v>0</v>
      </c>
      <c r="P139" s="230" cm="1">
        <f t="array" ref="P139">INDEX(Substation_Info!BD$5:BD$322,MATCH(1,($B139=Substation_Info!$B$5:$B$322)*($C139=Substation_Info!$C$5:$C$322),0))</f>
        <v>0</v>
      </c>
      <c r="Q139" s="230" cm="1">
        <f t="array" ref="Q139">INDEX(Substation_Info!BE$5:BE$322,MATCH(1,($B139=Substation_Info!$B$5:$B$322)*($C139=Substation_Info!$C$5:$C$322),0))</f>
        <v>1</v>
      </c>
      <c r="R139" s="230" cm="1">
        <f t="array" ref="R139">INDEX(Substation_Info!BF$5:BF$322,MATCH(1,($B139=Substation_Info!$B$5:$B$322)*($C139=Substation_Info!$C$5:$C$322),0))</f>
        <v>0</v>
      </c>
      <c r="S139" s="230" cm="1">
        <f t="array" ref="S139">INDEX(Substation_Info!BG$5:BG$322,MATCH(1,($B139=Substation_Info!$B$5:$B$322)*($C139=Substation_Info!$C$5:$C$322),0))</f>
        <v>0</v>
      </c>
      <c r="T139" s="362"/>
    </row>
    <row r="140" spans="1:20" s="6" customFormat="1" x14ac:dyDescent="0.35">
      <c r="A140" s="2" t="s">
        <v>21</v>
      </c>
      <c r="B140" s="2" t="s">
        <v>33</v>
      </c>
      <c r="C140" s="2">
        <v>230</v>
      </c>
      <c r="D140" s="452"/>
      <c r="E140" s="2" t="s">
        <v>9</v>
      </c>
      <c r="F140" s="143" cm="1">
        <f t="array" ref="F140">INDEX(Final_Res_MapbySub!$CS$5:$CS$322,MATCH(1,($B140=Final_Res_MapbySub!$B$5:$B$322)*($C140=Final_Res_MapbySub!$C$5:$C$322),0))</f>
        <v>100</v>
      </c>
      <c r="G140" s="143" cm="1">
        <f t="array" ref="G140">INDEX(Final_Res_MapbySub!$CT$5:$CT$322,MATCH(1,($B140=Final_Res_MapbySub!$B$5:$B$322)*($C140=Final_Res_MapbySub!$C$5:$C$322),0))</f>
        <v>0</v>
      </c>
      <c r="H140" s="143">
        <f t="shared" si="6"/>
        <v>100</v>
      </c>
      <c r="I140" s="229">
        <v>1</v>
      </c>
      <c r="J140" s="229" cm="1">
        <f t="array" ref="J140">IF(AND(F140=0,G140&gt;0)=TRUE,INDEX(Tx_bySub!$CQ$5:$CQ$322,MATCH(1,($B140=Tx_bySub!$B$5:$B$322)*($C140=Tx_bySub!$C$5:$C$322),0)),INDEX(Tx_bySub!$CM$5:$CM$322,MATCH(1,($B140=Tx_bySub!$B$5:$B$322)*($C140=Tx_bySub!$C$5:$C$322),0)))</f>
        <v>3</v>
      </c>
      <c r="K140" s="229">
        <v>1</v>
      </c>
      <c r="L140" s="229">
        <v>1</v>
      </c>
      <c r="M140" s="455" cm="1">
        <f t="array" ref="M140">INDEX(CI_compare!$FG$7:$FG$324,MATCH(1,($B140=CI_compare!$B$7:$B$324)*($C140=CI_compare!$C$7:$C$324),0))</f>
        <v>1</v>
      </c>
      <c r="N140" s="455" cm="1">
        <f t="array" ref="N140">INDEX(CompareToPrevYr_bySub!$BG$7:$BG$324,MATCH(1,(B140=CompareToPrevYr_bySub!$B$7:$B$324)*(C140=CompareToPrevYr_bySub!$C$7:$C$324),0))</f>
        <v>1</v>
      </c>
      <c r="O140" s="230" cm="1">
        <f t="array" ref="O140">INDEX(Substation_Info!BC$5:BC$322,MATCH(1,($B140=Substation_Info!$B$5:$B$322)*($C140=Substation_Info!$C$5:$C$322),0))</f>
        <v>0</v>
      </c>
      <c r="P140" s="230" cm="1">
        <f t="array" ref="P140">INDEX(Substation_Info!BD$5:BD$322,MATCH(1,($B140=Substation_Info!$B$5:$B$322)*($C140=Substation_Info!$C$5:$C$322),0))</f>
        <v>0</v>
      </c>
      <c r="Q140" s="230" cm="1">
        <f t="array" ref="Q140">INDEX(Substation_Info!BE$5:BE$322,MATCH(1,($B140=Substation_Info!$B$5:$B$322)*($C140=Substation_Info!$C$5:$C$322),0))</f>
        <v>1</v>
      </c>
      <c r="R140" s="230" cm="1">
        <f t="array" ref="R140">INDEX(Substation_Info!BF$5:BF$322,MATCH(1,($B140=Substation_Info!$B$5:$B$322)*($C140=Substation_Info!$C$5:$C$322),0))</f>
        <v>0</v>
      </c>
      <c r="S140" s="230" cm="1">
        <f t="array" ref="S140">INDEX(Substation_Info!BG$5:BG$322,MATCH(1,($B140=Substation_Info!$B$5:$B$322)*($C140=Substation_Info!$C$5:$C$322),0))</f>
        <v>0</v>
      </c>
      <c r="T140" s="232"/>
    </row>
    <row r="141" spans="1:20" s="6" customFormat="1" x14ac:dyDescent="0.35">
      <c r="A141" s="2" t="s">
        <v>36</v>
      </c>
      <c r="B141" s="2" t="s">
        <v>37</v>
      </c>
      <c r="C141" s="2">
        <v>230</v>
      </c>
      <c r="D141" s="452"/>
      <c r="E141" s="2" t="s">
        <v>9</v>
      </c>
      <c r="F141" s="143" cm="1">
        <f t="array" ref="F141">INDEX(Final_Res_MapbySub!$CS$5:$CS$322,MATCH(1,($B141=Final_Res_MapbySub!$B$5:$B$322)*($C141=Final_Res_MapbySub!$C$5:$C$322),0))</f>
        <v>250</v>
      </c>
      <c r="G141" s="143" cm="1">
        <f t="array" ref="G141">INDEX(Final_Res_MapbySub!$CT$5:$CT$322,MATCH(1,($B141=Final_Res_MapbySub!$B$5:$B$322)*($C141=Final_Res_MapbySub!$C$5:$C$322),0))</f>
        <v>215</v>
      </c>
      <c r="H141" s="143">
        <f t="shared" si="6"/>
        <v>465</v>
      </c>
      <c r="I141" s="229">
        <v>1</v>
      </c>
      <c r="J141" s="229" cm="1">
        <f t="array" ref="J141">IF(AND(F141=0,G141&gt;0)=TRUE,INDEX(Tx_bySub!$CQ$5:$CQ$322,MATCH(1,($B141=Tx_bySub!$B$5:$B$322)*($C141=Tx_bySub!$C$5:$C$322),0)),INDEX(Tx_bySub!$CM$5:$CM$322,MATCH(1,($B141=Tx_bySub!$B$5:$B$322)*($C141=Tx_bySub!$C$5:$C$322),0)))</f>
        <v>2</v>
      </c>
      <c r="K141" s="229">
        <v>1</v>
      </c>
      <c r="L141" s="229" t="s">
        <v>793</v>
      </c>
      <c r="M141" s="455">
        <v>2</v>
      </c>
      <c r="N141" s="455" cm="1">
        <f t="array" ref="N141">INDEX(CompareToPrevYr_bySub!$BG$7:$BG$324,MATCH(1,(B141=CompareToPrevYr_bySub!$B$7:$B$324)*(C141=CompareToPrevYr_bySub!$C$7:$C$324),0))</f>
        <v>1</v>
      </c>
      <c r="O141" s="230" cm="1">
        <f t="array" ref="O141">INDEX(Substation_Info!BC$5:BC$322,MATCH(1,($B141=Substation_Info!$B$5:$B$322)*($C141=Substation_Info!$C$5:$C$322),0))</f>
        <v>0</v>
      </c>
      <c r="P141" s="230" cm="1">
        <f t="array" ref="P141">INDEX(Substation_Info!BD$5:BD$322,MATCH(1,($B141=Substation_Info!$B$5:$B$322)*($C141=Substation_Info!$C$5:$C$322),0))</f>
        <v>0</v>
      </c>
      <c r="Q141" s="230" cm="1">
        <f t="array" ref="Q141">INDEX(Substation_Info!BE$5:BE$322,MATCH(1,($B141=Substation_Info!$B$5:$B$322)*($C141=Substation_Info!$C$5:$C$322),0))</f>
        <v>0</v>
      </c>
      <c r="R141" s="230" cm="1">
        <f t="array" ref="R141">INDEX(Substation_Info!BF$5:BF$322,MATCH(1,($B141=Substation_Info!$B$5:$B$322)*($C141=Substation_Info!$C$5:$C$322),0))</f>
        <v>0</v>
      </c>
      <c r="S141" s="230" cm="1">
        <f t="array" ref="S141">INDEX(Substation_Info!BG$5:BG$322,MATCH(1,($B141=Substation_Info!$B$5:$B$322)*($C141=Substation_Info!$C$5:$C$322),0))</f>
        <v>1</v>
      </c>
      <c r="T141" s="232" t="s">
        <v>1027</v>
      </c>
    </row>
    <row r="142" spans="1:20" s="6" customFormat="1" x14ac:dyDescent="0.35">
      <c r="A142" s="2" t="s">
        <v>25</v>
      </c>
      <c r="B142" s="2" t="s">
        <v>38</v>
      </c>
      <c r="C142" s="2">
        <v>230</v>
      </c>
      <c r="D142" s="452"/>
      <c r="E142" s="2" t="s">
        <v>9</v>
      </c>
      <c r="F142" s="143" cm="1">
        <f t="array" ref="F142">INDEX(Final_Res_MapbySub!$CS$5:$CS$322,MATCH(1,($B142=Final_Res_MapbySub!$B$5:$B$322)*($C142=Final_Res_MapbySub!$C$5:$C$322),0))</f>
        <v>0</v>
      </c>
      <c r="G142" s="143" cm="1">
        <f t="array" ref="G142">INDEX(Final_Res_MapbySub!$CT$5:$CT$322,MATCH(1,($B142=Final_Res_MapbySub!$B$5:$B$322)*($C142=Final_Res_MapbySub!$C$5:$C$322),0))</f>
        <v>100</v>
      </c>
      <c r="H142" s="143">
        <f t="shared" si="6"/>
        <v>100</v>
      </c>
      <c r="I142" s="229">
        <v>1</v>
      </c>
      <c r="J142" s="229" cm="1">
        <f t="array" ref="J142">IF(AND(F142=0,G142&gt;0)=TRUE,INDEX(Tx_bySub!$CQ$5:$CQ$322,MATCH(1,($B142=Tx_bySub!$B$5:$B$322)*($C142=Tx_bySub!$C$5:$C$322),0)),INDEX(Tx_bySub!$CM$5:$CM$322,MATCH(1,($B142=Tx_bySub!$B$5:$B$322)*($C142=Tx_bySub!$C$5:$C$322),0)))</f>
        <v>1</v>
      </c>
      <c r="K142" s="229">
        <v>1</v>
      </c>
      <c r="L142" s="229">
        <v>2</v>
      </c>
      <c r="M142" s="455" cm="1">
        <f t="array" ref="M142">INDEX(CI_compare!$FG$7:$FG$324,MATCH(1,($B142=CI_compare!$B$7:$B$324)*($C142=CI_compare!$C$7:$C$324),0))</f>
        <v>1</v>
      </c>
      <c r="N142" s="455" cm="1">
        <f t="array" ref="N142">INDEX(CompareToPrevYr_bySub!$BG$7:$BG$324,MATCH(1,(B142=CompareToPrevYr_bySub!$B$7:$B$324)*(C142=CompareToPrevYr_bySub!$C$7:$C$324),0))</f>
        <v>1</v>
      </c>
      <c r="O142" s="230" cm="1">
        <f t="array" ref="O142">INDEX(Substation_Info!BC$5:BC$322,MATCH(1,($B142=Substation_Info!$B$5:$B$322)*($C142=Substation_Info!$C$5:$C$322),0))</f>
        <v>1</v>
      </c>
      <c r="P142" s="230" cm="1">
        <f t="array" ref="P142">INDEX(Substation_Info!BD$5:BD$322,MATCH(1,($B142=Substation_Info!$B$5:$B$322)*($C142=Substation_Info!$C$5:$C$322),0))</f>
        <v>0</v>
      </c>
      <c r="Q142" s="230" cm="1">
        <f t="array" ref="Q142">INDEX(Substation_Info!BE$5:BE$322,MATCH(1,($B142=Substation_Info!$B$5:$B$322)*($C142=Substation_Info!$C$5:$C$322),0))</f>
        <v>1</v>
      </c>
      <c r="R142" s="230" cm="1">
        <f t="array" ref="R142">INDEX(Substation_Info!BF$5:BF$322,MATCH(1,($B142=Substation_Info!$B$5:$B$322)*($C142=Substation_Info!$C$5:$C$322),0))</f>
        <v>0</v>
      </c>
      <c r="S142" s="230" cm="1">
        <f t="array" ref="S142">INDEX(Substation_Info!BG$5:BG$322,MATCH(1,($B142=Substation_Info!$B$5:$B$322)*($C142=Substation_Info!$C$5:$C$322),0))</f>
        <v>0</v>
      </c>
      <c r="T142" s="362" t="s">
        <v>1039</v>
      </c>
    </row>
    <row r="143" spans="1:20" s="6" customFormat="1" x14ac:dyDescent="0.35">
      <c r="A143" s="2" t="s">
        <v>42</v>
      </c>
      <c r="B143" s="2" t="s">
        <v>43</v>
      </c>
      <c r="C143" s="2">
        <v>500</v>
      </c>
      <c r="D143" s="452"/>
      <c r="E143" s="2" t="s">
        <v>9</v>
      </c>
      <c r="F143" s="143" cm="1">
        <f t="array" ref="F143">INDEX(Final_Res_MapbySub!$CS$5:$CS$322,MATCH(1,($B143=Final_Res_MapbySub!$B$5:$B$322)*($C143=Final_Res_MapbySub!$C$5:$C$322),0))</f>
        <v>334.69650000000001</v>
      </c>
      <c r="G143" s="143" cm="1">
        <f t="array" ref="G143">INDEX(Final_Res_MapbySub!$CT$5:$CT$322,MATCH(1,($B143=Final_Res_MapbySub!$B$5:$B$322)*($C143=Final_Res_MapbySub!$C$5:$C$322),0))</f>
        <v>165.30349999999953</v>
      </c>
      <c r="H143" s="143">
        <f t="shared" si="6"/>
        <v>499.99999999999955</v>
      </c>
      <c r="I143" s="229">
        <v>2</v>
      </c>
      <c r="J143" s="229" cm="1">
        <f t="array" ref="J143">IF(AND(F143=0,G143&gt;0)=TRUE,INDEX(Tx_bySub!$CQ$5:$CQ$322,MATCH(1,($B143=Tx_bySub!$B$5:$B$322)*($C143=Tx_bySub!$C$5:$C$322),0)),INDEX(Tx_bySub!$CM$5:$CM$322,MATCH(1,($B143=Tx_bySub!$B$5:$B$322)*($C143=Tx_bySub!$C$5:$C$322),0)))</f>
        <v>3</v>
      </c>
      <c r="K143" s="229">
        <v>1</v>
      </c>
      <c r="L143" s="229">
        <v>1</v>
      </c>
      <c r="M143" s="455">
        <v>2</v>
      </c>
      <c r="N143" s="455" cm="1">
        <f t="array" ref="N143">INDEX(CompareToPrevYr_bySub!$BG$7:$BG$324,MATCH(1,(B143=CompareToPrevYr_bySub!$B$7:$B$324)*(C143=CompareToPrevYr_bySub!$C$7:$C$324),0))</f>
        <v>2</v>
      </c>
      <c r="O143" s="230" cm="1">
        <f t="array" ref="O143">INDEX(Substation_Info!BC$5:BC$322,MATCH(1,($B143=Substation_Info!$B$5:$B$322)*($C143=Substation_Info!$C$5:$C$322),0))</f>
        <v>0</v>
      </c>
      <c r="P143" s="230" cm="1">
        <f t="array" ref="P143">INDEX(Substation_Info!BD$5:BD$322,MATCH(1,($B143=Substation_Info!$B$5:$B$322)*($C143=Substation_Info!$C$5:$C$322),0))</f>
        <v>0</v>
      </c>
      <c r="Q143" s="230" cm="1">
        <f t="array" ref="Q143">INDEX(Substation_Info!BE$5:BE$322,MATCH(1,($B143=Substation_Info!$B$5:$B$322)*($C143=Substation_Info!$C$5:$C$322),0))</f>
        <v>0</v>
      </c>
      <c r="R143" s="230" cm="1">
        <f t="array" ref="R143">INDEX(Substation_Info!BF$5:BF$322,MATCH(1,($B143=Substation_Info!$B$5:$B$322)*($C143=Substation_Info!$C$5:$C$322),0))</f>
        <v>0</v>
      </c>
      <c r="S143" s="230" cm="1">
        <f t="array" ref="S143">INDEX(Substation_Info!BG$5:BG$322,MATCH(1,($B143=Substation_Info!$B$5:$B$322)*($C143=Substation_Info!$C$5:$C$322),0))</f>
        <v>0.25</v>
      </c>
      <c r="T143" s="362" t="s">
        <v>1184</v>
      </c>
    </row>
    <row r="144" spans="1:20" s="6" customFormat="1" x14ac:dyDescent="0.35">
      <c r="A144" s="2" t="s">
        <v>42</v>
      </c>
      <c r="B144" s="2" t="s">
        <v>43</v>
      </c>
      <c r="C144" s="2">
        <v>230</v>
      </c>
      <c r="D144" s="452"/>
      <c r="E144" s="2" t="s">
        <v>9</v>
      </c>
      <c r="F144" s="143" cm="1">
        <f t="array" ref="F144">INDEX(Final_Res_MapbySub!$CS$5:$CS$322,MATCH(1,($B144=Final_Res_MapbySub!$B$5:$B$322)*($C144=Final_Res_MapbySub!$C$5:$C$322),0))</f>
        <v>569.05999999999995</v>
      </c>
      <c r="G144" s="143" cm="1">
        <f t="array" ref="G144">INDEX(Final_Res_MapbySub!$CT$5:$CT$322,MATCH(1,($B144=Final_Res_MapbySub!$B$5:$B$322)*($C144=Final_Res_MapbySub!$C$5:$C$322),0))</f>
        <v>1294.8400000000001</v>
      </c>
      <c r="H144" s="143">
        <f t="shared" si="6"/>
        <v>1863.9</v>
      </c>
      <c r="I144" s="229">
        <v>2</v>
      </c>
      <c r="J144" s="229" cm="1">
        <f t="array" ref="J144">IF(AND(F144=0,G144&gt;0)=TRUE,INDEX(Tx_bySub!$CQ$5:$CQ$322,MATCH(1,($B144=Tx_bySub!$B$5:$B$322)*($C144=Tx_bySub!$C$5:$C$322),0)),INDEX(Tx_bySub!$CM$5:$CM$322,MATCH(1,($B144=Tx_bySub!$B$5:$B$322)*($C144=Tx_bySub!$C$5:$C$322),0)))</f>
        <v>3</v>
      </c>
      <c r="K144" s="229">
        <v>1</v>
      </c>
      <c r="L144" s="229">
        <v>1</v>
      </c>
      <c r="M144" s="455" t="s">
        <v>1019</v>
      </c>
      <c r="N144" s="455" cm="1">
        <f t="array" ref="N144">INDEX(CompareToPrevYr_bySub!$BG$7:$BG$324,MATCH(1,(B144=CompareToPrevYr_bySub!$B$7:$B$324)*(C144=CompareToPrevYr_bySub!$C$7:$C$324),0))</f>
        <v>1</v>
      </c>
      <c r="O144" s="230" cm="1">
        <f t="array" ref="O144">INDEX(Substation_Info!BC$5:BC$322,MATCH(1,($B144=Substation_Info!$B$5:$B$322)*($C144=Substation_Info!$C$5:$C$322),0))</f>
        <v>0</v>
      </c>
      <c r="P144" s="230" cm="1">
        <f t="array" ref="P144">INDEX(Substation_Info!BD$5:BD$322,MATCH(1,($B144=Substation_Info!$B$5:$B$322)*($C144=Substation_Info!$C$5:$C$322),0))</f>
        <v>0</v>
      </c>
      <c r="Q144" s="230" cm="1">
        <f t="array" ref="Q144">INDEX(Substation_Info!BE$5:BE$322,MATCH(1,($B144=Substation_Info!$B$5:$B$322)*($C144=Substation_Info!$C$5:$C$322),0))</f>
        <v>0</v>
      </c>
      <c r="R144" s="230" cm="1">
        <f t="array" ref="R144">INDEX(Substation_Info!BF$5:BF$322,MATCH(1,($B144=Substation_Info!$B$5:$B$322)*($C144=Substation_Info!$C$5:$C$322),0))</f>
        <v>0</v>
      </c>
      <c r="S144" s="230" cm="1">
        <f t="array" ref="S144">INDEX(Substation_Info!BG$5:BG$322,MATCH(1,($B144=Substation_Info!$B$5:$B$322)*($C144=Substation_Info!$C$5:$C$322),0))</f>
        <v>0.25</v>
      </c>
      <c r="T144" s="362" t="s">
        <v>1183</v>
      </c>
    </row>
    <row r="145" spans="1:20" s="6" customFormat="1" x14ac:dyDescent="0.35">
      <c r="A145" s="2" t="s">
        <v>31</v>
      </c>
      <c r="B145" s="2" t="s">
        <v>44</v>
      </c>
      <c r="C145" s="2">
        <v>115</v>
      </c>
      <c r="D145" s="452"/>
      <c r="E145" s="2" t="s">
        <v>9</v>
      </c>
      <c r="F145" s="143" cm="1">
        <f t="array" ref="F145">INDEX(Final_Res_MapbySub!$CS$5:$CS$322,MATCH(1,($B145=Final_Res_MapbySub!$B$5:$B$322)*($C145=Final_Res_MapbySub!$C$5:$C$322),0))</f>
        <v>150</v>
      </c>
      <c r="G145" s="143" cm="1">
        <f t="array" ref="G145">INDEX(Final_Res_MapbySub!$CT$5:$CT$322,MATCH(1,($B145=Final_Res_MapbySub!$B$5:$B$322)*($C145=Final_Res_MapbySub!$C$5:$C$322),0))</f>
        <v>199.96</v>
      </c>
      <c r="H145" s="143">
        <f t="shared" si="6"/>
        <v>349.96000000000004</v>
      </c>
      <c r="I145" s="229">
        <v>1</v>
      </c>
      <c r="J145" s="229" t="str" cm="1">
        <f t="array" ref="J145">IF(AND(F145=0,G145&gt;0)=TRUE,INDEX(Tx_bySub!$CQ$5:$CQ$322,MATCH(1,($B145=Tx_bySub!$B$5:$B$322)*($C145=Tx_bySub!$C$5:$C$322),0)),INDEX(Tx_bySub!$CM$5:$CM$322,MATCH(1,($B145=Tx_bySub!$B$5:$B$322)*($C145=Tx_bySub!$C$5:$C$322),0)))</f>
        <v>1*</v>
      </c>
      <c r="K145" s="229">
        <v>1</v>
      </c>
      <c r="L145" s="229">
        <v>2</v>
      </c>
      <c r="M145" s="455" cm="1">
        <f t="array" ref="M145">INDEX(CI_compare!$FG$7:$FG$324,MATCH(1,($B145=CI_compare!$B$7:$B$324)*($C145=CI_compare!$C$7:$C$324),0))</f>
        <v>1</v>
      </c>
      <c r="N145" s="455" cm="1">
        <f t="array" ref="N145">INDEX(CompareToPrevYr_bySub!$BG$7:$BG$324,MATCH(1,(B145=CompareToPrevYr_bySub!$B$7:$B$324)*(C145=CompareToPrevYr_bySub!$C$7:$C$324),0))</f>
        <v>1</v>
      </c>
      <c r="O145" s="230" cm="1">
        <f t="array" ref="O145">INDEX(Substation_Info!BC$5:BC$322,MATCH(1,($B145=Substation_Info!$B$5:$B$322)*($C145=Substation_Info!$C$5:$C$322),0))</f>
        <v>0</v>
      </c>
      <c r="P145" s="230" cm="1">
        <f t="array" ref="P145">INDEX(Substation_Info!BD$5:BD$322,MATCH(1,($B145=Substation_Info!$B$5:$B$322)*($C145=Substation_Info!$C$5:$C$322),0))</f>
        <v>1</v>
      </c>
      <c r="Q145" s="230" cm="1">
        <f t="array" ref="Q145">INDEX(Substation_Info!BE$5:BE$322,MATCH(1,($B145=Substation_Info!$B$5:$B$322)*($C145=Substation_Info!$C$5:$C$322),0))</f>
        <v>1</v>
      </c>
      <c r="R145" s="230" cm="1">
        <f t="array" ref="R145">INDEX(Substation_Info!BF$5:BF$322,MATCH(1,($B145=Substation_Info!$B$5:$B$322)*($C145=Substation_Info!$C$5:$C$322),0))</f>
        <v>0</v>
      </c>
      <c r="S145" s="230" cm="1">
        <f t="array" ref="S145">INDEX(Substation_Info!BG$5:BG$322,MATCH(1,($B145=Substation_Info!$B$5:$B$322)*($C145=Substation_Info!$C$5:$C$322),0))</f>
        <v>0</v>
      </c>
      <c r="T145" s="362" t="s">
        <v>1182</v>
      </c>
    </row>
    <row r="146" spans="1:20" s="6" customFormat="1" x14ac:dyDescent="0.35">
      <c r="A146" s="2" t="s">
        <v>25</v>
      </c>
      <c r="B146" s="2" t="s">
        <v>46</v>
      </c>
      <c r="C146" s="2">
        <v>115</v>
      </c>
      <c r="D146" s="452"/>
      <c r="E146" s="2" t="s">
        <v>9</v>
      </c>
      <c r="F146" s="143" cm="1">
        <f t="array" ref="F146">INDEX(Final_Res_MapbySub!$CS$5:$CS$322,MATCH(1,($B146=Final_Res_MapbySub!$B$5:$B$322)*($C146=Final_Res_MapbySub!$C$5:$C$322),0))</f>
        <v>0</v>
      </c>
      <c r="G146" s="143" cm="1">
        <f t="array" ref="G146">INDEX(Final_Res_MapbySub!$CT$5:$CT$322,MATCH(1,($B146=Final_Res_MapbySub!$B$5:$B$322)*($C146=Final_Res_MapbySub!$C$5:$C$322),0))</f>
        <v>230</v>
      </c>
      <c r="H146" s="143">
        <f t="shared" si="6"/>
        <v>230</v>
      </c>
      <c r="I146" s="229">
        <v>1</v>
      </c>
      <c r="J146" s="229" cm="1">
        <f t="array" ref="J146">IF(AND(F146=0,G146&gt;0)=TRUE,INDEX(Tx_bySub!$CQ$5:$CQ$322,MATCH(1,($B146=Tx_bySub!$B$5:$B$322)*($C146=Tx_bySub!$C$5:$C$322),0)),INDEX(Tx_bySub!$CM$5:$CM$322,MATCH(1,($B146=Tx_bySub!$B$5:$B$322)*($C146=Tx_bySub!$C$5:$C$322),0)))</f>
        <v>2</v>
      </c>
      <c r="K146" s="229">
        <v>1</v>
      </c>
      <c r="L146" s="229">
        <v>1</v>
      </c>
      <c r="M146" s="455" cm="1">
        <f t="array" ref="M146">INDEX(CI_compare!$FG$7:$FG$324,MATCH(1,($B146=CI_compare!$B$7:$B$324)*($C146=CI_compare!$C$7:$C$324),0))</f>
        <v>1</v>
      </c>
      <c r="N146" s="455" cm="1">
        <f t="array" ref="N146">INDEX(CompareToPrevYr_bySub!$BG$7:$BG$324,MATCH(1,(B146=CompareToPrevYr_bySub!$B$7:$B$324)*(C146=CompareToPrevYr_bySub!$C$7:$C$324),0))</f>
        <v>1</v>
      </c>
      <c r="O146" s="230" cm="1">
        <f t="array" ref="O146">INDEX(Substation_Info!BC$5:BC$322,MATCH(1,($B146=Substation_Info!$B$5:$B$322)*($C146=Substation_Info!$C$5:$C$322),0))</f>
        <v>0</v>
      </c>
      <c r="P146" s="230" cm="1">
        <f t="array" ref="P146">INDEX(Substation_Info!BD$5:BD$322,MATCH(1,($B146=Substation_Info!$B$5:$B$322)*($C146=Substation_Info!$C$5:$C$322),0))</f>
        <v>0</v>
      </c>
      <c r="Q146" s="230" cm="1">
        <f t="array" ref="Q146">INDEX(Substation_Info!BE$5:BE$322,MATCH(1,($B146=Substation_Info!$B$5:$B$322)*($C146=Substation_Info!$C$5:$C$322),0))</f>
        <v>0</v>
      </c>
      <c r="R146" s="230" cm="1">
        <f t="array" ref="R146">INDEX(Substation_Info!BF$5:BF$322,MATCH(1,($B146=Substation_Info!$B$5:$B$322)*($C146=Substation_Info!$C$5:$C$322),0))</f>
        <v>0</v>
      </c>
      <c r="S146" s="230" cm="1">
        <f t="array" ref="S146">INDEX(Substation_Info!BG$5:BG$322,MATCH(1,($B146=Substation_Info!$B$5:$B$322)*($C146=Substation_Info!$C$5:$C$322),0))</f>
        <v>0</v>
      </c>
      <c r="T146" s="362"/>
    </row>
    <row r="147" spans="1:20" s="6" customFormat="1" x14ac:dyDescent="0.35">
      <c r="A147" s="2" t="s">
        <v>25</v>
      </c>
      <c r="B147" s="2" t="s">
        <v>532</v>
      </c>
      <c r="C147" s="2">
        <v>230</v>
      </c>
      <c r="D147" s="452"/>
      <c r="E147" s="2" t="s">
        <v>9</v>
      </c>
      <c r="F147" s="143" cm="1">
        <f t="array" ref="F147">INDEX(Final_Res_MapbySub!$CS$5:$CS$322,MATCH(1,($B147=Final_Res_MapbySub!$B$5:$B$322)*($C147=Final_Res_MapbySub!$C$5:$C$322),0))</f>
        <v>75</v>
      </c>
      <c r="G147" s="143" cm="1">
        <f t="array" ref="G147">INDEX(Final_Res_MapbySub!$CT$5:$CT$322,MATCH(1,($B147=Final_Res_MapbySub!$B$5:$B$322)*($C147=Final_Res_MapbySub!$C$5:$C$322),0))</f>
        <v>0</v>
      </c>
      <c r="H147" s="143">
        <f t="shared" si="6"/>
        <v>75</v>
      </c>
      <c r="I147" s="229">
        <v>1</v>
      </c>
      <c r="J147" s="229" t="str" cm="1">
        <f t="array" ref="J147">IF(AND(F147=0,G147&gt;0)=TRUE,INDEX(Tx_bySub!$CQ$5:$CQ$322,MATCH(1,($B147=Tx_bySub!$B$5:$B$322)*($C147=Tx_bySub!$C$5:$C$322),0)),INDEX(Tx_bySub!$CM$5:$CM$322,MATCH(1,($B147=Tx_bySub!$B$5:$B$322)*($C147=Tx_bySub!$C$5:$C$322),0)))</f>
        <v>1*</v>
      </c>
      <c r="K147" s="229">
        <v>1</v>
      </c>
      <c r="L147" s="229">
        <v>1</v>
      </c>
      <c r="M147" s="455">
        <v>2</v>
      </c>
      <c r="N147" s="455" cm="1">
        <f t="array" ref="N147">INDEX(CompareToPrevYr_bySub!$BG$7:$BG$324,MATCH(1,(B147=CompareToPrevYr_bySub!$B$7:$B$324)*(C147=CompareToPrevYr_bySub!$C$7:$C$324),0))</f>
        <v>1</v>
      </c>
      <c r="O147" s="230" cm="1">
        <f t="array" ref="O147">INDEX(Substation_Info!BC$5:BC$322,MATCH(1,($B147=Substation_Info!$B$5:$B$322)*($C147=Substation_Info!$C$5:$C$322),0))</f>
        <v>0</v>
      </c>
      <c r="P147" s="230" cm="1">
        <f t="array" ref="P147">INDEX(Substation_Info!BD$5:BD$322,MATCH(1,($B147=Substation_Info!$B$5:$B$322)*($C147=Substation_Info!$C$5:$C$322),0))</f>
        <v>0</v>
      </c>
      <c r="Q147" s="230" cm="1">
        <f t="array" ref="Q147">INDEX(Substation_Info!BE$5:BE$322,MATCH(1,($B147=Substation_Info!$B$5:$B$322)*($C147=Substation_Info!$C$5:$C$322),0))</f>
        <v>1</v>
      </c>
      <c r="R147" s="230" cm="1">
        <f t="array" ref="R147">INDEX(Substation_Info!BF$5:BF$322,MATCH(1,($B147=Substation_Info!$B$5:$B$322)*($C147=Substation_Info!$C$5:$C$322),0))</f>
        <v>0</v>
      </c>
      <c r="S147" s="230" cm="1">
        <f t="array" ref="S147">INDEX(Substation_Info!BG$5:BG$322,MATCH(1,($B147=Substation_Info!$B$5:$B$322)*($C147=Substation_Info!$C$5:$C$322),0))</f>
        <v>0</v>
      </c>
      <c r="T147" s="232" t="s">
        <v>1055</v>
      </c>
    </row>
    <row r="148" spans="1:20" s="6" customFormat="1" x14ac:dyDescent="0.35">
      <c r="A148" s="2" t="s">
        <v>42</v>
      </c>
      <c r="B148" s="2" t="s">
        <v>48</v>
      </c>
      <c r="C148" s="2">
        <v>500</v>
      </c>
      <c r="D148" s="452"/>
      <c r="E148" s="2" t="s">
        <v>9</v>
      </c>
      <c r="F148" s="143" cm="1">
        <f t="array" ref="F148">INDEX(Final_Res_MapbySub!$CS$5:$CS$322,MATCH(1,($B148=Final_Res_MapbySub!$B$5:$B$322)*($C148=Final_Res_MapbySub!$C$5:$C$322),0))</f>
        <v>1000</v>
      </c>
      <c r="G148" s="143" cm="1">
        <f t="array" ref="G148">INDEX(Final_Res_MapbySub!$CT$5:$CT$322,MATCH(1,($B148=Final_Res_MapbySub!$B$5:$B$322)*($C148=Final_Res_MapbySub!$C$5:$C$322),0))</f>
        <v>2000</v>
      </c>
      <c r="H148" s="143">
        <f t="shared" si="6"/>
        <v>3000</v>
      </c>
      <c r="I148" s="229" t="s">
        <v>867</v>
      </c>
      <c r="J148" s="229" cm="1">
        <f t="array" ref="J148">IF(AND(F148=0,G148&gt;0)=TRUE,INDEX(Tx_bySub!$CQ$5:$CQ$322,MATCH(1,($B148=Tx_bySub!$B$5:$B$322)*($C148=Tx_bySub!$C$5:$C$322),0)),INDEX(Tx_bySub!$CM$5:$CM$322,MATCH(1,($B148=Tx_bySub!$B$5:$B$322)*($C148=Tx_bySub!$C$5:$C$322),0)))</f>
        <v>3</v>
      </c>
      <c r="K148" s="229">
        <v>1</v>
      </c>
      <c r="L148" s="229" t="s">
        <v>793</v>
      </c>
      <c r="M148" s="455" t="s">
        <v>855</v>
      </c>
      <c r="N148" s="455" cm="1">
        <f t="array" ref="N148">INDEX(CompareToPrevYr_bySub!$BG$7:$BG$324,MATCH(1,(B148=CompareToPrevYr_bySub!$B$7:$B$324)*(C148=CompareToPrevYr_bySub!$C$7:$C$324),0))</f>
        <v>1</v>
      </c>
      <c r="O148" s="230" cm="1">
        <f t="array" ref="O148">INDEX(Substation_Info!BC$5:BC$322,MATCH(1,($B148=Substation_Info!$B$5:$B$322)*($C148=Substation_Info!$C$5:$C$322),0))</f>
        <v>0</v>
      </c>
      <c r="P148" s="230" cm="1">
        <f t="array" ref="P148">INDEX(Substation_Info!BD$5:BD$322,MATCH(1,($B148=Substation_Info!$B$5:$B$322)*($C148=Substation_Info!$C$5:$C$322),0))</f>
        <v>0</v>
      </c>
      <c r="Q148" s="230" cm="1">
        <f t="array" ref="Q148">INDEX(Substation_Info!BE$5:BE$322,MATCH(1,($B148=Substation_Info!$B$5:$B$322)*($C148=Substation_Info!$C$5:$C$322),0))</f>
        <v>1</v>
      </c>
      <c r="R148" s="230" cm="1">
        <f t="array" ref="R148">INDEX(Substation_Info!BF$5:BF$322,MATCH(1,($B148=Substation_Info!$B$5:$B$322)*($C148=Substation_Info!$C$5:$C$322),0))</f>
        <v>0</v>
      </c>
      <c r="S148" s="230" cm="1">
        <f t="array" ref="S148">INDEX(Substation_Info!BG$5:BG$322,MATCH(1,($B148=Substation_Info!$B$5:$B$322)*($C148=Substation_Info!$C$5:$C$322),0))</f>
        <v>0.25</v>
      </c>
      <c r="T148" s="362" t="s">
        <v>1265</v>
      </c>
    </row>
    <row r="149" spans="1:20" s="6" customFormat="1" x14ac:dyDescent="0.35">
      <c r="A149" s="2" t="s">
        <v>25</v>
      </c>
      <c r="B149" s="2" t="s">
        <v>49</v>
      </c>
      <c r="C149" s="2">
        <v>230</v>
      </c>
      <c r="D149" s="452"/>
      <c r="E149" s="2" t="s">
        <v>9</v>
      </c>
      <c r="F149" s="143" cm="1">
        <f t="array" ref="F149">INDEX(Final_Res_MapbySub!$CS$5:$CS$322,MATCH(1,($B149=Final_Res_MapbySub!$B$5:$B$322)*($C149=Final_Res_MapbySub!$C$5:$C$322),0))</f>
        <v>75</v>
      </c>
      <c r="G149" s="143" cm="1">
        <f t="array" ref="G149">INDEX(Final_Res_MapbySub!$CT$5:$CT$322,MATCH(1,($B149=Final_Res_MapbySub!$B$5:$B$322)*($C149=Final_Res_MapbySub!$C$5:$C$322),0))</f>
        <v>385</v>
      </c>
      <c r="H149" s="143">
        <f t="shared" si="6"/>
        <v>460</v>
      </c>
      <c r="I149" s="229">
        <v>1</v>
      </c>
      <c r="J149" s="229" t="str" cm="1">
        <f t="array" ref="J149">IF(AND(F149=0,G149&gt;0)=TRUE,INDEX(Tx_bySub!$CQ$5:$CQ$322,MATCH(1,($B149=Tx_bySub!$B$5:$B$322)*($C149=Tx_bySub!$C$5:$C$322),0)),INDEX(Tx_bySub!$CM$5:$CM$322,MATCH(1,($B149=Tx_bySub!$B$5:$B$322)*($C149=Tx_bySub!$C$5:$C$322),0)))</f>
        <v>1*</v>
      </c>
      <c r="K149" s="229">
        <v>1</v>
      </c>
      <c r="L149" s="229">
        <v>1</v>
      </c>
      <c r="M149" s="455" t="s">
        <v>1019</v>
      </c>
      <c r="N149" s="455" cm="1">
        <f t="array" ref="N149">INDEX(CompareToPrevYr_bySub!$BG$7:$BG$324,MATCH(1,(B149=CompareToPrevYr_bySub!$B$7:$B$324)*(C149=CompareToPrevYr_bySub!$C$7:$C$324),0))</f>
        <v>1</v>
      </c>
      <c r="O149" s="230" cm="1">
        <f t="array" ref="O149">INDEX(Substation_Info!BC$5:BC$322,MATCH(1,($B149=Substation_Info!$B$5:$B$322)*($C149=Substation_Info!$C$5:$C$322),0))</f>
        <v>0</v>
      </c>
      <c r="P149" s="230" cm="1">
        <f t="array" ref="P149">INDEX(Substation_Info!BD$5:BD$322,MATCH(1,($B149=Substation_Info!$B$5:$B$322)*($C149=Substation_Info!$C$5:$C$322),0))</f>
        <v>0</v>
      </c>
      <c r="Q149" s="230" cm="1">
        <f t="array" ref="Q149">INDEX(Substation_Info!BE$5:BE$322,MATCH(1,($B149=Substation_Info!$B$5:$B$322)*($C149=Substation_Info!$C$5:$C$322),0))</f>
        <v>0</v>
      </c>
      <c r="R149" s="230" cm="1">
        <f t="array" ref="R149">INDEX(Substation_Info!BF$5:BF$322,MATCH(1,($B149=Substation_Info!$B$5:$B$322)*($C149=Substation_Info!$C$5:$C$322),0))</f>
        <v>0</v>
      </c>
      <c r="S149" s="230" cm="1">
        <f t="array" ref="S149">INDEX(Substation_Info!BG$5:BG$322,MATCH(1,($B149=Substation_Info!$B$5:$B$322)*($C149=Substation_Info!$C$5:$C$322),0))</f>
        <v>0</v>
      </c>
      <c r="T149" s="362" t="s">
        <v>1048</v>
      </c>
    </row>
    <row r="150" spans="1:20" s="6" customFormat="1" x14ac:dyDescent="0.35">
      <c r="A150" s="2" t="s">
        <v>36</v>
      </c>
      <c r="B150" s="2" t="s">
        <v>50</v>
      </c>
      <c r="C150" s="2">
        <v>230</v>
      </c>
      <c r="D150" s="452"/>
      <c r="E150" s="2" t="s">
        <v>9</v>
      </c>
      <c r="F150" s="143" cm="1">
        <f t="array" ref="F150">INDEX(Final_Res_MapbySub!$CS$5:$CS$322,MATCH(1,($B150=Final_Res_MapbySub!$B$5:$B$322)*($C150=Final_Res_MapbySub!$C$5:$C$322),0))</f>
        <v>100</v>
      </c>
      <c r="G150" s="143" cm="1">
        <f t="array" ref="G150">INDEX(Final_Res_MapbySub!$CT$5:$CT$322,MATCH(1,($B150=Final_Res_MapbySub!$B$5:$B$322)*($C150=Final_Res_MapbySub!$C$5:$C$322),0))</f>
        <v>50</v>
      </c>
      <c r="H150" s="143">
        <f t="shared" si="6"/>
        <v>150</v>
      </c>
      <c r="I150" s="229">
        <v>1</v>
      </c>
      <c r="J150" s="229" cm="1">
        <f t="array" ref="J150">IF(AND(F150=0,G150&gt;0)=TRUE,INDEX(Tx_bySub!$CQ$5:$CQ$322,MATCH(1,($B150=Tx_bySub!$B$5:$B$322)*($C150=Tx_bySub!$C$5:$C$322),0)),INDEX(Tx_bySub!$CM$5:$CM$322,MATCH(1,($B150=Tx_bySub!$B$5:$B$322)*($C150=Tx_bySub!$C$5:$C$322),0)))</f>
        <v>2</v>
      </c>
      <c r="K150" s="229">
        <v>1</v>
      </c>
      <c r="L150" s="229" t="s">
        <v>793</v>
      </c>
      <c r="M150" s="455">
        <v>2</v>
      </c>
      <c r="N150" s="455" cm="1">
        <f t="array" ref="N150">INDEX(CompareToPrevYr_bySub!$BG$7:$BG$324,MATCH(1,(B150=CompareToPrevYr_bySub!$B$7:$B$324)*(C150=CompareToPrevYr_bySub!$C$7:$C$324),0))</f>
        <v>1</v>
      </c>
      <c r="O150" s="230" cm="1">
        <f t="array" ref="O150">INDEX(Substation_Info!BC$5:BC$322,MATCH(1,($B150=Substation_Info!$B$5:$B$322)*($C150=Substation_Info!$C$5:$C$322),0))</f>
        <v>0</v>
      </c>
      <c r="P150" s="230" cm="1">
        <f t="array" ref="P150">INDEX(Substation_Info!BD$5:BD$322,MATCH(1,($B150=Substation_Info!$B$5:$B$322)*($C150=Substation_Info!$C$5:$C$322),0))</f>
        <v>0</v>
      </c>
      <c r="Q150" s="230" cm="1">
        <f t="array" ref="Q150">INDEX(Substation_Info!BE$5:BE$322,MATCH(1,($B150=Substation_Info!$B$5:$B$322)*($C150=Substation_Info!$C$5:$C$322),0))</f>
        <v>1</v>
      </c>
      <c r="R150" s="230" cm="1">
        <f t="array" ref="R150">INDEX(Substation_Info!BF$5:BF$322,MATCH(1,($B150=Substation_Info!$B$5:$B$322)*($C150=Substation_Info!$C$5:$C$322),0))</f>
        <v>0</v>
      </c>
      <c r="S150" s="230" cm="1">
        <f t="array" ref="S150">INDEX(Substation_Info!BG$5:BG$322,MATCH(1,($B150=Substation_Info!$B$5:$B$322)*($C150=Substation_Info!$C$5:$C$322),0))</f>
        <v>0.25</v>
      </c>
      <c r="T150" s="232" t="s">
        <v>1055</v>
      </c>
    </row>
    <row r="151" spans="1:20" s="6" customFormat="1" x14ac:dyDescent="0.35">
      <c r="A151" s="2" t="s">
        <v>42</v>
      </c>
      <c r="B151" s="2" t="s">
        <v>51</v>
      </c>
      <c r="C151" s="2">
        <v>230</v>
      </c>
      <c r="D151" s="452"/>
      <c r="E151" s="2" t="s">
        <v>9</v>
      </c>
      <c r="F151" s="143" cm="1">
        <f t="array" ref="F151">INDEX(Final_Res_MapbySub!$CS$5:$CS$322,MATCH(1,($B151=Final_Res_MapbySub!$B$5:$B$322)*($C151=Final_Res_MapbySub!$C$5:$C$322),0))</f>
        <v>150</v>
      </c>
      <c r="G151" s="143" cm="1">
        <f t="array" ref="G151">INDEX(Final_Res_MapbySub!$CT$5:$CT$322,MATCH(1,($B151=Final_Res_MapbySub!$B$5:$B$322)*($C151=Final_Res_MapbySub!$C$5:$C$322),0))</f>
        <v>425</v>
      </c>
      <c r="H151" s="143">
        <f t="shared" si="6"/>
        <v>575</v>
      </c>
      <c r="I151" s="229">
        <v>1</v>
      </c>
      <c r="J151" s="229" cm="1">
        <f t="array" ref="J151">IF(AND(F151=0,G151&gt;0)=TRUE,INDEX(Tx_bySub!$CQ$5:$CQ$322,MATCH(1,($B151=Tx_bySub!$B$5:$B$322)*($C151=Tx_bySub!$C$5:$C$322),0)),INDEX(Tx_bySub!$CM$5:$CM$322,MATCH(1,($B151=Tx_bySub!$B$5:$B$322)*($C151=Tx_bySub!$C$5:$C$322),0)))</f>
        <v>3</v>
      </c>
      <c r="K151" s="229">
        <v>1</v>
      </c>
      <c r="L151" s="229">
        <v>2</v>
      </c>
      <c r="M151" s="455" cm="1">
        <f t="array" ref="M151">INDEX(CI_compare!$FG$7:$FG$324,MATCH(1,($B151=CI_compare!$B$7:$B$324)*($C151=CI_compare!$C$7:$C$324),0))</f>
        <v>1</v>
      </c>
      <c r="N151" s="455" cm="1">
        <f t="array" ref="N151">INDEX(CompareToPrevYr_bySub!$BG$7:$BG$324,MATCH(1,(B151=CompareToPrevYr_bySub!$B$7:$B$324)*(C151=CompareToPrevYr_bySub!$C$7:$C$324),0))</f>
        <v>1</v>
      </c>
      <c r="O151" s="230" cm="1">
        <f t="array" ref="O151">INDEX(Substation_Info!BC$5:BC$322,MATCH(1,($B151=Substation_Info!$B$5:$B$322)*($C151=Substation_Info!$C$5:$C$322),0))</f>
        <v>1</v>
      </c>
      <c r="P151" s="230" cm="1">
        <f t="array" ref="P151">INDEX(Substation_Info!BD$5:BD$322,MATCH(1,($B151=Substation_Info!$B$5:$B$322)*($C151=Substation_Info!$C$5:$C$322),0))</f>
        <v>0</v>
      </c>
      <c r="Q151" s="230" cm="1">
        <f t="array" ref="Q151">INDEX(Substation_Info!BE$5:BE$322,MATCH(1,($B151=Substation_Info!$B$5:$B$322)*($C151=Substation_Info!$C$5:$C$322),0))</f>
        <v>1</v>
      </c>
      <c r="R151" s="230" cm="1">
        <f t="array" ref="R151">INDEX(Substation_Info!BF$5:BF$322,MATCH(1,($B151=Substation_Info!$B$5:$B$322)*($C151=Substation_Info!$C$5:$C$322),0))</f>
        <v>0</v>
      </c>
      <c r="S151" s="230" cm="1">
        <f t="array" ref="S151">INDEX(Substation_Info!BG$5:BG$322,MATCH(1,($B151=Substation_Info!$B$5:$B$322)*($C151=Substation_Info!$C$5:$C$322),0))</f>
        <v>0</v>
      </c>
      <c r="T151" s="362" t="s">
        <v>1038</v>
      </c>
    </row>
    <row r="152" spans="1:20" s="6" customFormat="1" x14ac:dyDescent="0.35">
      <c r="A152" s="2" t="s">
        <v>54</v>
      </c>
      <c r="B152" s="2" t="s">
        <v>55</v>
      </c>
      <c r="C152" s="2">
        <v>115</v>
      </c>
      <c r="D152" s="452"/>
      <c r="E152" s="2" t="s">
        <v>9</v>
      </c>
      <c r="F152" s="143" cm="1">
        <f t="array" ref="F152">INDEX(Final_Res_MapbySub!$CS$5:$CS$322,MATCH(1,($B152=Final_Res_MapbySub!$B$5:$B$322)*($C152=Final_Res_MapbySub!$C$5:$C$322),0))</f>
        <v>0</v>
      </c>
      <c r="G152" s="143" cm="1">
        <f t="array" ref="G152">INDEX(Final_Res_MapbySub!$CT$5:$CT$322,MATCH(1,($B152=Final_Res_MapbySub!$B$5:$B$322)*($C152=Final_Res_MapbySub!$C$5:$C$322),0))</f>
        <v>180</v>
      </c>
      <c r="H152" s="143">
        <f t="shared" si="6"/>
        <v>180</v>
      </c>
      <c r="I152" s="229">
        <v>1</v>
      </c>
      <c r="J152" s="229" cm="1">
        <f t="array" ref="J152">IF(AND(F152=0,G152&gt;0)=TRUE,INDEX(Tx_bySub!$CQ$5:$CQ$322,MATCH(1,($B152=Tx_bySub!$B$5:$B$322)*($C152=Tx_bySub!$C$5:$C$322),0)),INDEX(Tx_bySub!$CM$5:$CM$322,MATCH(1,($B152=Tx_bySub!$B$5:$B$322)*($C152=Tx_bySub!$C$5:$C$322),0)))</f>
        <v>3</v>
      </c>
      <c r="K152" s="229">
        <v>2</v>
      </c>
      <c r="L152" s="229">
        <v>1</v>
      </c>
      <c r="M152" s="455" cm="1">
        <f t="array" ref="M152">INDEX(CI_compare!$FG$7:$FG$324,MATCH(1,($B152=CI_compare!$B$7:$B$324)*($C152=CI_compare!$C$7:$C$324),0))</f>
        <v>1</v>
      </c>
      <c r="N152" s="455" cm="1">
        <f t="array" ref="N152">INDEX(CompareToPrevYr_bySub!$BG$7:$BG$324,MATCH(1,(B152=CompareToPrevYr_bySub!$B$7:$B$324)*(C152=CompareToPrevYr_bySub!$C$7:$C$324),0))</f>
        <v>1</v>
      </c>
      <c r="O152" s="230" cm="1">
        <f t="array" ref="O152">INDEX(Substation_Info!BC$5:BC$322,MATCH(1,($B152=Substation_Info!$B$5:$B$322)*($C152=Substation_Info!$C$5:$C$322),0))</f>
        <v>1</v>
      </c>
      <c r="P152" s="230" cm="1">
        <f t="array" ref="P152">INDEX(Substation_Info!BD$5:BD$322,MATCH(1,($B152=Substation_Info!$B$5:$B$322)*($C152=Substation_Info!$C$5:$C$322),0))</f>
        <v>0</v>
      </c>
      <c r="Q152" s="230" cm="1">
        <f t="array" ref="Q152">INDEX(Substation_Info!BE$5:BE$322,MATCH(1,($B152=Substation_Info!$B$5:$B$322)*($C152=Substation_Info!$C$5:$C$322),0))</f>
        <v>1</v>
      </c>
      <c r="R152" s="230" cm="1">
        <f t="array" ref="R152">INDEX(Substation_Info!BF$5:BF$322,MATCH(1,($B152=Substation_Info!$B$5:$B$322)*($C152=Substation_Info!$C$5:$C$322),0))</f>
        <v>0</v>
      </c>
      <c r="S152" s="230" cm="1">
        <f t="array" ref="S152">INDEX(Substation_Info!BG$5:BG$322,MATCH(1,($B152=Substation_Info!$B$5:$B$322)*($C152=Substation_Info!$C$5:$C$322),0))</f>
        <v>0</v>
      </c>
      <c r="T152" s="362" t="s">
        <v>1031</v>
      </c>
    </row>
    <row r="153" spans="1:20" s="6" customFormat="1" x14ac:dyDescent="0.35">
      <c r="A153" s="2" t="s">
        <v>36</v>
      </c>
      <c r="B153" s="2" t="s">
        <v>56</v>
      </c>
      <c r="C153" s="2">
        <v>230</v>
      </c>
      <c r="D153" s="452"/>
      <c r="E153" s="2" t="s">
        <v>9</v>
      </c>
      <c r="F153" s="143" cm="1">
        <f t="array" ref="F153">INDEX(Final_Res_MapbySub!$CS$5:$CS$322,MATCH(1,($B153=Final_Res_MapbySub!$B$5:$B$322)*($C153=Final_Res_MapbySub!$C$5:$C$322),0))</f>
        <v>0</v>
      </c>
      <c r="G153" s="143" cm="1">
        <f t="array" ref="G153">INDEX(Final_Res_MapbySub!$CT$5:$CT$322,MATCH(1,($B153=Final_Res_MapbySub!$B$5:$B$322)*($C153=Final_Res_MapbySub!$C$5:$C$322),0))</f>
        <v>300</v>
      </c>
      <c r="H153" s="143">
        <f t="shared" si="6"/>
        <v>300</v>
      </c>
      <c r="I153" s="229">
        <v>2</v>
      </c>
      <c r="J153" s="229" cm="1">
        <f t="array" ref="J153">IF(AND(F153=0,G153&gt;0)=TRUE,INDEX(Tx_bySub!$CQ$5:$CQ$322,MATCH(1,($B153=Tx_bySub!$B$5:$B$322)*($C153=Tx_bySub!$C$5:$C$322),0)),INDEX(Tx_bySub!$CM$5:$CM$322,MATCH(1,($B153=Tx_bySub!$B$5:$B$322)*($C153=Tx_bySub!$C$5:$C$322),0)))</f>
        <v>1</v>
      </c>
      <c r="K153" s="229">
        <v>1</v>
      </c>
      <c r="L153" s="229" t="s">
        <v>793</v>
      </c>
      <c r="M153" s="455" cm="1">
        <f t="array" ref="M153">INDEX(CI_compare!$FG$7:$FG$324,MATCH(1,($B153=CI_compare!$B$7:$B$324)*($C153=CI_compare!$C$7:$C$324),0))</f>
        <v>1</v>
      </c>
      <c r="N153" s="455" cm="1">
        <f t="array" ref="N153">INDEX(CompareToPrevYr_bySub!$BG$7:$BG$324,MATCH(1,(B153=CompareToPrevYr_bySub!$B$7:$B$324)*(C153=CompareToPrevYr_bySub!$C$7:$C$324),0))</f>
        <v>1</v>
      </c>
      <c r="O153" s="230" cm="1">
        <f t="array" ref="O153">INDEX(Substation_Info!BC$5:BC$322,MATCH(1,($B153=Substation_Info!$B$5:$B$322)*($C153=Substation_Info!$C$5:$C$322),0))</f>
        <v>0</v>
      </c>
      <c r="P153" s="230" cm="1">
        <f t="array" ref="P153">INDEX(Substation_Info!BD$5:BD$322,MATCH(1,($B153=Substation_Info!$B$5:$B$322)*($C153=Substation_Info!$C$5:$C$322),0))</f>
        <v>0</v>
      </c>
      <c r="Q153" s="230" cm="1">
        <f t="array" ref="Q153">INDEX(Substation_Info!BE$5:BE$322,MATCH(1,($B153=Substation_Info!$B$5:$B$322)*($C153=Substation_Info!$C$5:$C$322),0))</f>
        <v>0</v>
      </c>
      <c r="R153" s="230" cm="1">
        <f t="array" ref="R153">INDEX(Substation_Info!BF$5:BF$322,MATCH(1,($B153=Substation_Info!$B$5:$B$322)*($C153=Substation_Info!$C$5:$C$322),0))</f>
        <v>0</v>
      </c>
      <c r="S153" s="230" cm="1">
        <f t="array" ref="S153">INDEX(Substation_Info!BG$5:BG$322,MATCH(1,($B153=Substation_Info!$B$5:$B$322)*($C153=Substation_Info!$C$5:$C$322),0))</f>
        <v>1</v>
      </c>
      <c r="T153" s="362" t="s">
        <v>1089</v>
      </c>
    </row>
    <row r="154" spans="1:20" s="6" customFormat="1" x14ac:dyDescent="0.35">
      <c r="A154" s="2" t="s">
        <v>21</v>
      </c>
      <c r="B154" s="2" t="s">
        <v>60</v>
      </c>
      <c r="C154" s="2">
        <v>230</v>
      </c>
      <c r="D154" s="452"/>
      <c r="E154" s="2" t="s">
        <v>9</v>
      </c>
      <c r="F154" s="143" cm="1">
        <f t="array" ref="F154">INDEX(Final_Res_MapbySub!$CS$5:$CS$322,MATCH(1,($B154=Final_Res_MapbySub!$B$5:$B$322)*($C154=Final_Res_MapbySub!$C$5:$C$322),0))</f>
        <v>1050</v>
      </c>
      <c r="G154" s="143" cm="1">
        <f t="array" ref="G154">INDEX(Final_Res_MapbySub!$CT$5:$CT$322,MATCH(1,($B154=Final_Res_MapbySub!$B$5:$B$322)*($C154=Final_Res_MapbySub!$C$5:$C$322),0))</f>
        <v>650</v>
      </c>
      <c r="H154" s="143">
        <f t="shared" si="6"/>
        <v>1700</v>
      </c>
      <c r="I154" s="229">
        <v>1</v>
      </c>
      <c r="J154" s="229" cm="1">
        <f t="array" ref="J154">IF(AND(F154=0,G154&gt;0)=TRUE,INDEX(Tx_bySub!$CQ$5:$CQ$322,MATCH(1,($B154=Tx_bySub!$B$5:$B$322)*($C154=Tx_bySub!$C$5:$C$322),0)),INDEX(Tx_bySub!$CM$5:$CM$322,MATCH(1,($B154=Tx_bySub!$B$5:$B$322)*($C154=Tx_bySub!$C$5:$C$322),0)))</f>
        <v>3</v>
      </c>
      <c r="K154" s="229">
        <v>1</v>
      </c>
      <c r="L154" s="229">
        <v>1</v>
      </c>
      <c r="M154" s="455" t="s">
        <v>855</v>
      </c>
      <c r="N154" s="455" cm="1">
        <f t="array" ref="N154">INDEX(CompareToPrevYr_bySub!$BG$7:$BG$324,MATCH(1,(B154=CompareToPrevYr_bySub!$B$7:$B$324)*(C154=CompareToPrevYr_bySub!$C$7:$C$324),0))</f>
        <v>1</v>
      </c>
      <c r="O154" s="230" cm="1">
        <f t="array" ref="O154">INDEX(Substation_Info!BC$5:BC$322,MATCH(1,($B154=Substation_Info!$B$5:$B$322)*($C154=Substation_Info!$C$5:$C$322),0))</f>
        <v>0</v>
      </c>
      <c r="P154" s="230" cm="1">
        <f t="array" ref="P154">INDEX(Substation_Info!BD$5:BD$322,MATCH(1,($B154=Substation_Info!$B$5:$B$322)*($C154=Substation_Info!$C$5:$C$322),0))</f>
        <v>0</v>
      </c>
      <c r="Q154" s="230" cm="1">
        <f t="array" ref="Q154">INDEX(Substation_Info!BE$5:BE$322,MATCH(1,($B154=Substation_Info!$B$5:$B$322)*($C154=Substation_Info!$C$5:$C$322),0))</f>
        <v>1</v>
      </c>
      <c r="R154" s="230" cm="1">
        <f t="array" ref="R154">INDEX(Substation_Info!BF$5:BF$322,MATCH(1,($B154=Substation_Info!$B$5:$B$322)*($C154=Substation_Info!$C$5:$C$322),0))</f>
        <v>0</v>
      </c>
      <c r="S154" s="230" cm="1">
        <f t="array" ref="S154">INDEX(Substation_Info!BG$5:BG$322,MATCH(1,($B154=Substation_Info!$B$5:$B$322)*($C154=Substation_Info!$C$5:$C$322),0))</f>
        <v>0</v>
      </c>
      <c r="T154" s="362" t="s">
        <v>1260</v>
      </c>
    </row>
    <row r="155" spans="1:20" s="6" customFormat="1" x14ac:dyDescent="0.35">
      <c r="A155" s="2" t="s">
        <v>21</v>
      </c>
      <c r="B155" s="2" t="s">
        <v>64</v>
      </c>
      <c r="C155" s="2">
        <v>230</v>
      </c>
      <c r="D155" s="452"/>
      <c r="E155" s="2" t="s">
        <v>9</v>
      </c>
      <c r="F155" s="143" cm="1">
        <f t="array" ref="F155">INDEX(Final_Res_MapbySub!$CS$5:$CS$322,MATCH(1,($B155=Final_Res_MapbySub!$B$5:$B$322)*($C155=Final_Res_MapbySub!$C$5:$C$322),0))</f>
        <v>50</v>
      </c>
      <c r="G155" s="143" cm="1">
        <f t="array" ref="G155">INDEX(Final_Res_MapbySub!$CT$5:$CT$322,MATCH(1,($B155=Final_Res_MapbySub!$B$5:$B$322)*($C155=Final_Res_MapbySub!$C$5:$C$322),0))</f>
        <v>105</v>
      </c>
      <c r="H155" s="143">
        <f t="shared" si="6"/>
        <v>155</v>
      </c>
      <c r="I155" s="229">
        <v>1</v>
      </c>
      <c r="J155" s="229" cm="1">
        <f t="array" ref="J155">IF(AND(F155=0,G155&gt;0)=TRUE,INDEX(Tx_bySub!$CQ$5:$CQ$322,MATCH(1,($B155=Tx_bySub!$B$5:$B$322)*($C155=Tx_bySub!$C$5:$C$322),0)),INDEX(Tx_bySub!$CM$5:$CM$322,MATCH(1,($B155=Tx_bySub!$B$5:$B$322)*($C155=Tx_bySub!$C$5:$C$322),0)))</f>
        <v>2</v>
      </c>
      <c r="K155" s="229">
        <v>1</v>
      </c>
      <c r="L155" s="229">
        <v>1</v>
      </c>
      <c r="M155" s="455">
        <v>2</v>
      </c>
      <c r="N155" s="455" cm="1">
        <f t="array" ref="N155">INDEX(CompareToPrevYr_bySub!$BG$7:$BG$324,MATCH(1,(B155=CompareToPrevYr_bySub!$B$7:$B$324)*(C155=CompareToPrevYr_bySub!$C$7:$C$324),0))</f>
        <v>1</v>
      </c>
      <c r="O155" s="230" cm="1">
        <f t="array" ref="O155">INDEX(Substation_Info!BC$5:BC$322,MATCH(1,($B155=Substation_Info!$B$5:$B$322)*($C155=Substation_Info!$C$5:$C$322),0))</f>
        <v>0</v>
      </c>
      <c r="P155" s="230" cm="1">
        <f t="array" ref="P155">INDEX(Substation_Info!BD$5:BD$322,MATCH(1,($B155=Substation_Info!$B$5:$B$322)*($C155=Substation_Info!$C$5:$C$322),0))</f>
        <v>1</v>
      </c>
      <c r="Q155" s="230" cm="1">
        <f t="array" ref="Q155">INDEX(Substation_Info!BE$5:BE$322,MATCH(1,($B155=Substation_Info!$B$5:$B$322)*($C155=Substation_Info!$C$5:$C$322),0))</f>
        <v>1</v>
      </c>
      <c r="R155" s="230" cm="1">
        <f t="array" ref="R155">INDEX(Substation_Info!BF$5:BF$322,MATCH(1,($B155=Substation_Info!$B$5:$B$322)*($C155=Substation_Info!$C$5:$C$322),0))</f>
        <v>1</v>
      </c>
      <c r="S155" s="230" cm="1">
        <f t="array" ref="S155">INDEX(Substation_Info!BG$5:BG$322,MATCH(1,($B155=Substation_Info!$B$5:$B$322)*($C155=Substation_Info!$C$5:$C$322),0))</f>
        <v>0</v>
      </c>
      <c r="T155" s="232" t="s">
        <v>1055</v>
      </c>
    </row>
    <row r="156" spans="1:20" s="6" customFormat="1" x14ac:dyDescent="0.35">
      <c r="A156" s="2" t="s">
        <v>54</v>
      </c>
      <c r="B156" s="2" t="s">
        <v>65</v>
      </c>
      <c r="C156" s="2">
        <v>500</v>
      </c>
      <c r="D156" s="452"/>
      <c r="E156" s="2" t="s">
        <v>9</v>
      </c>
      <c r="F156" s="143" cm="1">
        <f t="array" ref="F156">INDEX(Final_Res_MapbySub!$CS$5:$CS$322,MATCH(1,($B156=Final_Res_MapbySub!$B$5:$B$322)*($C156=Final_Res_MapbySub!$C$5:$C$322),0))</f>
        <v>300</v>
      </c>
      <c r="G156" s="143" cm="1">
        <f t="array" ref="G156">INDEX(Final_Res_MapbySub!$CT$5:$CT$322,MATCH(1,($B156=Final_Res_MapbySub!$B$5:$B$322)*($C156=Final_Res_MapbySub!$C$5:$C$322),0))</f>
        <v>171</v>
      </c>
      <c r="H156" s="143">
        <f t="shared" si="6"/>
        <v>471</v>
      </c>
      <c r="I156" s="229" t="s">
        <v>867</v>
      </c>
      <c r="J156" s="229" cm="1">
        <f t="array" ref="J156">IF(AND(F156=0,G156&gt;0)=TRUE,INDEX(Tx_bySub!$CQ$5:$CQ$322,MATCH(1,($B156=Tx_bySub!$B$5:$B$322)*($C156=Tx_bySub!$C$5:$C$322),0)),INDEX(Tx_bySub!$CM$5:$CM$322,MATCH(1,($B156=Tx_bySub!$B$5:$B$322)*($C156=Tx_bySub!$C$5:$C$322),0)))</f>
        <v>3</v>
      </c>
      <c r="K156" s="229">
        <v>1</v>
      </c>
      <c r="L156" s="229" t="s">
        <v>793</v>
      </c>
      <c r="M156" s="455" t="s">
        <v>1019</v>
      </c>
      <c r="N156" s="455" cm="1">
        <f t="array" ref="N156">INDEX(CompareToPrevYr_bySub!$BG$7:$BG$324,MATCH(1,(B156=CompareToPrevYr_bySub!$B$7:$B$324)*(C156=CompareToPrevYr_bySub!$C$7:$C$324),0))</f>
        <v>2</v>
      </c>
      <c r="O156" s="230" cm="1">
        <f t="array" ref="O156">INDEX(Substation_Info!BC$5:BC$322,MATCH(1,($B156=Substation_Info!$B$5:$B$322)*($C156=Substation_Info!$C$5:$C$322),0))</f>
        <v>0</v>
      </c>
      <c r="P156" s="230" cm="1">
        <f t="array" ref="P156">INDEX(Substation_Info!BD$5:BD$322,MATCH(1,($B156=Substation_Info!$B$5:$B$322)*($C156=Substation_Info!$C$5:$C$322),0))</f>
        <v>0</v>
      </c>
      <c r="Q156" s="230" cm="1">
        <f t="array" ref="Q156">INDEX(Substation_Info!BE$5:BE$322,MATCH(1,($B156=Substation_Info!$B$5:$B$322)*($C156=Substation_Info!$C$5:$C$322),0))</f>
        <v>1</v>
      </c>
      <c r="R156" s="230" cm="1">
        <f t="array" ref="R156">INDEX(Substation_Info!BF$5:BF$322,MATCH(1,($B156=Substation_Info!$B$5:$B$322)*($C156=Substation_Info!$C$5:$C$322),0))</f>
        <v>0</v>
      </c>
      <c r="S156" s="230" cm="1">
        <f t="array" ref="S156">INDEX(Substation_Info!BG$5:BG$322,MATCH(1,($B156=Substation_Info!$B$5:$B$322)*($C156=Substation_Info!$C$5:$C$322),0))</f>
        <v>0.25</v>
      </c>
      <c r="T156" s="362" t="s">
        <v>1195</v>
      </c>
    </row>
    <row r="157" spans="1:20" s="6" customFormat="1" x14ac:dyDescent="0.35">
      <c r="A157" s="2" t="s">
        <v>19</v>
      </c>
      <c r="B157" s="2" t="s">
        <v>66</v>
      </c>
      <c r="C157" s="2">
        <v>230</v>
      </c>
      <c r="D157" s="452"/>
      <c r="E157" s="2" t="s">
        <v>9</v>
      </c>
      <c r="F157" s="143" cm="1">
        <f t="array" ref="F157">INDEX(Final_Res_MapbySub!$CS$5:$CS$322,MATCH(1,($B157=Final_Res_MapbySub!$B$5:$B$322)*($C157=Final_Res_MapbySub!$C$5:$C$322),0))</f>
        <v>120</v>
      </c>
      <c r="G157" s="143" cm="1">
        <f t="array" ref="G157">INDEX(Final_Res_MapbySub!$CT$5:$CT$322,MATCH(1,($B157=Final_Res_MapbySub!$B$5:$B$322)*($C157=Final_Res_MapbySub!$C$5:$C$322),0))</f>
        <v>95.000000000000057</v>
      </c>
      <c r="H157" s="143">
        <f t="shared" si="6"/>
        <v>215.00000000000006</v>
      </c>
      <c r="I157" s="229">
        <v>1</v>
      </c>
      <c r="J157" s="229" cm="1">
        <f t="array" ref="J157">IF(AND(F157=0,G157&gt;0)=TRUE,INDEX(Tx_bySub!$CQ$5:$CQ$322,MATCH(1,($B157=Tx_bySub!$B$5:$B$322)*($C157=Tx_bySub!$C$5:$C$322),0)),INDEX(Tx_bySub!$CM$5:$CM$322,MATCH(1,($B157=Tx_bySub!$B$5:$B$322)*($C157=Tx_bySub!$C$5:$C$322),0)))</f>
        <v>2</v>
      </c>
      <c r="K157" s="229">
        <v>1</v>
      </c>
      <c r="L157" s="229">
        <v>1</v>
      </c>
      <c r="M157" s="455">
        <v>2</v>
      </c>
      <c r="N157" s="455" cm="1">
        <f t="array" ref="N157">INDEX(CompareToPrevYr_bySub!$BG$7:$BG$324,MATCH(1,(B157=CompareToPrevYr_bySub!$B$7:$B$324)*(C157=CompareToPrevYr_bySub!$C$7:$C$324),0))</f>
        <v>1</v>
      </c>
      <c r="O157" s="230" cm="1">
        <f t="array" ref="O157">INDEX(Substation_Info!BC$5:BC$322,MATCH(1,($B157=Substation_Info!$B$5:$B$322)*($C157=Substation_Info!$C$5:$C$322),0))</f>
        <v>0</v>
      </c>
      <c r="P157" s="230" cm="1">
        <f t="array" ref="P157">INDEX(Substation_Info!BD$5:BD$322,MATCH(1,($B157=Substation_Info!$B$5:$B$322)*($C157=Substation_Info!$C$5:$C$322),0))</f>
        <v>1</v>
      </c>
      <c r="Q157" s="230" cm="1">
        <f t="array" ref="Q157">INDEX(Substation_Info!BE$5:BE$322,MATCH(1,($B157=Substation_Info!$B$5:$B$322)*($C157=Substation_Info!$C$5:$C$322),0))</f>
        <v>1</v>
      </c>
      <c r="R157" s="230" cm="1">
        <f t="array" ref="R157">INDEX(Substation_Info!BF$5:BF$322,MATCH(1,($B157=Substation_Info!$B$5:$B$322)*($C157=Substation_Info!$C$5:$C$322),0))</f>
        <v>1</v>
      </c>
      <c r="S157" s="230" cm="1">
        <f t="array" ref="S157">INDEX(Substation_Info!BG$5:BG$322,MATCH(1,($B157=Substation_Info!$B$5:$B$322)*($C157=Substation_Info!$C$5:$C$322),0))</f>
        <v>0</v>
      </c>
      <c r="T157" s="232" t="s">
        <v>1181</v>
      </c>
    </row>
    <row r="158" spans="1:20" s="6" customFormat="1" x14ac:dyDescent="0.35">
      <c r="A158" s="2" t="s">
        <v>19</v>
      </c>
      <c r="B158" s="2" t="s">
        <v>67</v>
      </c>
      <c r="C158" s="2">
        <v>115</v>
      </c>
      <c r="D158" s="452"/>
      <c r="E158" s="2" t="s">
        <v>9</v>
      </c>
      <c r="F158" s="143" cm="1">
        <f t="array" ref="F158">INDEX(Final_Res_MapbySub!$CS$5:$CS$322,MATCH(1,($B158=Final_Res_MapbySub!$B$5:$B$322)*($C158=Final_Res_MapbySub!$C$5:$C$322),0))</f>
        <v>25</v>
      </c>
      <c r="G158" s="143" cm="1">
        <f t="array" ref="G158">INDEX(Final_Res_MapbySub!$CT$5:$CT$322,MATCH(1,($B158=Final_Res_MapbySub!$B$5:$B$322)*($C158=Final_Res_MapbySub!$C$5:$C$322),0))</f>
        <v>95</v>
      </c>
      <c r="H158" s="143">
        <f t="shared" si="6"/>
        <v>120</v>
      </c>
      <c r="I158" s="229">
        <v>1</v>
      </c>
      <c r="J158" s="229" cm="1">
        <f t="array" ref="J158">IF(AND(F158=0,G158&gt;0)=TRUE,INDEX(Tx_bySub!$CQ$5:$CQ$322,MATCH(1,($B158=Tx_bySub!$B$5:$B$322)*($C158=Tx_bySub!$C$5:$C$322),0)),INDEX(Tx_bySub!$CM$5:$CM$322,MATCH(1,($B158=Tx_bySub!$B$5:$B$322)*($C158=Tx_bySub!$C$5:$C$322),0)))</f>
        <v>2</v>
      </c>
      <c r="K158" s="229">
        <v>1</v>
      </c>
      <c r="L158" s="229">
        <v>1</v>
      </c>
      <c r="M158" s="455" cm="1">
        <f t="array" ref="M158">INDEX(CI_compare!$FG$7:$FG$324,MATCH(1,($B158=CI_compare!$B$7:$B$324)*($C158=CI_compare!$C$7:$C$324),0))</f>
        <v>2</v>
      </c>
      <c r="N158" s="455" cm="1">
        <f t="array" ref="N158">INDEX(CompareToPrevYr_bySub!$BG$7:$BG$324,MATCH(1,(B158=CompareToPrevYr_bySub!$B$7:$B$324)*(C158=CompareToPrevYr_bySub!$C$7:$C$324),0))</f>
        <v>1</v>
      </c>
      <c r="O158" s="230" cm="1">
        <f t="array" ref="O158">INDEX(Substation_Info!BC$5:BC$322,MATCH(1,($B158=Substation_Info!$B$5:$B$322)*($C158=Substation_Info!$C$5:$C$322),0))</f>
        <v>1</v>
      </c>
      <c r="P158" s="230" cm="1">
        <f t="array" ref="P158">INDEX(Substation_Info!BD$5:BD$322,MATCH(1,($B158=Substation_Info!$B$5:$B$322)*($C158=Substation_Info!$C$5:$C$322),0))</f>
        <v>1</v>
      </c>
      <c r="Q158" s="230" cm="1">
        <f t="array" ref="Q158">INDEX(Substation_Info!BE$5:BE$322,MATCH(1,($B158=Substation_Info!$B$5:$B$322)*($C158=Substation_Info!$C$5:$C$322),0))</f>
        <v>1</v>
      </c>
      <c r="R158" s="230" cm="1">
        <f t="array" ref="R158">INDEX(Substation_Info!BF$5:BF$322,MATCH(1,($B158=Substation_Info!$B$5:$B$322)*($C158=Substation_Info!$C$5:$C$322),0))</f>
        <v>1</v>
      </c>
      <c r="S158" s="230" cm="1">
        <f t="array" ref="S158">INDEX(Substation_Info!BG$5:BG$322,MATCH(1,($B158=Substation_Info!$B$5:$B$322)*($C158=Substation_Info!$C$5:$C$322),0))</f>
        <v>0</v>
      </c>
      <c r="T158" s="362" t="s">
        <v>1090</v>
      </c>
    </row>
    <row r="159" spans="1:20" s="6" customFormat="1" x14ac:dyDescent="0.35">
      <c r="A159" s="2" t="s">
        <v>54</v>
      </c>
      <c r="B159" s="2" t="s">
        <v>559</v>
      </c>
      <c r="C159" s="2">
        <v>500</v>
      </c>
      <c r="D159" s="452"/>
      <c r="E159" s="2" t="s">
        <v>9</v>
      </c>
      <c r="F159" s="143" cm="1">
        <f t="array" ref="F159">INDEX(Final_Res_MapbySub!$CS$5:$CS$322,MATCH(1,($B159=Final_Res_MapbySub!$B$5:$B$322)*($C159=Final_Res_MapbySub!$C$5:$C$322),0))</f>
        <v>250</v>
      </c>
      <c r="G159" s="143" cm="1">
        <f t="array" ref="G159">INDEX(Final_Res_MapbySub!$CT$5:$CT$322,MATCH(1,($B159=Final_Res_MapbySub!$B$5:$B$322)*($C159=Final_Res_MapbySub!$C$5:$C$322),0))</f>
        <v>776</v>
      </c>
      <c r="H159" s="143">
        <f t="shared" si="6"/>
        <v>1026</v>
      </c>
      <c r="I159" s="229" t="s">
        <v>867</v>
      </c>
      <c r="J159" s="229" cm="1">
        <f t="array" ref="J159">IF(AND(F159=0,G159&gt;0)=TRUE,INDEX(Tx_bySub!$CQ$5:$CQ$322,MATCH(1,($B159=Tx_bySub!$B$5:$B$322)*($C159=Tx_bySub!$C$5:$C$322),0)),INDEX(Tx_bySub!$CM$5:$CM$322,MATCH(1,($B159=Tx_bySub!$B$5:$B$322)*($C159=Tx_bySub!$C$5:$C$322),0)))</f>
        <v>3</v>
      </c>
      <c r="K159" s="229">
        <v>1</v>
      </c>
      <c r="L159" s="229" t="s">
        <v>793</v>
      </c>
      <c r="M159" s="455" t="s">
        <v>855</v>
      </c>
      <c r="N159" s="455" cm="1">
        <f t="array" ref="N159">INDEX(CompareToPrevYr_bySub!$BG$7:$BG$324,MATCH(1,(B159=CompareToPrevYr_bySub!$B$7:$B$324)*(C159=CompareToPrevYr_bySub!$C$7:$C$324),0))</f>
        <v>1</v>
      </c>
      <c r="O159" s="230" cm="1">
        <f t="array" ref="O159">INDEX(Substation_Info!BC$5:BC$322,MATCH(1,($B159=Substation_Info!$B$5:$B$322)*($C159=Substation_Info!$C$5:$C$322),0))</f>
        <v>0</v>
      </c>
      <c r="P159" s="230" cm="1">
        <f t="array" ref="P159">INDEX(Substation_Info!BD$5:BD$322,MATCH(1,($B159=Substation_Info!$B$5:$B$322)*($C159=Substation_Info!$C$5:$C$322),0))</f>
        <v>0</v>
      </c>
      <c r="Q159" s="230" cm="1">
        <f t="array" ref="Q159">INDEX(Substation_Info!BE$5:BE$322,MATCH(1,($B159=Substation_Info!$B$5:$B$322)*($C159=Substation_Info!$C$5:$C$322),0))</f>
        <v>0</v>
      </c>
      <c r="R159" s="230" cm="1">
        <f t="array" ref="R159">INDEX(Substation_Info!BF$5:BF$322,MATCH(1,($B159=Substation_Info!$B$5:$B$322)*($C159=Substation_Info!$C$5:$C$322),0))</f>
        <v>0</v>
      </c>
      <c r="S159" s="230" cm="1">
        <f t="array" ref="S159">INDEX(Substation_Info!BG$5:BG$322,MATCH(1,($B159=Substation_Info!$B$5:$B$322)*($C159=Substation_Info!$C$5:$C$322),0))</f>
        <v>0</v>
      </c>
      <c r="T159" s="362" t="s">
        <v>1261</v>
      </c>
    </row>
    <row r="160" spans="1:20" s="6" customFormat="1" x14ac:dyDescent="0.35">
      <c r="A160" s="2" t="s">
        <v>54</v>
      </c>
      <c r="B160" s="2" t="s">
        <v>71</v>
      </c>
      <c r="C160" s="2">
        <v>230</v>
      </c>
      <c r="D160" s="452" t="s">
        <v>808</v>
      </c>
      <c r="E160" s="2" t="s">
        <v>9</v>
      </c>
      <c r="F160" s="143" cm="1">
        <f t="array" ref="F160">INDEX(Final_Res_MapbySub!$CS$5:$CS$322,MATCH(1,($B160=Final_Res_MapbySub!$B$5:$B$322)*($C160=Final_Res_MapbySub!$C$5:$C$322),0))</f>
        <v>0</v>
      </c>
      <c r="G160" s="143" cm="1">
        <f t="array" ref="G160">INDEX(Final_Res_MapbySub!$CT$5:$CT$322,MATCH(1,($B160=Final_Res_MapbySub!$B$5:$B$322)*($C160=Final_Res_MapbySub!$C$5:$C$322),0))</f>
        <v>100</v>
      </c>
      <c r="H160" s="143">
        <f t="shared" si="6"/>
        <v>100</v>
      </c>
      <c r="I160" s="229" t="s">
        <v>793</v>
      </c>
      <c r="J160" s="229" cm="1">
        <f t="array" ref="J160">IF(AND(F160=0,G160&gt;0)=TRUE,INDEX(Tx_bySub!$CQ$5:$CQ$322,MATCH(1,($B160=Tx_bySub!$B$5:$B$322)*($C160=Tx_bySub!$C$5:$C$322),0)),INDEX(Tx_bySub!$CM$5:$CM$322,MATCH(1,($B160=Tx_bySub!$B$5:$B$322)*($C160=Tx_bySub!$C$5:$C$322),0)))</f>
        <v>1</v>
      </c>
      <c r="K160" s="229" t="s">
        <v>793</v>
      </c>
      <c r="L160" s="229" t="s">
        <v>793</v>
      </c>
      <c r="M160" s="455" cm="1">
        <f t="array" ref="M160">INDEX(CI_compare!$FG$7:$FG$324,MATCH(1,($B160=CI_compare!$B$7:$B$324)*($C160=CI_compare!$C$7:$C$324),0))</f>
        <v>1</v>
      </c>
      <c r="N160" s="455" cm="1">
        <f t="array" ref="N160">INDEX(CompareToPrevYr_bySub!$BG$7:$BG$324,MATCH(1,(B160=CompareToPrevYr_bySub!$B$7:$B$324)*(C160=CompareToPrevYr_bySub!$C$7:$C$324),0))</f>
        <v>1</v>
      </c>
      <c r="O160" s="230" cm="1">
        <f t="array" ref="O160">INDEX(Substation_Info!BC$5:BC$322,MATCH(1,($B160=Substation_Info!$B$5:$B$322)*($C160=Substation_Info!$C$5:$C$322),0))</f>
        <v>0</v>
      </c>
      <c r="P160" s="230" cm="1">
        <f t="array" ref="P160">INDEX(Substation_Info!BD$5:BD$322,MATCH(1,($B160=Substation_Info!$B$5:$B$322)*($C160=Substation_Info!$C$5:$C$322),0))</f>
        <v>1</v>
      </c>
      <c r="Q160" s="230" cm="1">
        <f t="array" ref="Q160">INDEX(Substation_Info!BE$5:BE$322,MATCH(1,($B160=Substation_Info!$B$5:$B$322)*($C160=Substation_Info!$C$5:$C$322),0))</f>
        <v>1</v>
      </c>
      <c r="R160" s="230" cm="1">
        <f t="array" ref="R160">INDEX(Substation_Info!BF$5:BF$322,MATCH(1,($B160=Substation_Info!$B$5:$B$322)*($C160=Substation_Info!$C$5:$C$322),0))</f>
        <v>0</v>
      </c>
      <c r="S160" s="230" cm="1">
        <f t="array" ref="S160">INDEX(Substation_Info!BG$5:BG$322,MATCH(1,($B160=Substation_Info!$B$5:$B$322)*($C160=Substation_Info!$C$5:$C$322),0))</f>
        <v>0</v>
      </c>
      <c r="T160" s="362" t="s">
        <v>1185</v>
      </c>
    </row>
    <row r="161" spans="1:20" s="6" customFormat="1" x14ac:dyDescent="0.35">
      <c r="A161" s="2" t="s">
        <v>54</v>
      </c>
      <c r="B161" s="2" t="s">
        <v>72</v>
      </c>
      <c r="C161" s="2">
        <v>230</v>
      </c>
      <c r="D161" s="452"/>
      <c r="E161" s="2" t="s">
        <v>9</v>
      </c>
      <c r="F161" s="143" cm="1">
        <f t="array" ref="F161">INDEX(Final_Res_MapbySub!$CS$5:$CS$322,MATCH(1,($B161=Final_Res_MapbySub!$B$5:$B$322)*($C161=Final_Res_MapbySub!$C$5:$C$322),0))</f>
        <v>100</v>
      </c>
      <c r="G161" s="143" cm="1">
        <f t="array" ref="G161">INDEX(Final_Res_MapbySub!$CT$5:$CT$322,MATCH(1,($B161=Final_Res_MapbySub!$B$5:$B$322)*($C161=Final_Res_MapbySub!$C$5:$C$322),0))</f>
        <v>563</v>
      </c>
      <c r="H161" s="143">
        <f t="shared" si="6"/>
        <v>663</v>
      </c>
      <c r="I161" s="229">
        <v>1</v>
      </c>
      <c r="J161" s="229" cm="1">
        <f t="array" ref="J161">IF(AND(F161=0,G161&gt;0)=TRUE,INDEX(Tx_bySub!$CQ$5:$CQ$322,MATCH(1,($B161=Tx_bySub!$B$5:$B$322)*($C161=Tx_bySub!$C$5:$C$322),0)),INDEX(Tx_bySub!$CM$5:$CM$322,MATCH(1,($B161=Tx_bySub!$B$5:$B$322)*($C161=Tx_bySub!$C$5:$C$322),0)))</f>
        <v>3</v>
      </c>
      <c r="K161" s="229">
        <v>1</v>
      </c>
      <c r="L161" s="229">
        <v>1</v>
      </c>
      <c r="M161" s="455" t="s">
        <v>1019</v>
      </c>
      <c r="N161" s="455" cm="1">
        <f t="array" ref="N161">INDEX(CompareToPrevYr_bySub!$BG$7:$BG$324,MATCH(1,(B161=CompareToPrevYr_bySub!$B$7:$B$324)*(C161=CompareToPrevYr_bySub!$C$7:$C$324),0))</f>
        <v>1</v>
      </c>
      <c r="O161" s="230" cm="1">
        <f t="array" ref="O161">INDEX(Substation_Info!BC$5:BC$322,MATCH(1,($B161=Substation_Info!$B$5:$B$322)*($C161=Substation_Info!$C$5:$C$322),0))</f>
        <v>1</v>
      </c>
      <c r="P161" s="230" cm="1">
        <f t="array" ref="P161">INDEX(Substation_Info!BD$5:BD$322,MATCH(1,($B161=Substation_Info!$B$5:$B$322)*($C161=Substation_Info!$C$5:$C$322),0))</f>
        <v>0</v>
      </c>
      <c r="Q161" s="230" cm="1">
        <f t="array" ref="Q161">INDEX(Substation_Info!BE$5:BE$322,MATCH(1,($B161=Substation_Info!$B$5:$B$322)*($C161=Substation_Info!$C$5:$C$322),0))</f>
        <v>0</v>
      </c>
      <c r="R161" s="230" cm="1">
        <f t="array" ref="R161">INDEX(Substation_Info!BF$5:BF$322,MATCH(1,($B161=Substation_Info!$B$5:$B$322)*($C161=Substation_Info!$C$5:$C$322),0))</f>
        <v>0</v>
      </c>
      <c r="S161" s="230" cm="1">
        <f t="array" ref="S161">INDEX(Substation_Info!BG$5:BG$322,MATCH(1,($B161=Substation_Info!$B$5:$B$322)*($C161=Substation_Info!$C$5:$C$322),0))</f>
        <v>0</v>
      </c>
      <c r="T161" s="362" t="s">
        <v>1180</v>
      </c>
    </row>
    <row r="162" spans="1:20" s="6" customFormat="1" x14ac:dyDescent="0.35">
      <c r="A162" s="2" t="s">
        <v>36</v>
      </c>
      <c r="B162" s="2" t="s">
        <v>73</v>
      </c>
      <c r="C162" s="2">
        <v>230</v>
      </c>
      <c r="D162" s="452"/>
      <c r="E162" s="2" t="s">
        <v>9</v>
      </c>
      <c r="F162" s="143" cm="1">
        <f t="array" ref="F162">INDEX(Final_Res_MapbySub!$CS$5:$CS$322,MATCH(1,($B162=Final_Res_MapbySub!$B$5:$B$322)*($C162=Final_Res_MapbySub!$C$5:$C$322),0))</f>
        <v>237</v>
      </c>
      <c r="G162" s="143" cm="1">
        <f t="array" ref="G162">INDEX(Final_Res_MapbySub!$CT$5:$CT$322,MATCH(1,($B162=Final_Res_MapbySub!$B$5:$B$322)*($C162=Final_Res_MapbySub!$C$5:$C$322),0))</f>
        <v>65</v>
      </c>
      <c r="H162" s="143">
        <f t="shared" si="6"/>
        <v>302</v>
      </c>
      <c r="I162" s="229">
        <v>1</v>
      </c>
      <c r="J162" s="229" cm="1">
        <f t="array" ref="J162">IF(AND(F162=0,G162&gt;0)=TRUE,INDEX(Tx_bySub!$CQ$5:$CQ$322,MATCH(1,($B162=Tx_bySub!$B$5:$B$322)*($C162=Tx_bySub!$C$5:$C$322),0)),INDEX(Tx_bySub!$CM$5:$CM$322,MATCH(1,($B162=Tx_bySub!$B$5:$B$322)*($C162=Tx_bySub!$C$5:$C$322),0)))</f>
        <v>2</v>
      </c>
      <c r="K162" s="229">
        <v>1</v>
      </c>
      <c r="L162" s="229" t="s">
        <v>793</v>
      </c>
      <c r="M162" s="455" cm="1">
        <f t="array" ref="M162">INDEX(CI_compare!$FG$7:$FG$324,MATCH(1,($B162=CI_compare!$B$7:$B$324)*($C162=CI_compare!$C$7:$C$324),0))</f>
        <v>1</v>
      </c>
      <c r="N162" s="455" cm="1">
        <f t="array" ref="N162">INDEX(CompareToPrevYr_bySub!$BG$7:$BG$324,MATCH(1,(B162=CompareToPrevYr_bySub!$B$7:$B$324)*(C162=CompareToPrevYr_bySub!$C$7:$C$324),0))</f>
        <v>2</v>
      </c>
      <c r="O162" s="230" cm="1">
        <f t="array" ref="O162">INDEX(Substation_Info!BC$5:BC$322,MATCH(1,($B162=Substation_Info!$B$5:$B$322)*($C162=Substation_Info!$C$5:$C$322),0))</f>
        <v>0</v>
      </c>
      <c r="P162" s="230" cm="1">
        <f t="array" ref="P162">INDEX(Substation_Info!BD$5:BD$322,MATCH(1,($B162=Substation_Info!$B$5:$B$322)*($C162=Substation_Info!$C$5:$C$322),0))</f>
        <v>0</v>
      </c>
      <c r="Q162" s="230" cm="1">
        <f t="array" ref="Q162">INDEX(Substation_Info!BE$5:BE$322,MATCH(1,($B162=Substation_Info!$B$5:$B$322)*($C162=Substation_Info!$C$5:$C$322),0))</f>
        <v>0</v>
      </c>
      <c r="R162" s="230" cm="1">
        <f t="array" ref="R162">INDEX(Substation_Info!BF$5:BF$322,MATCH(1,($B162=Substation_Info!$B$5:$B$322)*($C162=Substation_Info!$C$5:$C$322),0))</f>
        <v>0</v>
      </c>
      <c r="S162" s="230" cm="1">
        <f t="array" ref="S162">INDEX(Substation_Info!BG$5:BG$322,MATCH(1,($B162=Substation_Info!$B$5:$B$322)*($C162=Substation_Info!$C$5:$C$322),0))</f>
        <v>0.25</v>
      </c>
      <c r="T162" s="362" t="s">
        <v>1179</v>
      </c>
    </row>
    <row r="163" spans="1:20" s="6" customFormat="1" x14ac:dyDescent="0.35">
      <c r="A163" s="2" t="s">
        <v>31</v>
      </c>
      <c r="B163" s="2" t="s">
        <v>79</v>
      </c>
      <c r="C163" s="2">
        <v>230</v>
      </c>
      <c r="D163" s="452"/>
      <c r="E163" s="2" t="s">
        <v>9</v>
      </c>
      <c r="F163" s="143" cm="1">
        <f t="array" ref="F163">INDEX(Final_Res_MapbySub!$CS$5:$CS$322,MATCH(1,($B163=Final_Res_MapbySub!$B$5:$B$322)*($C163=Final_Res_MapbySub!$C$5:$C$322),0))</f>
        <v>615</v>
      </c>
      <c r="G163" s="143" cm="1">
        <f t="array" ref="G163">INDEX(Final_Res_MapbySub!$CT$5:$CT$322,MATCH(1,($B163=Final_Res_MapbySub!$B$5:$B$322)*($C163=Final_Res_MapbySub!$C$5:$C$322),0))</f>
        <v>549.99566000000004</v>
      </c>
      <c r="H163" s="143">
        <f t="shared" si="6"/>
        <v>1164.99566</v>
      </c>
      <c r="I163" s="229">
        <v>2</v>
      </c>
      <c r="J163" s="229" t="str" cm="1">
        <f t="array" ref="J163">IF(AND(F163=0,G163&gt;0)=TRUE,INDEX(Tx_bySub!$CQ$5:$CQ$322,MATCH(1,($B163=Tx_bySub!$B$5:$B$322)*($C163=Tx_bySub!$C$5:$C$322),0)),INDEX(Tx_bySub!$CM$5:$CM$322,MATCH(1,($B163=Tx_bySub!$B$5:$B$322)*($C163=Tx_bySub!$C$5:$C$322),0)))</f>
        <v>1*</v>
      </c>
      <c r="K163" s="229">
        <v>1</v>
      </c>
      <c r="L163" s="229">
        <v>2</v>
      </c>
      <c r="M163" s="455" cm="1">
        <f t="array" ref="M163">INDEX(CI_compare!$FG$7:$FG$324,MATCH(1,($B163=CI_compare!$B$7:$B$324)*($C163=CI_compare!$C$7:$C$324),0))</f>
        <v>1</v>
      </c>
      <c r="N163" s="455" cm="1">
        <f t="array" ref="N163">INDEX(CompareToPrevYr_bySub!$BG$7:$BG$324,MATCH(1,(B163=CompareToPrevYr_bySub!$B$7:$B$324)*(C163=CompareToPrevYr_bySub!$C$7:$C$324),0))</f>
        <v>1</v>
      </c>
      <c r="O163" s="230" cm="1">
        <f t="array" ref="O163">INDEX(Substation_Info!BC$5:BC$322,MATCH(1,($B163=Substation_Info!$B$5:$B$322)*($C163=Substation_Info!$C$5:$C$322),0))</f>
        <v>0</v>
      </c>
      <c r="P163" s="230" cm="1">
        <f t="array" ref="P163">INDEX(Substation_Info!BD$5:BD$322,MATCH(1,($B163=Substation_Info!$B$5:$B$322)*($C163=Substation_Info!$C$5:$C$322),0))</f>
        <v>0</v>
      </c>
      <c r="Q163" s="230" cm="1">
        <f t="array" ref="Q163">INDEX(Substation_Info!BE$5:BE$322,MATCH(1,($B163=Substation_Info!$B$5:$B$322)*($C163=Substation_Info!$C$5:$C$322),0))</f>
        <v>1</v>
      </c>
      <c r="R163" s="230" cm="1">
        <f t="array" ref="R163">INDEX(Substation_Info!BF$5:BF$322,MATCH(1,($B163=Substation_Info!$B$5:$B$322)*($C163=Substation_Info!$C$5:$C$322),0))</f>
        <v>0</v>
      </c>
      <c r="S163" s="230" cm="1">
        <f t="array" ref="S163">INDEX(Substation_Info!BG$5:BG$322,MATCH(1,($B163=Substation_Info!$B$5:$B$322)*($C163=Substation_Info!$C$5:$C$322),0))</f>
        <v>0</v>
      </c>
      <c r="T163" s="362" t="s">
        <v>1056</v>
      </c>
    </row>
    <row r="164" spans="1:20" s="6" customFormat="1" x14ac:dyDescent="0.35">
      <c r="A164" s="2" t="s">
        <v>31</v>
      </c>
      <c r="B164" s="2" t="s">
        <v>79</v>
      </c>
      <c r="C164" s="2">
        <v>115</v>
      </c>
      <c r="D164" s="452"/>
      <c r="E164" s="2" t="s">
        <v>9</v>
      </c>
      <c r="F164" s="143" cm="1">
        <f t="array" ref="F164">INDEX(Final_Res_MapbySub!$CS$5:$CS$322,MATCH(1,($B164=Final_Res_MapbySub!$B$5:$B$322)*($C164=Final_Res_MapbySub!$C$5:$C$322),0))</f>
        <v>95</v>
      </c>
      <c r="G164" s="143" cm="1">
        <f t="array" ref="G164">INDEX(Final_Res_MapbySub!$CT$5:$CT$322,MATCH(1,($B164=Final_Res_MapbySub!$B$5:$B$322)*($C164=Final_Res_MapbySub!$C$5:$C$322),0))</f>
        <v>0</v>
      </c>
      <c r="H164" s="143">
        <f t="shared" si="6"/>
        <v>95</v>
      </c>
      <c r="I164" s="229">
        <v>1</v>
      </c>
      <c r="J164" s="229" t="str" cm="1">
        <f t="array" ref="J164">IF(AND(F164=0,G164&gt;0)=TRUE,INDEX(Tx_bySub!$CQ$5:$CQ$322,MATCH(1,($B164=Tx_bySub!$B$5:$B$322)*($C164=Tx_bySub!$C$5:$C$322),0)),INDEX(Tx_bySub!$CM$5:$CM$322,MATCH(1,($B164=Tx_bySub!$B$5:$B$322)*($C164=Tx_bySub!$C$5:$C$322),0)))</f>
        <v>1*</v>
      </c>
      <c r="K164" s="229">
        <v>1</v>
      </c>
      <c r="L164" s="229">
        <v>2</v>
      </c>
      <c r="M164" s="455" cm="1">
        <f t="array" ref="M164">INDEX(CI_compare!$FG$7:$FG$324,MATCH(1,($B164=CI_compare!$B$7:$B$324)*($C164=CI_compare!$C$7:$C$324),0))</f>
        <v>1</v>
      </c>
      <c r="N164" s="455" cm="1">
        <f t="array" ref="N164">INDEX(CompareToPrevYr_bySub!$BG$7:$BG$324,MATCH(1,(B164=CompareToPrevYr_bySub!$B$7:$B$324)*(C164=CompareToPrevYr_bySub!$C$7:$C$324),0))</f>
        <v>1</v>
      </c>
      <c r="O164" s="230" cm="1">
        <f t="array" ref="O164">INDEX(Substation_Info!BC$5:BC$322,MATCH(1,($B164=Substation_Info!$B$5:$B$322)*($C164=Substation_Info!$C$5:$C$322),0))</f>
        <v>0</v>
      </c>
      <c r="P164" s="230" cm="1">
        <f t="array" ref="P164">INDEX(Substation_Info!BD$5:BD$322,MATCH(1,($B164=Substation_Info!$B$5:$B$322)*($C164=Substation_Info!$C$5:$C$322),0))</f>
        <v>0</v>
      </c>
      <c r="Q164" s="230" cm="1">
        <f t="array" ref="Q164">INDEX(Substation_Info!BE$5:BE$322,MATCH(1,($B164=Substation_Info!$B$5:$B$322)*($C164=Substation_Info!$C$5:$C$322),0))</f>
        <v>1</v>
      </c>
      <c r="R164" s="230" cm="1">
        <f t="array" ref="R164">INDEX(Substation_Info!BF$5:BF$322,MATCH(1,($B164=Substation_Info!$B$5:$B$322)*($C164=Substation_Info!$C$5:$C$322),0))</f>
        <v>0</v>
      </c>
      <c r="S164" s="230" cm="1">
        <f t="array" ref="S164">INDEX(Substation_Info!BG$5:BG$322,MATCH(1,($B164=Substation_Info!$B$5:$B$322)*($C164=Substation_Info!$C$5:$C$322),0))</f>
        <v>0</v>
      </c>
      <c r="T164" s="362" t="s">
        <v>1035</v>
      </c>
    </row>
    <row r="165" spans="1:20" s="6" customFormat="1" x14ac:dyDescent="0.35">
      <c r="A165" s="2" t="s">
        <v>25</v>
      </c>
      <c r="B165" s="2" t="s">
        <v>571</v>
      </c>
      <c r="C165" s="2">
        <v>230</v>
      </c>
      <c r="D165" s="452"/>
      <c r="E165" s="2" t="s">
        <v>9</v>
      </c>
      <c r="F165" s="143" cm="1">
        <f t="array" ref="F165">INDEX(Final_Res_MapbySub!$CS$5:$CS$322,MATCH(1,($B165=Final_Res_MapbySub!$B$5:$B$322)*($C165=Final_Res_MapbySub!$C$5:$C$322),0))</f>
        <v>0</v>
      </c>
      <c r="G165" s="143" cm="1">
        <f t="array" ref="G165">INDEX(Final_Res_MapbySub!$CT$5:$CT$322,MATCH(1,($B165=Final_Res_MapbySub!$B$5:$B$322)*($C165=Final_Res_MapbySub!$C$5:$C$322),0))</f>
        <v>11.6</v>
      </c>
      <c r="H165" s="143">
        <f t="shared" si="6"/>
        <v>11.6</v>
      </c>
      <c r="I165" s="229">
        <v>1</v>
      </c>
      <c r="J165" s="229" cm="1">
        <f t="array" ref="J165">IF(AND(F165=0,G165&gt;0)=TRUE,INDEX(Tx_bySub!$CQ$5:$CQ$322,MATCH(1,($B165=Tx_bySub!$B$5:$B$322)*($C165=Tx_bySub!$C$5:$C$322),0)),INDEX(Tx_bySub!$CM$5:$CM$322,MATCH(1,($B165=Tx_bySub!$B$5:$B$322)*($C165=Tx_bySub!$C$5:$C$322),0)))</f>
        <v>1</v>
      </c>
      <c r="K165" s="229">
        <v>1</v>
      </c>
      <c r="L165" s="229">
        <v>1</v>
      </c>
      <c r="M165" s="455" cm="1">
        <f t="array" ref="M165">INDEX(CI_compare!$FG$7:$FG$324,MATCH(1,($B165=CI_compare!$B$7:$B$324)*($C165=CI_compare!$C$7:$C$324),0))</f>
        <v>1</v>
      </c>
      <c r="N165" s="455" cm="1">
        <f t="array" ref="N165">INDEX(CompareToPrevYr_bySub!$BG$7:$BG$324,MATCH(1,(B165=CompareToPrevYr_bySub!$B$7:$B$324)*(C165=CompareToPrevYr_bySub!$C$7:$C$324),0))</f>
        <v>1</v>
      </c>
      <c r="O165" s="230" cm="1">
        <f t="array" ref="O165">INDEX(Substation_Info!BC$5:BC$322,MATCH(1,($B165=Substation_Info!$B$5:$B$322)*($C165=Substation_Info!$C$5:$C$322),0))</f>
        <v>0</v>
      </c>
      <c r="P165" s="230" cm="1">
        <f t="array" ref="P165">INDEX(Substation_Info!BD$5:BD$322,MATCH(1,($B165=Substation_Info!$B$5:$B$322)*($C165=Substation_Info!$C$5:$C$322),0))</f>
        <v>0</v>
      </c>
      <c r="Q165" s="230" cm="1">
        <f t="array" ref="Q165">INDEX(Substation_Info!BE$5:BE$322,MATCH(1,($B165=Substation_Info!$B$5:$B$322)*($C165=Substation_Info!$C$5:$C$322),0))</f>
        <v>1</v>
      </c>
      <c r="R165" s="230" cm="1">
        <f t="array" ref="R165">INDEX(Substation_Info!BF$5:BF$322,MATCH(1,($B165=Substation_Info!$B$5:$B$322)*($C165=Substation_Info!$C$5:$C$322),0))</f>
        <v>0</v>
      </c>
      <c r="S165" s="230" cm="1">
        <f t="array" ref="S165">INDEX(Substation_Info!BG$5:BG$322,MATCH(1,($B165=Substation_Info!$B$5:$B$322)*($C165=Substation_Info!$C$5:$C$322),0))</f>
        <v>0</v>
      </c>
      <c r="T165" s="362"/>
    </row>
    <row r="166" spans="1:20" x14ac:dyDescent="0.35">
      <c r="A166" s="2" t="s">
        <v>21</v>
      </c>
      <c r="B166" s="2" t="s">
        <v>82</v>
      </c>
      <c r="C166" s="2">
        <v>115</v>
      </c>
      <c r="D166" s="452"/>
      <c r="E166" s="2" t="s">
        <v>9</v>
      </c>
      <c r="F166" s="143" cm="1">
        <f t="array" ref="F166">INDEX(Final_Res_MapbySub!$CS$5:$CS$322,MATCH(1,($B166=Final_Res_MapbySub!$B$5:$B$322)*($C166=Final_Res_MapbySub!$C$5:$C$322),0))</f>
        <v>50</v>
      </c>
      <c r="G166" s="143" cm="1">
        <f t="array" ref="G166">INDEX(Final_Res_MapbySub!$CT$5:$CT$322,MATCH(1,($B166=Final_Res_MapbySub!$B$5:$B$322)*($C166=Final_Res_MapbySub!$C$5:$C$322),0))</f>
        <v>100</v>
      </c>
      <c r="H166" s="143">
        <f t="shared" si="6"/>
        <v>150</v>
      </c>
      <c r="I166" s="229">
        <v>1</v>
      </c>
      <c r="J166" s="229" cm="1">
        <f t="array" ref="J166">IF(AND(F166=0,G166&gt;0)=TRUE,INDEX(Tx_bySub!$CQ$5:$CQ$322,MATCH(1,($B166=Tx_bySub!$B$5:$B$322)*($C166=Tx_bySub!$C$5:$C$322),0)),INDEX(Tx_bySub!$CM$5:$CM$322,MATCH(1,($B166=Tx_bySub!$B$5:$B$322)*($C166=Tx_bySub!$C$5:$C$322),0)))</f>
        <v>3</v>
      </c>
      <c r="K166" s="229">
        <v>1</v>
      </c>
      <c r="L166" s="229">
        <v>1</v>
      </c>
      <c r="M166" s="455" cm="1">
        <f t="array" ref="M166">INDEX(CI_compare!$FG$7:$FG$324,MATCH(1,($B166=CI_compare!$B$7:$B$324)*($C166=CI_compare!$C$7:$C$324),0))</f>
        <v>1</v>
      </c>
      <c r="N166" s="455" cm="1">
        <f t="array" ref="N166">INDEX(CompareToPrevYr_bySub!$BG$7:$BG$324,MATCH(1,(B166=CompareToPrevYr_bySub!$B$7:$B$324)*(C166=CompareToPrevYr_bySub!$C$7:$C$324),0))</f>
        <v>1</v>
      </c>
      <c r="O166" s="230" cm="1">
        <f t="array" ref="O166">INDEX(Substation_Info!BC$5:BC$322,MATCH(1,($B166=Substation_Info!$B$5:$B$322)*($C166=Substation_Info!$C$5:$C$322),0))</f>
        <v>0</v>
      </c>
      <c r="P166" s="230" cm="1">
        <f t="array" ref="P166">INDEX(Substation_Info!BD$5:BD$322,MATCH(1,($B166=Substation_Info!$B$5:$B$322)*($C166=Substation_Info!$C$5:$C$322),0))</f>
        <v>1</v>
      </c>
      <c r="Q166" s="230" cm="1">
        <f t="array" ref="Q166">INDEX(Substation_Info!BE$5:BE$322,MATCH(1,($B166=Substation_Info!$B$5:$B$322)*($C166=Substation_Info!$C$5:$C$322),0))</f>
        <v>1</v>
      </c>
      <c r="R166" s="230" cm="1">
        <f t="array" ref="R166">INDEX(Substation_Info!BF$5:BF$322,MATCH(1,($B166=Substation_Info!$B$5:$B$322)*($C166=Substation_Info!$C$5:$C$322),0))</f>
        <v>1</v>
      </c>
      <c r="S166" s="230" cm="1">
        <f t="array" ref="S166">INDEX(Substation_Info!BG$5:BG$322,MATCH(1,($B166=Substation_Info!$B$5:$B$322)*($C166=Substation_Info!$C$5:$C$322),0))</f>
        <v>0</v>
      </c>
    </row>
    <row r="167" spans="1:20" x14ac:dyDescent="0.35">
      <c r="A167" s="2" t="s">
        <v>36</v>
      </c>
      <c r="B167" s="2" t="s">
        <v>572</v>
      </c>
      <c r="C167" s="2">
        <v>138</v>
      </c>
      <c r="D167" s="452"/>
      <c r="E167" s="2" t="s">
        <v>9</v>
      </c>
      <c r="F167" s="143" cm="1">
        <f t="array" ref="F167">INDEX(Final_Res_MapbySub!$CS$5:$CS$322,MATCH(1,($B167=Final_Res_MapbySub!$B$5:$B$322)*($C167=Final_Res_MapbySub!$C$5:$C$322),0))</f>
        <v>150</v>
      </c>
      <c r="G167" s="143" cm="1">
        <f t="array" ref="G167">INDEX(Final_Res_MapbySub!$CT$5:$CT$322,MATCH(1,($B167=Final_Res_MapbySub!$B$5:$B$322)*($C167=Final_Res_MapbySub!$C$5:$C$322),0))</f>
        <v>350</v>
      </c>
      <c r="H167" s="143">
        <f t="shared" si="6"/>
        <v>500</v>
      </c>
      <c r="I167" s="229">
        <v>1</v>
      </c>
      <c r="J167" s="229" cm="1">
        <f t="array" ref="J167">IF(AND(F167=0,G167&gt;0)=TRUE,INDEX(Tx_bySub!$CQ$5:$CQ$322,MATCH(1,($B167=Tx_bySub!$B$5:$B$322)*($C167=Tx_bySub!$C$5:$C$322),0)),INDEX(Tx_bySub!$CM$5:$CM$322,MATCH(1,($B167=Tx_bySub!$B$5:$B$322)*($C167=Tx_bySub!$C$5:$C$322),0)))</f>
        <v>2</v>
      </c>
      <c r="K167" s="455">
        <v>1</v>
      </c>
      <c r="L167" s="455" t="s">
        <v>793</v>
      </c>
      <c r="M167" s="455">
        <v>2</v>
      </c>
      <c r="N167" s="455" cm="1">
        <f t="array" ref="N167">INDEX(CompareToPrevYr_bySub!$BG$7:$BG$324,MATCH(1,(B167=CompareToPrevYr_bySub!$B$7:$B$324)*(C167=CompareToPrevYr_bySub!$C$7:$C$324),0))</f>
        <v>1</v>
      </c>
      <c r="O167" s="230" cm="1">
        <f t="array" ref="O167">INDEX(Substation_Info!BC$5:BC$322,MATCH(1,($B167=Substation_Info!$B$5:$B$322)*($C167=Substation_Info!$C$5:$C$322),0))</f>
        <v>0</v>
      </c>
      <c r="P167" s="230" cm="1">
        <f t="array" ref="P167">INDEX(Substation_Info!BD$5:BD$322,MATCH(1,($B167=Substation_Info!$B$5:$B$322)*($C167=Substation_Info!$C$5:$C$322),0))</f>
        <v>0</v>
      </c>
      <c r="Q167" s="230" cm="1">
        <f t="array" ref="Q167">INDEX(Substation_Info!BE$5:BE$322,MATCH(1,($B167=Substation_Info!$B$5:$B$322)*($C167=Substation_Info!$C$5:$C$322),0))</f>
        <v>0</v>
      </c>
      <c r="R167" s="230" cm="1">
        <f t="array" ref="R167">INDEX(Substation_Info!BF$5:BF$322,MATCH(1,($B167=Substation_Info!$B$5:$B$322)*($C167=Substation_Info!$C$5:$C$322),0))</f>
        <v>0</v>
      </c>
      <c r="S167" s="230" cm="1">
        <f t="array" ref="S167">INDEX(Substation_Info!BG$5:BG$322,MATCH(1,($B167=Substation_Info!$B$5:$B$322)*($C167=Substation_Info!$C$5:$C$322),0))</f>
        <v>0</v>
      </c>
      <c r="T167" s="232" t="s">
        <v>1055</v>
      </c>
    </row>
    <row r="168" spans="1:20" x14ac:dyDescent="0.35">
      <c r="A168" s="2" t="s">
        <v>19</v>
      </c>
      <c r="B168" s="2" t="s">
        <v>80</v>
      </c>
      <c r="C168" s="2">
        <v>115</v>
      </c>
      <c r="D168" s="452"/>
      <c r="E168" s="2" t="s">
        <v>9</v>
      </c>
      <c r="F168" s="143" cm="1">
        <f t="array" ref="F168">INDEX(Final_Res_MapbySub!$CS$5:$CS$322,MATCH(1,($B168=Final_Res_MapbySub!$B$5:$B$322)*($C168=Final_Res_MapbySub!$C$5:$C$322),0))</f>
        <v>60</v>
      </c>
      <c r="G168" s="143" cm="1">
        <f t="array" ref="G168">INDEX(Final_Res_MapbySub!$CT$5:$CT$322,MATCH(1,($B168=Final_Res_MapbySub!$B$5:$B$322)*($C168=Final_Res_MapbySub!$C$5:$C$322),0))</f>
        <v>59.11</v>
      </c>
      <c r="H168" s="143">
        <f t="shared" si="6"/>
        <v>119.11</v>
      </c>
      <c r="I168" s="229">
        <v>1</v>
      </c>
      <c r="J168" s="229" cm="1">
        <f t="array" ref="J168">IF(AND(F168=0,G168&gt;0)=TRUE,INDEX(Tx_bySub!$CQ$5:$CQ$322,MATCH(1,($B168=Tx_bySub!$B$5:$B$322)*($C168=Tx_bySub!$C$5:$C$322),0)),INDEX(Tx_bySub!$CM$5:$CM$322,MATCH(1,($B168=Tx_bySub!$B$5:$B$322)*($C168=Tx_bySub!$C$5:$C$322),0)))</f>
        <v>2</v>
      </c>
      <c r="K168" s="455">
        <v>1</v>
      </c>
      <c r="L168" s="455">
        <v>1</v>
      </c>
      <c r="M168" s="455">
        <v>2</v>
      </c>
      <c r="N168" s="455" cm="1">
        <f t="array" ref="N168">INDEX(CompareToPrevYr_bySub!$BG$7:$BG$324,MATCH(1,(B168=CompareToPrevYr_bySub!$B$7:$B$324)*(C168=CompareToPrevYr_bySub!$C$7:$C$324),0))</f>
        <v>1</v>
      </c>
      <c r="O168" s="230" cm="1">
        <f t="array" ref="O168">INDEX(Substation_Info!BC$5:BC$322,MATCH(1,($B168=Substation_Info!$B$5:$B$322)*($C168=Substation_Info!$C$5:$C$322),0))</f>
        <v>0</v>
      </c>
      <c r="P168" s="230" cm="1">
        <f t="array" ref="P168">INDEX(Substation_Info!BD$5:BD$322,MATCH(1,($B168=Substation_Info!$B$5:$B$322)*($C168=Substation_Info!$C$5:$C$322),0))</f>
        <v>1</v>
      </c>
      <c r="Q168" s="230" cm="1">
        <f t="array" ref="Q168">INDEX(Substation_Info!BE$5:BE$322,MATCH(1,($B168=Substation_Info!$B$5:$B$322)*($C168=Substation_Info!$C$5:$C$322),0))</f>
        <v>1</v>
      </c>
      <c r="R168" s="230" cm="1">
        <f t="array" ref="R168">INDEX(Substation_Info!BF$5:BF$322,MATCH(1,($B168=Substation_Info!$B$5:$B$322)*($C168=Substation_Info!$C$5:$C$322),0))</f>
        <v>1</v>
      </c>
      <c r="S168" s="230" cm="1">
        <f t="array" ref="S168">INDEX(Substation_Info!BG$5:BG$322,MATCH(1,($B168=Substation_Info!$B$5:$B$322)*($C168=Substation_Info!$C$5:$C$322),0))</f>
        <v>0</v>
      </c>
      <c r="T168" s="232" t="s">
        <v>1055</v>
      </c>
    </row>
    <row r="169" spans="1:20" x14ac:dyDescent="0.35">
      <c r="A169" s="2" t="s">
        <v>19</v>
      </c>
      <c r="B169" s="2" t="s">
        <v>84</v>
      </c>
      <c r="C169" s="2">
        <v>230</v>
      </c>
      <c r="D169" s="452"/>
      <c r="E169" s="2" t="s">
        <v>9</v>
      </c>
      <c r="F169" s="143" cm="1">
        <f t="array" ref="F169">INDEX(Final_Res_MapbySub!$CS$5:$CS$322,MATCH(1,($B169=Final_Res_MapbySub!$B$5:$B$322)*($C169=Final_Res_MapbySub!$C$5:$C$322),0))</f>
        <v>300</v>
      </c>
      <c r="G169" s="143" cm="1">
        <f t="array" ref="G169">INDEX(Final_Res_MapbySub!$CT$5:$CT$322,MATCH(1,($B169=Final_Res_MapbySub!$B$5:$B$322)*($C169=Final_Res_MapbySub!$C$5:$C$322),0))</f>
        <v>200</v>
      </c>
      <c r="H169" s="143">
        <f t="shared" si="6"/>
        <v>500</v>
      </c>
      <c r="I169" s="229">
        <v>1</v>
      </c>
      <c r="J169" s="229" cm="1">
        <f t="array" ref="J169">IF(AND(F169=0,G169&gt;0)=TRUE,INDEX(Tx_bySub!$CQ$5:$CQ$322,MATCH(1,($B169=Tx_bySub!$B$5:$B$322)*($C169=Tx_bySub!$C$5:$C$322),0)),INDEX(Tx_bySub!$CM$5:$CM$322,MATCH(1,($B169=Tx_bySub!$B$5:$B$322)*($C169=Tx_bySub!$C$5:$C$322),0)))</f>
        <v>3</v>
      </c>
      <c r="K169" s="455">
        <v>1</v>
      </c>
      <c r="L169" s="455">
        <v>1</v>
      </c>
      <c r="M169" s="455" cm="1">
        <f t="array" ref="M169">INDEX(CI_compare!$FG$7:$FG$324,MATCH(1,($B169=CI_compare!$B$7:$B$324)*($C169=CI_compare!$C$7:$C$324),0))</f>
        <v>1</v>
      </c>
      <c r="N169" s="455" cm="1">
        <f t="array" ref="N169">INDEX(CompareToPrevYr_bySub!$BG$7:$BG$324,MATCH(1,(B169=CompareToPrevYr_bySub!$B$7:$B$324)*(C169=CompareToPrevYr_bySub!$C$7:$C$324),0))</f>
        <v>1</v>
      </c>
      <c r="O169" s="230" cm="1">
        <f t="array" ref="O169">INDEX(Substation_Info!BC$5:BC$322,MATCH(1,($B169=Substation_Info!$B$5:$B$322)*($C169=Substation_Info!$C$5:$C$322),0))</f>
        <v>0</v>
      </c>
      <c r="P169" s="230" cm="1">
        <f t="array" ref="P169">INDEX(Substation_Info!BD$5:BD$322,MATCH(1,($B169=Substation_Info!$B$5:$B$322)*($C169=Substation_Info!$C$5:$C$322),0))</f>
        <v>1</v>
      </c>
      <c r="Q169" s="230" cm="1">
        <f t="array" ref="Q169">INDEX(Substation_Info!BE$5:BE$322,MATCH(1,($B169=Substation_Info!$B$5:$B$322)*($C169=Substation_Info!$C$5:$C$322),0))</f>
        <v>1</v>
      </c>
      <c r="R169" s="230" cm="1">
        <f t="array" ref="R169">INDEX(Substation_Info!BF$5:BF$322,MATCH(1,($B169=Substation_Info!$B$5:$B$322)*($C169=Substation_Info!$C$5:$C$322),0))</f>
        <v>1</v>
      </c>
      <c r="S169" s="230" cm="1">
        <f t="array" ref="S169">INDEX(Substation_Info!BG$5:BG$322,MATCH(1,($B169=Substation_Info!$B$5:$B$322)*($C169=Substation_Info!$C$5:$C$322),0))</f>
        <v>0</v>
      </c>
      <c r="T169" s="362"/>
    </row>
    <row r="170" spans="1:20" x14ac:dyDescent="0.35">
      <c r="A170" s="2" t="s">
        <v>21</v>
      </c>
      <c r="B170" s="2" t="s">
        <v>95</v>
      </c>
      <c r="C170" s="2">
        <v>230</v>
      </c>
      <c r="D170" s="452"/>
      <c r="E170" s="2" t="s">
        <v>9</v>
      </c>
      <c r="F170" s="143" cm="1">
        <f t="array" ref="F170">INDEX(Final_Res_MapbySub!$CS$5:$CS$322,MATCH(1,($B170=Final_Res_MapbySub!$B$5:$B$322)*($C170=Final_Res_MapbySub!$C$5:$C$322),0))</f>
        <v>50</v>
      </c>
      <c r="G170" s="143" cm="1">
        <f t="array" ref="G170">INDEX(Final_Res_MapbySub!$CT$5:$CT$322,MATCH(1,($B170=Final_Res_MapbySub!$B$5:$B$322)*($C170=Final_Res_MapbySub!$C$5:$C$322),0))</f>
        <v>200.00439999999998</v>
      </c>
      <c r="H170" s="143">
        <f t="shared" si="6"/>
        <v>250.00439999999998</v>
      </c>
      <c r="I170" s="229">
        <v>1</v>
      </c>
      <c r="J170" s="229" cm="1">
        <f t="array" ref="J170">IF(AND(F170=0,G170&gt;0)=TRUE,INDEX(Tx_bySub!$CQ$5:$CQ$322,MATCH(1,($B170=Tx_bySub!$B$5:$B$322)*($C170=Tx_bySub!$C$5:$C$322),0)),INDEX(Tx_bySub!$CM$5:$CM$322,MATCH(1,($B170=Tx_bySub!$B$5:$B$322)*($C170=Tx_bySub!$C$5:$C$322),0)))</f>
        <v>3</v>
      </c>
      <c r="K170" s="455">
        <v>1</v>
      </c>
      <c r="L170" s="455">
        <v>2</v>
      </c>
      <c r="M170" s="455">
        <v>1</v>
      </c>
      <c r="N170" s="455" cm="1">
        <f t="array" ref="N170">INDEX(CompareToPrevYr_bySub!$BG$7:$BG$324,MATCH(1,(B170=CompareToPrevYr_bySub!$B$7:$B$324)*(C170=CompareToPrevYr_bySub!$C$7:$C$324),0))</f>
        <v>1</v>
      </c>
      <c r="O170" s="230" cm="1">
        <f t="array" ref="O170">INDEX(Substation_Info!BC$5:BC$322,MATCH(1,($B170=Substation_Info!$B$5:$B$322)*($C170=Substation_Info!$C$5:$C$322),0))</f>
        <v>0</v>
      </c>
      <c r="P170" s="230" cm="1">
        <f t="array" ref="P170">INDEX(Substation_Info!BD$5:BD$322,MATCH(1,($B170=Substation_Info!$B$5:$B$322)*($C170=Substation_Info!$C$5:$C$322),0))</f>
        <v>0</v>
      </c>
      <c r="Q170" s="230" cm="1">
        <f t="array" ref="Q170">INDEX(Substation_Info!BE$5:BE$322,MATCH(1,($B170=Substation_Info!$B$5:$B$322)*($C170=Substation_Info!$C$5:$C$322),0))</f>
        <v>1</v>
      </c>
      <c r="R170" s="230" cm="1">
        <f t="array" ref="R170">INDEX(Substation_Info!BF$5:BF$322,MATCH(1,($B170=Substation_Info!$B$5:$B$322)*($C170=Substation_Info!$C$5:$C$322),0))</f>
        <v>0</v>
      </c>
      <c r="S170" s="230" cm="1">
        <f t="array" ref="S170">INDEX(Substation_Info!BG$5:BG$322,MATCH(1,($B170=Substation_Info!$B$5:$B$322)*($C170=Substation_Info!$C$5:$C$322),0))</f>
        <v>0.25</v>
      </c>
      <c r="T170" s="362" t="s">
        <v>1193</v>
      </c>
    </row>
    <row r="171" spans="1:20" x14ac:dyDescent="0.35">
      <c r="A171" s="2" t="s">
        <v>21</v>
      </c>
      <c r="B171" s="2" t="s">
        <v>95</v>
      </c>
      <c r="C171" s="2">
        <v>500</v>
      </c>
      <c r="D171" s="452"/>
      <c r="E171" s="2" t="s">
        <v>9</v>
      </c>
      <c r="F171" s="143" cm="1">
        <f t="array" ref="F171">INDEX(Final_Res_MapbySub!$CS$5:$CS$322,MATCH(1,($B171=Final_Res_MapbySub!$B$5:$B$322)*($C171=Final_Res_MapbySub!$C$5:$C$322),0))</f>
        <v>50</v>
      </c>
      <c r="G171" s="143" cm="1">
        <f t="array" ref="G171">INDEX(Final_Res_MapbySub!$CT$5:$CT$322,MATCH(1,($B171=Final_Res_MapbySub!$B$5:$B$322)*($C171=Final_Res_MapbySub!$C$5:$C$322),0))</f>
        <v>750</v>
      </c>
      <c r="H171" s="143">
        <f t="shared" si="6"/>
        <v>800</v>
      </c>
      <c r="I171" s="229" t="s">
        <v>867</v>
      </c>
      <c r="J171" s="229" t="str" cm="1">
        <f t="array" ref="J171">IF(AND(F171=0,G171&gt;0)=TRUE,INDEX(Tx_bySub!$CQ$5:$CQ$322,MATCH(1,($B171=Tx_bySub!$B$5:$B$322)*($C171=Tx_bySub!$C$5:$C$322),0)),INDEX(Tx_bySub!$CM$5:$CM$322,MATCH(1,($B171=Tx_bySub!$B$5:$B$322)*($C171=Tx_bySub!$C$5:$C$322),0)))</f>
        <v>2*</v>
      </c>
      <c r="K171" s="455">
        <v>1</v>
      </c>
      <c r="L171" s="455">
        <v>2</v>
      </c>
      <c r="M171" s="455" cm="1">
        <f t="array" ref="M171">INDEX(CI_compare!$FG$7:$FG$324,MATCH(1,($B171=CI_compare!$B$7:$B$324)*($C171=CI_compare!$C$7:$C$324),0))</f>
        <v>1</v>
      </c>
      <c r="N171" s="455" cm="1">
        <f t="array" ref="N171">INDEX(CompareToPrevYr_bySub!$BG$7:$BG$324,MATCH(1,(B171=CompareToPrevYr_bySub!$B$7:$B$324)*(C171=CompareToPrevYr_bySub!$C$7:$C$324),0))</f>
        <v>1</v>
      </c>
      <c r="O171" s="230" cm="1">
        <f t="array" ref="O171">INDEX(Substation_Info!BC$5:BC$322,MATCH(1,($B171=Substation_Info!$B$5:$B$322)*($C171=Substation_Info!$C$5:$C$322),0))</f>
        <v>0</v>
      </c>
      <c r="P171" s="230" cm="1">
        <f t="array" ref="P171">INDEX(Substation_Info!BD$5:BD$322,MATCH(1,($B171=Substation_Info!$B$5:$B$322)*($C171=Substation_Info!$C$5:$C$322),0))</f>
        <v>0</v>
      </c>
      <c r="Q171" s="230" cm="1">
        <f t="array" ref="Q171">INDEX(Substation_Info!BE$5:BE$322,MATCH(1,($B171=Substation_Info!$B$5:$B$322)*($C171=Substation_Info!$C$5:$C$322),0))</f>
        <v>1</v>
      </c>
      <c r="R171" s="230" cm="1">
        <f t="array" ref="R171">INDEX(Substation_Info!BF$5:BF$322,MATCH(1,($B171=Substation_Info!$B$5:$B$322)*($C171=Substation_Info!$C$5:$C$322),0))</f>
        <v>0</v>
      </c>
      <c r="S171" s="230" cm="1">
        <f t="array" ref="S171">INDEX(Substation_Info!BG$5:BG$322,MATCH(1,($B171=Substation_Info!$B$5:$B$322)*($C171=Substation_Info!$C$5:$C$322),0))</f>
        <v>0.25</v>
      </c>
      <c r="T171" s="362" t="s">
        <v>1262</v>
      </c>
    </row>
    <row r="172" spans="1:20" x14ac:dyDescent="0.35">
      <c r="A172" s="2" t="s">
        <v>21</v>
      </c>
      <c r="B172" s="2" t="s">
        <v>95</v>
      </c>
      <c r="C172" s="2">
        <v>115</v>
      </c>
      <c r="D172" s="452"/>
      <c r="E172" s="2" t="s">
        <v>9</v>
      </c>
      <c r="F172" s="143" cm="1">
        <f t="array" ref="F172">INDEX(Final_Res_MapbySub!$CS$5:$CS$322,MATCH(1,($B172=Final_Res_MapbySub!$B$5:$B$322)*($C172=Final_Res_MapbySub!$C$5:$C$322),0))</f>
        <v>200</v>
      </c>
      <c r="G172" s="143" cm="1">
        <f t="array" ref="G172">INDEX(Final_Res_MapbySub!$CT$5:$CT$322,MATCH(1,($B172=Final_Res_MapbySub!$B$5:$B$322)*($C172=Final_Res_MapbySub!$C$5:$C$322),0))</f>
        <v>0</v>
      </c>
      <c r="H172" s="143">
        <f t="shared" si="6"/>
        <v>200</v>
      </c>
      <c r="I172" s="229">
        <v>1</v>
      </c>
      <c r="J172" s="229" cm="1">
        <f t="array" ref="J172">IF(AND(F172=0,G172&gt;0)=TRUE,INDEX(Tx_bySub!$CQ$5:$CQ$322,MATCH(1,($B172=Tx_bySub!$B$5:$B$322)*($C172=Tx_bySub!$C$5:$C$322),0)),INDEX(Tx_bySub!$CM$5:$CM$322,MATCH(1,($B172=Tx_bySub!$B$5:$B$322)*($C172=Tx_bySub!$C$5:$C$322),0)))</f>
        <v>3</v>
      </c>
      <c r="K172" s="455">
        <v>1</v>
      </c>
      <c r="L172" s="455">
        <v>2</v>
      </c>
      <c r="M172" s="455" t="str" cm="1">
        <f t="array" ref="M172">INDEX(CI_compare!$FG$7:$FG$324,MATCH(1,($B172=CI_compare!$B$7:$B$324)*($C172=CI_compare!$C$7:$C$324),0))</f>
        <v>1+</v>
      </c>
      <c r="N172" s="455" cm="1">
        <f t="array" ref="N172">INDEX(CompareToPrevYr_bySub!$BG$7:$BG$324,MATCH(1,(B172=CompareToPrevYr_bySub!$B$7:$B$324)*(C172=CompareToPrevYr_bySub!$C$7:$C$324),0))</f>
        <v>1</v>
      </c>
      <c r="O172" s="230" cm="1">
        <f t="array" ref="O172">INDEX(Substation_Info!BC$5:BC$322,MATCH(1,($B172=Substation_Info!$B$5:$B$322)*($C172=Substation_Info!$C$5:$C$322),0))</f>
        <v>0</v>
      </c>
      <c r="P172" s="230" cm="1">
        <f t="array" ref="P172">INDEX(Substation_Info!BD$5:BD$322,MATCH(1,($B172=Substation_Info!$B$5:$B$322)*($C172=Substation_Info!$C$5:$C$322),0))</f>
        <v>0</v>
      </c>
      <c r="Q172" s="230" cm="1">
        <f t="array" ref="Q172">INDEX(Substation_Info!BE$5:BE$322,MATCH(1,($B172=Substation_Info!$B$5:$B$322)*($C172=Substation_Info!$C$5:$C$322),0))</f>
        <v>1</v>
      </c>
      <c r="R172" s="230" cm="1">
        <f t="array" ref="R172">INDEX(Substation_Info!BF$5:BF$322,MATCH(1,($B172=Substation_Info!$B$5:$B$322)*($C172=Substation_Info!$C$5:$C$322),0))</f>
        <v>0</v>
      </c>
      <c r="S172" s="230" cm="1">
        <f t="array" ref="S172">INDEX(Substation_Info!BG$5:BG$322,MATCH(1,($B172=Substation_Info!$B$5:$B$322)*($C172=Substation_Info!$C$5:$C$322),0))</f>
        <v>0.25</v>
      </c>
      <c r="T172" s="362" t="s">
        <v>1178</v>
      </c>
    </row>
    <row r="173" spans="1:20" x14ac:dyDescent="0.35">
      <c r="A173" s="2" t="s">
        <v>36</v>
      </c>
      <c r="B173" s="2" t="s">
        <v>96</v>
      </c>
      <c r="C173" s="2">
        <v>500</v>
      </c>
      <c r="D173" s="452"/>
      <c r="E173" s="2" t="s">
        <v>9</v>
      </c>
      <c r="F173" s="143" cm="1">
        <f t="array" ref="F173">INDEX(Final_Res_MapbySub!$CS$5:$CS$322,MATCH(1,($B173=Final_Res_MapbySub!$B$5:$B$322)*($C173=Final_Res_MapbySub!$C$5:$C$322),0))</f>
        <v>520</v>
      </c>
      <c r="G173" s="143" cm="1">
        <f t="array" ref="G173">INDEX(Final_Res_MapbySub!$CT$5:$CT$322,MATCH(1,($B173=Final_Res_MapbySub!$B$5:$B$322)*($C173=Final_Res_MapbySub!$C$5:$C$322),0))</f>
        <v>700</v>
      </c>
      <c r="H173" s="143">
        <f t="shared" si="6"/>
        <v>1220</v>
      </c>
      <c r="I173" s="229" t="s">
        <v>867</v>
      </c>
      <c r="J173" s="229" cm="1">
        <f t="array" ref="J173">IF(AND(F173=0,G173&gt;0)=TRUE,INDEX(Tx_bySub!$CQ$5:$CQ$322,MATCH(1,($B173=Tx_bySub!$B$5:$B$322)*($C173=Tx_bySub!$C$5:$C$322),0)),INDEX(Tx_bySub!$CM$5:$CM$322,MATCH(1,($B173=Tx_bySub!$B$5:$B$322)*($C173=Tx_bySub!$C$5:$C$322),0)))</f>
        <v>2</v>
      </c>
      <c r="K173" s="229">
        <v>1</v>
      </c>
      <c r="L173" s="229" t="s">
        <v>793</v>
      </c>
      <c r="M173" s="455" t="s">
        <v>855</v>
      </c>
      <c r="N173" s="455" cm="1">
        <f t="array" ref="N173">INDEX(CompareToPrevYr_bySub!$BG$7:$BG$324,MATCH(1,(B173=CompareToPrevYr_bySub!$B$7:$B$324)*(C173=CompareToPrevYr_bySub!$C$7:$C$324),0))</f>
        <v>1</v>
      </c>
      <c r="O173" s="230" cm="1">
        <f t="array" ref="O173">INDEX(Substation_Info!BC$5:BC$322,MATCH(1,($B173=Substation_Info!$B$5:$B$322)*($C173=Substation_Info!$C$5:$C$322),0))</f>
        <v>0</v>
      </c>
      <c r="P173" s="230" cm="1">
        <f t="array" ref="P173">INDEX(Substation_Info!BD$5:BD$322,MATCH(1,($B173=Substation_Info!$B$5:$B$322)*($C173=Substation_Info!$C$5:$C$322),0))</f>
        <v>0</v>
      </c>
      <c r="Q173" s="230" cm="1">
        <f t="array" ref="Q173">INDEX(Substation_Info!BE$5:BE$322,MATCH(1,($B173=Substation_Info!$B$5:$B$322)*($C173=Substation_Info!$C$5:$C$322),0))</f>
        <v>0</v>
      </c>
      <c r="R173" s="230" cm="1">
        <f t="array" ref="R173">INDEX(Substation_Info!BF$5:BF$322,MATCH(1,($B173=Substation_Info!$B$5:$B$322)*($C173=Substation_Info!$C$5:$C$322),0))</f>
        <v>0</v>
      </c>
      <c r="S173" s="230" cm="1">
        <f t="array" ref="S173">INDEX(Substation_Info!BG$5:BG$322,MATCH(1,($B173=Substation_Info!$B$5:$B$322)*($C173=Substation_Info!$C$5:$C$322),0))</f>
        <v>1</v>
      </c>
      <c r="T173" s="362" t="s">
        <v>1194</v>
      </c>
    </row>
    <row r="174" spans="1:20" x14ac:dyDescent="0.35">
      <c r="A174" s="2" t="s">
        <v>17</v>
      </c>
      <c r="B174" s="2" t="s">
        <v>97</v>
      </c>
      <c r="C174" s="2">
        <v>230</v>
      </c>
      <c r="D174" s="452"/>
      <c r="E174" s="2" t="s">
        <v>9</v>
      </c>
      <c r="F174" s="143" cm="1">
        <f t="array" ref="F174">INDEX(Final_Res_MapbySub!$CS$5:$CS$322,MATCH(1,($B174=Final_Res_MapbySub!$B$5:$B$322)*($C174=Final_Res_MapbySub!$C$5:$C$322),0))</f>
        <v>0</v>
      </c>
      <c r="G174" s="143" cm="1">
        <f t="array" ref="G174">INDEX(Final_Res_MapbySub!$CT$5:$CT$322,MATCH(1,($B174=Final_Res_MapbySub!$B$5:$B$322)*($C174=Final_Res_MapbySub!$C$5:$C$322),0))</f>
        <v>500</v>
      </c>
      <c r="H174" s="143">
        <f t="shared" si="6"/>
        <v>500</v>
      </c>
      <c r="I174" s="229">
        <v>1</v>
      </c>
      <c r="J174" s="229" cm="1">
        <f t="array" ref="J174">IF(AND(F174=0,G174&gt;0)=TRUE,INDEX(Tx_bySub!$CQ$5:$CQ$322,MATCH(1,($B174=Tx_bySub!$B$5:$B$322)*($C174=Tx_bySub!$C$5:$C$322),0)),INDEX(Tx_bySub!$CM$5:$CM$322,MATCH(1,($B174=Tx_bySub!$B$5:$B$322)*($C174=Tx_bySub!$C$5:$C$322),0)))</f>
        <v>1</v>
      </c>
      <c r="K174" s="455">
        <v>1</v>
      </c>
      <c r="L174" s="455">
        <v>1</v>
      </c>
      <c r="M174" s="455" cm="1">
        <f t="array" ref="M174">INDEX(CI_compare!$FG$7:$FG$324,MATCH(1,($B174=CI_compare!$B$7:$B$324)*($C174=CI_compare!$C$7:$C$324),0))</f>
        <v>1</v>
      </c>
      <c r="N174" s="455" cm="1">
        <f t="array" ref="N174">INDEX(CompareToPrevYr_bySub!$BG$7:$BG$324,MATCH(1,(B174=CompareToPrevYr_bySub!$B$7:$B$324)*(C174=CompareToPrevYr_bySub!$C$7:$C$324),0))</f>
        <v>1</v>
      </c>
      <c r="O174" s="230" cm="1">
        <f t="array" ref="O174">INDEX(Substation_Info!BC$5:BC$322,MATCH(1,($B174=Substation_Info!$B$5:$B$322)*($C174=Substation_Info!$C$5:$C$322),0))</f>
        <v>1</v>
      </c>
      <c r="P174" s="230" cm="1">
        <f t="array" ref="P174">INDEX(Substation_Info!BD$5:BD$322,MATCH(1,($B174=Substation_Info!$B$5:$B$322)*($C174=Substation_Info!$C$5:$C$322),0))</f>
        <v>0</v>
      </c>
      <c r="Q174" s="230" cm="1">
        <f t="array" ref="Q174">INDEX(Substation_Info!BE$5:BE$322,MATCH(1,($B174=Substation_Info!$B$5:$B$322)*($C174=Substation_Info!$C$5:$C$322),0))</f>
        <v>1</v>
      </c>
      <c r="R174" s="230" cm="1">
        <f t="array" ref="R174">INDEX(Substation_Info!BF$5:BF$322,MATCH(1,($B174=Substation_Info!$B$5:$B$322)*($C174=Substation_Info!$C$5:$C$322),0))</f>
        <v>0</v>
      </c>
      <c r="S174" s="230" cm="1">
        <f t="array" ref="S174">INDEX(Substation_Info!BG$5:BG$322,MATCH(1,($B174=Substation_Info!$B$5:$B$322)*($C174=Substation_Info!$C$5:$C$322),0))</f>
        <v>0</v>
      </c>
      <c r="T174" s="362"/>
    </row>
    <row r="175" spans="1:20" x14ac:dyDescent="0.35">
      <c r="A175" s="2" t="s">
        <v>21</v>
      </c>
      <c r="B175" s="2" t="s">
        <v>101</v>
      </c>
      <c r="C175" s="2">
        <v>230</v>
      </c>
      <c r="D175" s="452"/>
      <c r="E175" s="2" t="s">
        <v>9</v>
      </c>
      <c r="F175" s="143" cm="1">
        <f t="array" ref="F175">INDEX(Final_Res_MapbySub!$CS$5:$CS$322,MATCH(1,($B175=Final_Res_MapbySub!$B$5:$B$322)*($C175=Final_Res_MapbySub!$C$5:$C$322),0))</f>
        <v>100.5</v>
      </c>
      <c r="G175" s="143" cm="1">
        <f t="array" ref="G175">INDEX(Final_Res_MapbySub!$CT$5:$CT$322,MATCH(1,($B175=Final_Res_MapbySub!$B$5:$B$322)*($C175=Final_Res_MapbySub!$C$5:$C$322),0))</f>
        <v>200</v>
      </c>
      <c r="H175" s="143">
        <f t="shared" si="6"/>
        <v>300.5</v>
      </c>
      <c r="I175" s="229">
        <v>1</v>
      </c>
      <c r="J175" s="229" cm="1">
        <f t="array" ref="J175">IF(AND(F175=0,G175&gt;0)=TRUE,INDEX(Tx_bySub!$CQ$5:$CQ$322,MATCH(1,($B175=Tx_bySub!$B$5:$B$322)*($C175=Tx_bySub!$C$5:$C$322),0)),INDEX(Tx_bySub!$CM$5:$CM$322,MATCH(1,($B175=Tx_bySub!$B$5:$B$322)*($C175=Tx_bySub!$C$5:$C$322),0)))</f>
        <v>3</v>
      </c>
      <c r="K175" s="455">
        <v>1</v>
      </c>
      <c r="L175" s="455">
        <v>1</v>
      </c>
      <c r="M175" s="455" cm="1">
        <f t="array" ref="M175">INDEX(CI_compare!$FG$7:$FG$324,MATCH(1,($B175=CI_compare!$B$7:$B$324)*($C175=CI_compare!$C$7:$C$324),0))</f>
        <v>1</v>
      </c>
      <c r="N175" s="455" cm="1">
        <f t="array" ref="N175">INDEX(CompareToPrevYr_bySub!$BG$7:$BG$324,MATCH(1,(B175=CompareToPrevYr_bySub!$B$7:$B$324)*(C175=CompareToPrevYr_bySub!$C$7:$C$324),0))</f>
        <v>1</v>
      </c>
      <c r="O175" s="230" cm="1">
        <f t="array" ref="O175">INDEX(Substation_Info!BC$5:BC$322,MATCH(1,($B175=Substation_Info!$B$5:$B$322)*($C175=Substation_Info!$C$5:$C$322),0))</f>
        <v>1</v>
      </c>
      <c r="P175" s="230" cm="1">
        <f t="array" ref="P175">INDEX(Substation_Info!BD$5:BD$322,MATCH(1,($B175=Substation_Info!$B$5:$B$322)*($C175=Substation_Info!$C$5:$C$322),0))</f>
        <v>1</v>
      </c>
      <c r="Q175" s="230" cm="1">
        <f t="array" ref="Q175">INDEX(Substation_Info!BE$5:BE$322,MATCH(1,($B175=Substation_Info!$B$5:$B$322)*($C175=Substation_Info!$C$5:$C$322),0))</f>
        <v>1</v>
      </c>
      <c r="R175" s="230" cm="1">
        <f t="array" ref="R175">INDEX(Substation_Info!BF$5:BF$322,MATCH(1,($B175=Substation_Info!$B$5:$B$322)*($C175=Substation_Info!$C$5:$C$322),0))</f>
        <v>1</v>
      </c>
      <c r="S175" s="230" cm="1">
        <f t="array" ref="S175">INDEX(Substation_Info!BG$5:BG$322,MATCH(1,($B175=Substation_Info!$B$5:$B$322)*($C175=Substation_Info!$C$5:$C$322),0))</f>
        <v>0</v>
      </c>
      <c r="T175" s="362"/>
    </row>
    <row r="176" spans="1:20" x14ac:dyDescent="0.35">
      <c r="A176" s="2" t="s">
        <v>21</v>
      </c>
      <c r="B176" s="2" t="s">
        <v>102</v>
      </c>
      <c r="C176" s="2">
        <v>115</v>
      </c>
      <c r="D176" s="452"/>
      <c r="E176" s="2" t="s">
        <v>9</v>
      </c>
      <c r="F176" s="143" cm="1">
        <f t="array" ref="F176">INDEX(Final_Res_MapbySub!$CS$5:$CS$322,MATCH(1,($B176=Final_Res_MapbySub!$B$5:$B$322)*($C176=Final_Res_MapbySub!$C$5:$C$322),0))</f>
        <v>40</v>
      </c>
      <c r="G176" s="143" cm="1">
        <f t="array" ref="G176">INDEX(Final_Res_MapbySub!$CT$5:$CT$322,MATCH(1,($B176=Final_Res_MapbySub!$B$5:$B$322)*($C176=Final_Res_MapbySub!$C$5:$C$322),0))</f>
        <v>0</v>
      </c>
      <c r="H176" s="143">
        <f t="shared" si="6"/>
        <v>40</v>
      </c>
      <c r="I176" s="229">
        <v>1</v>
      </c>
      <c r="J176" s="229" cm="1">
        <f t="array" ref="J176">IF(AND(F176=0,G176&gt;0)=TRUE,INDEX(Tx_bySub!$CQ$5:$CQ$322,MATCH(1,($B176=Tx_bySub!$B$5:$B$322)*($C176=Tx_bySub!$C$5:$C$322),0)),INDEX(Tx_bySub!$CM$5:$CM$322,MATCH(1,($B176=Tx_bySub!$B$5:$B$322)*($C176=Tx_bySub!$C$5:$C$322),0)))</f>
        <v>3</v>
      </c>
      <c r="K176" s="455">
        <v>1</v>
      </c>
      <c r="L176" s="229">
        <v>1</v>
      </c>
      <c r="M176" s="455" cm="1">
        <f t="array" ref="M176">INDEX(CI_compare!$FG$7:$FG$324,MATCH(1,($B176=CI_compare!$B$7:$B$324)*($C176=CI_compare!$C$7:$C$324),0))</f>
        <v>1</v>
      </c>
      <c r="N176" s="455" cm="1">
        <f t="array" ref="N176">INDEX(CompareToPrevYr_bySub!$BG$7:$BG$324,MATCH(1,(B176=CompareToPrevYr_bySub!$B$7:$B$324)*(C176=CompareToPrevYr_bySub!$C$7:$C$324),0))</f>
        <v>1</v>
      </c>
      <c r="O176" s="230" cm="1">
        <f t="array" ref="O176">INDEX(Substation_Info!BC$5:BC$322,MATCH(1,($B176=Substation_Info!$B$5:$B$322)*($C176=Substation_Info!$C$5:$C$322),0))</f>
        <v>0</v>
      </c>
      <c r="P176" s="230" cm="1">
        <f t="array" ref="P176">INDEX(Substation_Info!BD$5:BD$322,MATCH(1,($B176=Substation_Info!$B$5:$B$322)*($C176=Substation_Info!$C$5:$C$322),0))</f>
        <v>1</v>
      </c>
      <c r="Q176" s="230" cm="1">
        <f t="array" ref="Q176">INDEX(Substation_Info!BE$5:BE$322,MATCH(1,($B176=Substation_Info!$B$5:$B$322)*($C176=Substation_Info!$C$5:$C$322),0))</f>
        <v>1</v>
      </c>
      <c r="R176" s="230" cm="1">
        <f t="array" ref="R176">INDEX(Substation_Info!BF$5:BF$322,MATCH(1,($B176=Substation_Info!$B$5:$B$322)*($C176=Substation_Info!$C$5:$C$322),0))</f>
        <v>1</v>
      </c>
      <c r="S176" s="230" cm="1">
        <f t="array" ref="S176">INDEX(Substation_Info!BG$5:BG$322,MATCH(1,($B176=Substation_Info!$B$5:$B$322)*($C176=Substation_Info!$C$5:$C$322),0))</f>
        <v>0</v>
      </c>
      <c r="T176" s="362"/>
    </row>
    <row r="177" spans="1:20" x14ac:dyDescent="0.35">
      <c r="A177" s="2" t="s">
        <v>19</v>
      </c>
      <c r="B177" s="2" t="s">
        <v>107</v>
      </c>
      <c r="C177" s="2">
        <v>230</v>
      </c>
      <c r="D177" s="452"/>
      <c r="E177" s="2" t="s">
        <v>9</v>
      </c>
      <c r="F177" s="143" cm="1">
        <f t="array" ref="F177">INDEX(Final_Res_MapbySub!$CS$5:$CS$322,MATCH(1,($B177=Final_Res_MapbySub!$B$5:$B$322)*($C177=Final_Res_MapbySub!$C$5:$C$322),0))</f>
        <v>50</v>
      </c>
      <c r="G177" s="143" cm="1">
        <f t="array" ref="G177">INDEX(Final_Res_MapbySub!$CT$5:$CT$322,MATCH(1,($B177=Final_Res_MapbySub!$B$5:$B$322)*($C177=Final_Res_MapbySub!$C$5:$C$322),0))</f>
        <v>317</v>
      </c>
      <c r="H177" s="143">
        <f t="shared" si="6"/>
        <v>367</v>
      </c>
      <c r="I177" s="229">
        <v>1</v>
      </c>
      <c r="J177" s="229" cm="1">
        <f t="array" ref="J177">IF(AND(F177=0,G177&gt;0)=TRUE,INDEX(Tx_bySub!$CQ$5:$CQ$322,MATCH(1,($B177=Tx_bySub!$B$5:$B$322)*($C177=Tx_bySub!$C$5:$C$322),0)),INDEX(Tx_bySub!$CM$5:$CM$322,MATCH(1,($B177=Tx_bySub!$B$5:$B$322)*($C177=Tx_bySub!$C$5:$C$322),0)))</f>
        <v>3</v>
      </c>
      <c r="K177" s="455">
        <v>1</v>
      </c>
      <c r="L177" s="455">
        <v>1</v>
      </c>
      <c r="M177" s="455" cm="1">
        <f t="array" ref="M177">INDEX(CI_compare!$FG$7:$FG$324,MATCH(1,($B177=CI_compare!$B$7:$B$324)*($C177=CI_compare!$C$7:$C$324),0))</f>
        <v>3</v>
      </c>
      <c r="N177" s="455" cm="1">
        <f t="array" ref="N177">INDEX(CompareToPrevYr_bySub!$BG$7:$BG$324,MATCH(1,(B177=CompareToPrevYr_bySub!$B$7:$B$324)*(C177=CompareToPrevYr_bySub!$C$7:$C$324),0))</f>
        <v>1</v>
      </c>
      <c r="O177" s="230" cm="1">
        <f t="array" ref="O177">INDEX(Substation_Info!BC$5:BC$322,MATCH(1,($B177=Substation_Info!$B$5:$B$322)*($C177=Substation_Info!$C$5:$C$322),0))</f>
        <v>1</v>
      </c>
      <c r="P177" s="230" cm="1">
        <f t="array" ref="P177">INDEX(Substation_Info!BD$5:BD$322,MATCH(1,($B177=Substation_Info!$B$5:$B$322)*($C177=Substation_Info!$C$5:$C$322),0))</f>
        <v>1</v>
      </c>
      <c r="Q177" s="230" cm="1">
        <f t="array" ref="Q177">INDEX(Substation_Info!BE$5:BE$322,MATCH(1,($B177=Substation_Info!$B$5:$B$322)*($C177=Substation_Info!$C$5:$C$322),0))</f>
        <v>1</v>
      </c>
      <c r="R177" s="230" cm="1">
        <f t="array" ref="R177">INDEX(Substation_Info!BF$5:BF$322,MATCH(1,($B177=Substation_Info!$B$5:$B$322)*($C177=Substation_Info!$C$5:$C$322),0))</f>
        <v>1</v>
      </c>
      <c r="S177" s="230" cm="1">
        <f t="array" ref="S177">INDEX(Substation_Info!BG$5:BG$322,MATCH(1,($B177=Substation_Info!$B$5:$B$322)*($C177=Substation_Info!$C$5:$C$322),0))</f>
        <v>0</v>
      </c>
      <c r="T177" s="362" t="s">
        <v>1044</v>
      </c>
    </row>
    <row r="178" spans="1:20" x14ac:dyDescent="0.35">
      <c r="A178" s="2" t="s">
        <v>17</v>
      </c>
      <c r="B178" s="2" t="s">
        <v>108</v>
      </c>
      <c r="C178" s="2">
        <v>230</v>
      </c>
      <c r="D178" s="452"/>
      <c r="E178" s="2" t="s">
        <v>9</v>
      </c>
      <c r="F178" s="143" cm="1">
        <f t="array" ref="F178">INDEX(Final_Res_MapbySub!$CS$5:$CS$322,MATCH(1,($B178=Final_Res_MapbySub!$B$5:$B$322)*($C178=Final_Res_MapbySub!$C$5:$C$322),0))</f>
        <v>40</v>
      </c>
      <c r="G178" s="143" cm="1">
        <f t="array" ref="G178">INDEX(Final_Res_MapbySub!$CT$5:$CT$322,MATCH(1,($B178=Final_Res_MapbySub!$B$5:$B$322)*($C178=Final_Res_MapbySub!$C$5:$C$322),0))</f>
        <v>66.875</v>
      </c>
      <c r="H178" s="143">
        <f t="shared" si="6"/>
        <v>106.875</v>
      </c>
      <c r="I178" s="229">
        <v>1</v>
      </c>
      <c r="J178" s="229" t="str" cm="1">
        <f t="array" ref="J178">IF(AND(F178=0,G178&gt;0)=TRUE,INDEX(Tx_bySub!$CQ$5:$CQ$322,MATCH(1,($B178=Tx_bySub!$B$5:$B$322)*($C178=Tx_bySub!$C$5:$C$322),0)),INDEX(Tx_bySub!$CM$5:$CM$322,MATCH(1,($B178=Tx_bySub!$B$5:$B$322)*($C178=Tx_bySub!$C$5:$C$322),0)))</f>
        <v>1*</v>
      </c>
      <c r="K178" s="455">
        <v>1</v>
      </c>
      <c r="L178" s="455">
        <v>1</v>
      </c>
      <c r="M178" s="455" cm="1">
        <f t="array" ref="M178">INDEX(CI_compare!$FG$7:$FG$324,MATCH(1,($B178=CI_compare!$B$7:$B$324)*($C178=CI_compare!$C$7:$C$324),0))</f>
        <v>1</v>
      </c>
      <c r="N178" s="455" cm="1">
        <f t="array" ref="N178">INDEX(CompareToPrevYr_bySub!$BG$7:$BG$324,MATCH(1,(B178=CompareToPrevYr_bySub!$B$7:$B$324)*(C178=CompareToPrevYr_bySub!$C$7:$C$324),0))</f>
        <v>1</v>
      </c>
      <c r="O178" s="230" cm="1">
        <f t="array" ref="O178">INDEX(Substation_Info!BC$5:BC$322,MATCH(1,($B178=Substation_Info!$B$5:$B$322)*($C178=Substation_Info!$C$5:$C$322),0))</f>
        <v>0</v>
      </c>
      <c r="P178" s="230" cm="1">
        <f t="array" ref="P178">INDEX(Substation_Info!BD$5:BD$322,MATCH(1,($B178=Substation_Info!$B$5:$B$322)*($C178=Substation_Info!$C$5:$C$322),0))</f>
        <v>0</v>
      </c>
      <c r="Q178" s="230" cm="1">
        <f t="array" ref="Q178">INDEX(Substation_Info!BE$5:BE$322,MATCH(1,($B178=Substation_Info!$B$5:$B$322)*($C178=Substation_Info!$C$5:$C$322),0))</f>
        <v>1</v>
      </c>
      <c r="R178" s="230" cm="1">
        <f t="array" ref="R178">INDEX(Substation_Info!BF$5:BF$322,MATCH(1,($B178=Substation_Info!$B$5:$B$322)*($C178=Substation_Info!$C$5:$C$322),0))</f>
        <v>1</v>
      </c>
      <c r="S178" s="230" cm="1">
        <f t="array" ref="S178">INDEX(Substation_Info!BG$5:BG$322,MATCH(1,($B178=Substation_Info!$B$5:$B$322)*($C178=Substation_Info!$C$5:$C$322),0))</f>
        <v>0</v>
      </c>
      <c r="T178" s="362"/>
    </row>
    <row r="179" spans="1:20" x14ac:dyDescent="0.35">
      <c r="A179" s="2" t="s">
        <v>31</v>
      </c>
      <c r="B179" s="2" t="s">
        <v>109</v>
      </c>
      <c r="C179" s="2">
        <v>230</v>
      </c>
      <c r="D179" s="452"/>
      <c r="E179" s="2" t="s">
        <v>9</v>
      </c>
      <c r="F179" s="143" cm="1">
        <f t="array" ref="F179">INDEX(Final_Res_MapbySub!$CS$5:$CS$322,MATCH(1,($B179=Final_Res_MapbySub!$B$5:$B$322)*($C179=Final_Res_MapbySub!$C$5:$C$322),0))</f>
        <v>100</v>
      </c>
      <c r="G179" s="143" cm="1">
        <f t="array" ref="G179">INDEX(Final_Res_MapbySub!$CT$5:$CT$322,MATCH(1,($B179=Final_Res_MapbySub!$B$5:$B$322)*($C179=Final_Res_MapbySub!$C$5:$C$322),0))</f>
        <v>200</v>
      </c>
      <c r="H179" s="143">
        <f t="shared" si="6"/>
        <v>300</v>
      </c>
      <c r="I179" s="229">
        <v>2</v>
      </c>
      <c r="J179" s="229" t="str" cm="1">
        <f t="array" ref="J179">IF(AND(F179=0,G179&gt;0)=TRUE,INDEX(Tx_bySub!$CQ$5:$CQ$322,MATCH(1,($B179=Tx_bySub!$B$5:$B$322)*($C179=Tx_bySub!$C$5:$C$322),0)),INDEX(Tx_bySub!$CM$5:$CM$322,MATCH(1,($B179=Tx_bySub!$B$5:$B$322)*($C179=Tx_bySub!$C$5:$C$322),0)))</f>
        <v>1*</v>
      </c>
      <c r="K179" s="455">
        <v>1</v>
      </c>
      <c r="L179" s="455">
        <v>1</v>
      </c>
      <c r="M179" s="455">
        <v>2</v>
      </c>
      <c r="N179" s="455" cm="1">
        <f t="array" ref="N179">INDEX(CompareToPrevYr_bySub!$BG$7:$BG$324,MATCH(1,(B179=CompareToPrevYr_bySub!$B$7:$B$324)*(C179=CompareToPrevYr_bySub!$C$7:$C$324),0))</f>
        <v>1</v>
      </c>
      <c r="O179" s="230" cm="1">
        <f t="array" ref="O179">INDEX(Substation_Info!BC$5:BC$322,MATCH(1,($B179=Substation_Info!$B$5:$B$322)*($C179=Substation_Info!$C$5:$C$322),0))</f>
        <v>0</v>
      </c>
      <c r="P179" s="230" cm="1">
        <f t="array" ref="P179">INDEX(Substation_Info!BD$5:BD$322,MATCH(1,($B179=Substation_Info!$B$5:$B$322)*($C179=Substation_Info!$C$5:$C$322),0))</f>
        <v>1</v>
      </c>
      <c r="Q179" s="230" cm="1">
        <f t="array" ref="Q179">INDEX(Substation_Info!BE$5:BE$322,MATCH(1,($B179=Substation_Info!$B$5:$B$322)*($C179=Substation_Info!$C$5:$C$322),0))</f>
        <v>1</v>
      </c>
      <c r="R179" s="230" cm="1">
        <f t="array" ref="R179">INDEX(Substation_Info!BF$5:BF$322,MATCH(1,($B179=Substation_Info!$B$5:$B$322)*($C179=Substation_Info!$C$5:$C$322),0))</f>
        <v>0</v>
      </c>
      <c r="S179" s="230" cm="1">
        <f t="array" ref="S179">INDEX(Substation_Info!BG$5:BG$322,MATCH(1,($B179=Substation_Info!$B$5:$B$322)*($C179=Substation_Info!$C$5:$C$322),0))</f>
        <v>0</v>
      </c>
      <c r="T179" s="362" t="s">
        <v>1057</v>
      </c>
    </row>
    <row r="180" spans="1:20" x14ac:dyDescent="0.35">
      <c r="A180" s="2" t="s">
        <v>17</v>
      </c>
      <c r="B180" s="2" t="s">
        <v>612</v>
      </c>
      <c r="C180" s="2">
        <v>230</v>
      </c>
      <c r="D180" s="452"/>
      <c r="E180" s="2" t="s">
        <v>9</v>
      </c>
      <c r="F180" s="143" cm="1">
        <f t="array" ref="F180">INDEX(Final_Res_MapbySub!$CS$5:$CS$322,MATCH(1,($B180=Final_Res_MapbySub!$B$5:$B$322)*($C180=Final_Res_MapbySub!$C$5:$C$322),0))</f>
        <v>77</v>
      </c>
      <c r="G180" s="143" cm="1">
        <f t="array" ref="G180">INDEX(Final_Res_MapbySub!$CT$5:$CT$322,MATCH(1,($B180=Final_Res_MapbySub!$B$5:$B$322)*($C180=Final_Res_MapbySub!$C$5:$C$322),0))</f>
        <v>123</v>
      </c>
      <c r="H180" s="143">
        <f t="shared" si="6"/>
        <v>200</v>
      </c>
      <c r="I180" s="229">
        <v>1</v>
      </c>
      <c r="J180" s="229" t="str" cm="1">
        <f t="array" ref="J180">IF(AND(F180=0,G180&gt;0)=TRUE,INDEX(Tx_bySub!$CQ$5:$CQ$322,MATCH(1,($B180=Tx_bySub!$B$5:$B$322)*($C180=Tx_bySub!$C$5:$C$322),0)),INDEX(Tx_bySub!$CM$5:$CM$322,MATCH(1,($B180=Tx_bySub!$B$5:$B$322)*($C180=Tx_bySub!$C$5:$C$322),0)))</f>
        <v>1*</v>
      </c>
      <c r="K180" s="455">
        <v>1</v>
      </c>
      <c r="L180" s="455">
        <v>1</v>
      </c>
      <c r="M180" s="455">
        <v>2</v>
      </c>
      <c r="N180" s="455" cm="1">
        <f t="array" ref="N180">INDEX(CompareToPrevYr_bySub!$BG$7:$BG$324,MATCH(1,(B180=CompareToPrevYr_bySub!$B$7:$B$324)*(C180=CompareToPrevYr_bySub!$C$7:$C$324),0))</f>
        <v>1</v>
      </c>
      <c r="O180" s="230" cm="1">
        <f t="array" ref="O180">INDEX(Substation_Info!BC$5:BC$322,MATCH(1,($B180=Substation_Info!$B$5:$B$322)*($C180=Substation_Info!$C$5:$C$322),0))</f>
        <v>1</v>
      </c>
      <c r="P180" s="230" cm="1">
        <f t="array" ref="P180">INDEX(Substation_Info!BD$5:BD$322,MATCH(1,($B180=Substation_Info!$B$5:$B$322)*($C180=Substation_Info!$C$5:$C$322),0))</f>
        <v>0</v>
      </c>
      <c r="Q180" s="230" cm="1">
        <f t="array" ref="Q180">INDEX(Substation_Info!BE$5:BE$322,MATCH(1,($B180=Substation_Info!$B$5:$B$322)*($C180=Substation_Info!$C$5:$C$322),0))</f>
        <v>1</v>
      </c>
      <c r="R180" s="230" cm="1">
        <f t="array" ref="R180">INDEX(Substation_Info!BF$5:BF$322,MATCH(1,($B180=Substation_Info!$B$5:$B$322)*($C180=Substation_Info!$C$5:$C$322),0))</f>
        <v>1</v>
      </c>
      <c r="S180" s="230" cm="1">
        <f t="array" ref="S180">INDEX(Substation_Info!BG$5:BG$322,MATCH(1,($B180=Substation_Info!$B$5:$B$322)*($C180=Substation_Info!$C$5:$C$322),0))</f>
        <v>0</v>
      </c>
      <c r="T180" s="232" t="s">
        <v>1055</v>
      </c>
    </row>
    <row r="181" spans="1:20" x14ac:dyDescent="0.35">
      <c r="A181" s="2" t="s">
        <v>42</v>
      </c>
      <c r="B181" s="2" t="s">
        <v>114</v>
      </c>
      <c r="C181" s="2">
        <v>500</v>
      </c>
      <c r="D181" s="452"/>
      <c r="E181" s="2" t="s">
        <v>9</v>
      </c>
      <c r="F181" s="143" cm="1">
        <f t="array" ref="F181">INDEX(Final_Res_MapbySub!$CS$5:$CS$322,MATCH(1,($B181=Final_Res_MapbySub!$B$5:$B$322)*($C181=Final_Res_MapbySub!$C$5:$C$322),0))</f>
        <v>0</v>
      </c>
      <c r="G181" s="143" cm="1">
        <f t="array" ref="G181">INDEX(Final_Res_MapbySub!$CT$5:$CT$322,MATCH(1,($B181=Final_Res_MapbySub!$B$5:$B$322)*($C181=Final_Res_MapbySub!$C$5:$C$322),0))</f>
        <v>900</v>
      </c>
      <c r="H181" s="143">
        <f t="shared" si="6"/>
        <v>900</v>
      </c>
      <c r="I181" s="229" t="s">
        <v>867</v>
      </c>
      <c r="J181" s="229" cm="1">
        <f t="array" ref="J181">IF(AND(F181=0,G181&gt;0)=TRUE,INDEX(Tx_bySub!$CQ$5:$CQ$322,MATCH(1,($B181=Tx_bySub!$B$5:$B$322)*($C181=Tx_bySub!$C$5:$C$322),0)),INDEX(Tx_bySub!$CM$5:$CM$322,MATCH(1,($B181=Tx_bySub!$B$5:$B$322)*($C181=Tx_bySub!$C$5:$C$322),0)))</f>
        <v>1</v>
      </c>
      <c r="K181" s="455">
        <v>1</v>
      </c>
      <c r="L181" s="455">
        <v>1</v>
      </c>
      <c r="M181" s="455" cm="1">
        <f t="array" ref="M181">INDEX(CI_compare!$FG$7:$FG$324,MATCH(1,($B181=CI_compare!$B$7:$B$324)*($C181=CI_compare!$C$7:$C$324),0))</f>
        <v>1</v>
      </c>
      <c r="N181" s="455" cm="1">
        <f t="array" ref="N181">INDEX(CompareToPrevYr_bySub!$BG$7:$BG$324,MATCH(1,(B181=CompareToPrevYr_bySub!$B$7:$B$324)*(C181=CompareToPrevYr_bySub!$C$7:$C$324),0))</f>
        <v>1</v>
      </c>
      <c r="O181" s="230" cm="1">
        <f t="array" ref="O181">INDEX(Substation_Info!BC$5:BC$322,MATCH(1,($B181=Substation_Info!$B$5:$B$322)*($C181=Substation_Info!$C$5:$C$322),0))</f>
        <v>0</v>
      </c>
      <c r="P181" s="230" cm="1">
        <f t="array" ref="P181">INDEX(Substation_Info!BD$5:BD$322,MATCH(1,($B181=Substation_Info!$B$5:$B$322)*($C181=Substation_Info!$C$5:$C$322),0))</f>
        <v>0</v>
      </c>
      <c r="Q181" s="230" cm="1">
        <f t="array" ref="Q181">INDEX(Substation_Info!BE$5:BE$322,MATCH(1,($B181=Substation_Info!$B$5:$B$322)*($C181=Substation_Info!$C$5:$C$322),0))</f>
        <v>0</v>
      </c>
      <c r="R181" s="230" cm="1">
        <f t="array" ref="R181">INDEX(Substation_Info!BF$5:BF$322,MATCH(1,($B181=Substation_Info!$B$5:$B$322)*($C181=Substation_Info!$C$5:$C$322),0))</f>
        <v>0</v>
      </c>
      <c r="S181" s="230" cm="1">
        <f t="array" ref="S181">INDEX(Substation_Info!BG$5:BG$322,MATCH(1,($B181=Substation_Info!$B$5:$B$322)*($C181=Substation_Info!$C$5:$C$322),0))</f>
        <v>0.25</v>
      </c>
      <c r="T181" s="362"/>
    </row>
    <row r="182" spans="1:20" x14ac:dyDescent="0.35">
      <c r="A182" s="2" t="s">
        <v>42</v>
      </c>
      <c r="B182" s="2" t="s">
        <v>114</v>
      </c>
      <c r="C182" s="2">
        <v>230</v>
      </c>
      <c r="D182" s="452"/>
      <c r="E182" s="2" t="s">
        <v>9</v>
      </c>
      <c r="F182" s="143" cm="1">
        <f t="array" ref="F182">INDEX(Final_Res_MapbySub!$CS$5:$CS$322,MATCH(1,($B182=Final_Res_MapbySub!$B$5:$B$322)*($C182=Final_Res_MapbySub!$C$5:$C$322),0))</f>
        <v>118</v>
      </c>
      <c r="G182" s="143" cm="1">
        <f t="array" ref="G182">INDEX(Final_Res_MapbySub!$CT$5:$CT$322,MATCH(1,($B182=Final_Res_MapbySub!$B$5:$B$322)*($C182=Final_Res_MapbySub!$C$5:$C$322),0))</f>
        <v>954</v>
      </c>
      <c r="H182" s="143">
        <f t="shared" si="6"/>
        <v>1072</v>
      </c>
      <c r="I182" s="229">
        <v>1</v>
      </c>
      <c r="J182" s="229" cm="1">
        <f t="array" ref="J182">IF(AND(F182=0,G182&gt;0)=TRUE,INDEX(Tx_bySub!$CQ$5:$CQ$322,MATCH(1,($B182=Tx_bySub!$B$5:$B$322)*($C182=Tx_bySub!$C$5:$C$322),0)),INDEX(Tx_bySub!$CM$5:$CM$322,MATCH(1,($B182=Tx_bySub!$B$5:$B$322)*($C182=Tx_bySub!$C$5:$C$322),0)))</f>
        <v>3</v>
      </c>
      <c r="K182" s="455">
        <v>1</v>
      </c>
      <c r="L182" s="455">
        <v>1</v>
      </c>
      <c r="M182" s="455">
        <v>2</v>
      </c>
      <c r="N182" s="455" cm="1">
        <f t="array" ref="N182">INDEX(CompareToPrevYr_bySub!$BG$7:$BG$324,MATCH(1,(B182=CompareToPrevYr_bySub!$B$7:$B$324)*(C182=CompareToPrevYr_bySub!$C$7:$C$324),0))</f>
        <v>1</v>
      </c>
      <c r="O182" s="230" cm="1">
        <f t="array" ref="O182">INDEX(Substation_Info!BC$5:BC$322,MATCH(1,($B182=Substation_Info!$B$5:$B$322)*($C182=Substation_Info!$C$5:$C$322),0))</f>
        <v>0</v>
      </c>
      <c r="P182" s="230" cm="1">
        <f t="array" ref="P182">INDEX(Substation_Info!BD$5:BD$322,MATCH(1,($B182=Substation_Info!$B$5:$B$322)*($C182=Substation_Info!$C$5:$C$322),0))</f>
        <v>0</v>
      </c>
      <c r="Q182" s="230" cm="1">
        <f t="array" ref="Q182">INDEX(Substation_Info!BE$5:BE$322,MATCH(1,($B182=Substation_Info!$B$5:$B$322)*($C182=Substation_Info!$C$5:$C$322),0))</f>
        <v>0</v>
      </c>
      <c r="R182" s="230" cm="1">
        <f t="array" ref="R182">INDEX(Substation_Info!BF$5:BF$322,MATCH(1,($B182=Substation_Info!$B$5:$B$322)*($C182=Substation_Info!$C$5:$C$322),0))</f>
        <v>0</v>
      </c>
      <c r="S182" s="230" cm="1">
        <f t="array" ref="S182">INDEX(Substation_Info!BG$5:BG$322,MATCH(1,($B182=Substation_Info!$B$5:$B$322)*($C182=Substation_Info!$C$5:$C$322),0))</f>
        <v>0.25</v>
      </c>
      <c r="T182" s="232" t="s">
        <v>1055</v>
      </c>
    </row>
    <row r="183" spans="1:20" x14ac:dyDescent="0.35">
      <c r="A183" s="2" t="s">
        <v>21</v>
      </c>
      <c r="B183" s="2" t="s">
        <v>116</v>
      </c>
      <c r="C183" s="2">
        <v>115</v>
      </c>
      <c r="D183" s="452"/>
      <c r="E183" s="2" t="s">
        <v>9</v>
      </c>
      <c r="F183" s="143" cm="1">
        <f t="array" ref="F183">INDEX(Final_Res_MapbySub!$CS$5:$CS$322,MATCH(1,($B183=Final_Res_MapbySub!$B$5:$B$322)*($C183=Final_Res_MapbySub!$C$5:$C$322),0))</f>
        <v>0</v>
      </c>
      <c r="G183" s="143" cm="1">
        <f t="array" ref="G183">INDEX(Final_Res_MapbySub!$CT$5:$CT$322,MATCH(1,($B183=Final_Res_MapbySub!$B$5:$B$322)*($C183=Final_Res_MapbySub!$C$5:$C$322),0))</f>
        <v>56</v>
      </c>
      <c r="H183" s="143">
        <f t="shared" si="6"/>
        <v>56</v>
      </c>
      <c r="I183" s="229">
        <v>1</v>
      </c>
      <c r="J183" s="229" cm="1">
        <f t="array" ref="J183">IF(AND(F183=0,G183&gt;0)=TRUE,INDEX(Tx_bySub!$CQ$5:$CQ$322,MATCH(1,($B183=Tx_bySub!$B$5:$B$322)*($C183=Tx_bySub!$C$5:$C$322),0)),INDEX(Tx_bySub!$CM$5:$CM$322,MATCH(1,($B183=Tx_bySub!$B$5:$B$322)*($C183=Tx_bySub!$C$5:$C$322),0)))</f>
        <v>2</v>
      </c>
      <c r="K183" s="455">
        <v>1</v>
      </c>
      <c r="L183" s="455">
        <v>1</v>
      </c>
      <c r="M183" s="455" cm="1">
        <f t="array" ref="M183">INDEX(CI_compare!$FG$7:$FG$324,MATCH(1,($B183=CI_compare!$B$7:$B$324)*($C183=CI_compare!$C$7:$C$324),0))</f>
        <v>1</v>
      </c>
      <c r="N183" s="455" cm="1">
        <f t="array" ref="N183">INDEX(CompareToPrevYr_bySub!$BG$7:$BG$324,MATCH(1,(B183=CompareToPrevYr_bySub!$B$7:$B$324)*(C183=CompareToPrevYr_bySub!$C$7:$C$324),0))</f>
        <v>1</v>
      </c>
      <c r="O183" s="230" cm="1">
        <f t="array" ref="O183">INDEX(Substation_Info!BC$5:BC$322,MATCH(1,($B183=Substation_Info!$B$5:$B$322)*($C183=Substation_Info!$C$5:$C$322),0))</f>
        <v>0</v>
      </c>
      <c r="P183" s="230" cm="1">
        <f t="array" ref="P183">INDEX(Substation_Info!BD$5:BD$322,MATCH(1,($B183=Substation_Info!$B$5:$B$322)*($C183=Substation_Info!$C$5:$C$322),0))</f>
        <v>1</v>
      </c>
      <c r="Q183" s="230" cm="1">
        <f t="array" ref="Q183">INDEX(Substation_Info!BE$5:BE$322,MATCH(1,($B183=Substation_Info!$B$5:$B$322)*($C183=Substation_Info!$C$5:$C$322),0))</f>
        <v>1</v>
      </c>
      <c r="R183" s="230" cm="1">
        <f t="array" ref="R183">INDEX(Substation_Info!BF$5:BF$322,MATCH(1,($B183=Substation_Info!$B$5:$B$322)*($C183=Substation_Info!$C$5:$C$322),0))</f>
        <v>1</v>
      </c>
      <c r="S183" s="230" cm="1">
        <f t="array" ref="S183">INDEX(Substation_Info!BG$5:BG$322,MATCH(1,($B183=Substation_Info!$B$5:$B$322)*($C183=Substation_Info!$C$5:$C$322),0))</f>
        <v>0</v>
      </c>
      <c r="T183" s="362"/>
    </row>
    <row r="184" spans="1:20" x14ac:dyDescent="0.35">
      <c r="A184" s="2" t="s">
        <v>25</v>
      </c>
      <c r="B184" s="2" t="s">
        <v>619</v>
      </c>
      <c r="C184" s="2">
        <v>230</v>
      </c>
      <c r="D184" s="452"/>
      <c r="E184" s="2" t="s">
        <v>9</v>
      </c>
      <c r="F184" s="143" cm="1">
        <f t="array" ref="F184">INDEX(Final_Res_MapbySub!$CS$5:$CS$322,MATCH(1,($B184=Final_Res_MapbySub!$B$5:$B$322)*($C184=Final_Res_MapbySub!$C$5:$C$322),0))</f>
        <v>30</v>
      </c>
      <c r="G184" s="143" cm="1">
        <f t="array" ref="G184">INDEX(Final_Res_MapbySub!$CT$5:$CT$322,MATCH(1,($B184=Final_Res_MapbySub!$B$5:$B$322)*($C184=Final_Res_MapbySub!$C$5:$C$322),0))</f>
        <v>11.3546</v>
      </c>
      <c r="H184" s="143">
        <f t="shared" si="6"/>
        <v>41.354599999999998</v>
      </c>
      <c r="I184" s="229">
        <v>1</v>
      </c>
      <c r="J184" s="229" t="str" cm="1">
        <f t="array" ref="J184">IF(AND(F184=0,G184&gt;0)=TRUE,INDEX(Tx_bySub!$CQ$5:$CQ$322,MATCH(1,($B184=Tx_bySub!$B$5:$B$322)*($C184=Tx_bySub!$C$5:$C$322),0)),INDEX(Tx_bySub!$CM$5:$CM$322,MATCH(1,($B184=Tx_bySub!$B$5:$B$322)*($C184=Tx_bySub!$C$5:$C$322),0)))</f>
        <v>1*</v>
      </c>
      <c r="K184" s="455">
        <v>1</v>
      </c>
      <c r="L184" s="455">
        <v>1</v>
      </c>
      <c r="M184" s="455">
        <v>2</v>
      </c>
      <c r="N184" s="455" cm="1">
        <f t="array" ref="N184">INDEX(CompareToPrevYr_bySub!$BG$7:$BG$324,MATCH(1,(B184=CompareToPrevYr_bySub!$B$7:$B$324)*(C184=CompareToPrevYr_bySub!$C$7:$C$324),0))</f>
        <v>1</v>
      </c>
      <c r="O184" s="230" cm="1">
        <f t="array" ref="O184">INDEX(Substation_Info!BC$5:BC$322,MATCH(1,($B184=Substation_Info!$B$5:$B$322)*($C184=Substation_Info!$C$5:$C$322),0))</f>
        <v>0</v>
      </c>
      <c r="P184" s="230" cm="1">
        <f t="array" ref="P184">INDEX(Substation_Info!BD$5:BD$322,MATCH(1,($B184=Substation_Info!$B$5:$B$322)*($C184=Substation_Info!$C$5:$C$322),0))</f>
        <v>0</v>
      </c>
      <c r="Q184" s="230" cm="1">
        <f t="array" ref="Q184">INDEX(Substation_Info!BE$5:BE$322,MATCH(1,($B184=Substation_Info!$B$5:$B$322)*($C184=Substation_Info!$C$5:$C$322),0))</f>
        <v>1</v>
      </c>
      <c r="R184" s="230" cm="1">
        <f t="array" ref="R184">INDEX(Substation_Info!BF$5:BF$322,MATCH(1,($B184=Substation_Info!$B$5:$B$322)*($C184=Substation_Info!$C$5:$C$322),0))</f>
        <v>0</v>
      </c>
      <c r="S184" s="230" cm="1">
        <f t="array" ref="S184">INDEX(Substation_Info!BG$5:BG$322,MATCH(1,($B184=Substation_Info!$B$5:$B$322)*($C184=Substation_Info!$C$5:$C$322),0))</f>
        <v>0</v>
      </c>
      <c r="T184" s="232" t="s">
        <v>1055</v>
      </c>
    </row>
    <row r="185" spans="1:20" x14ac:dyDescent="0.35">
      <c r="A185" s="2" t="s">
        <v>31</v>
      </c>
      <c r="B185" s="2" t="s">
        <v>117</v>
      </c>
      <c r="C185" s="2">
        <v>115</v>
      </c>
      <c r="D185" s="452"/>
      <c r="E185" s="2" t="s">
        <v>9</v>
      </c>
      <c r="F185" s="143" cm="1">
        <f t="array" ref="F185">INDEX(Final_Res_MapbySub!$CS$5:$CS$322,MATCH(1,($B185=Final_Res_MapbySub!$B$5:$B$322)*($C185=Final_Res_MapbySub!$C$5:$C$322),0))</f>
        <v>49.999999999999993</v>
      </c>
      <c r="G185" s="143" cm="1">
        <f t="array" ref="G185">INDEX(Final_Res_MapbySub!$CT$5:$CT$322,MATCH(1,($B185=Final_Res_MapbySub!$B$5:$B$322)*($C185=Final_Res_MapbySub!$C$5:$C$322),0))</f>
        <v>150</v>
      </c>
      <c r="H185" s="143">
        <f t="shared" si="6"/>
        <v>200</v>
      </c>
      <c r="I185" s="229">
        <v>1</v>
      </c>
      <c r="J185" s="229" t="str" cm="1">
        <f t="array" ref="J185">IF(AND(F185=0,G185&gt;0)=TRUE,INDEX(Tx_bySub!$CQ$5:$CQ$322,MATCH(1,($B185=Tx_bySub!$B$5:$B$322)*($C185=Tx_bySub!$C$5:$C$322),0)),INDEX(Tx_bySub!$CM$5:$CM$322,MATCH(1,($B185=Tx_bySub!$B$5:$B$322)*($C185=Tx_bySub!$C$5:$C$322),0)))</f>
        <v>1*</v>
      </c>
      <c r="K185" s="455">
        <v>1</v>
      </c>
      <c r="L185" s="455">
        <v>2</v>
      </c>
      <c r="M185" s="455" cm="1">
        <f t="array" ref="M185">INDEX(CI_compare!$FG$7:$FG$324,MATCH(1,($B185=CI_compare!$B$7:$B$324)*($C185=CI_compare!$C$7:$C$324),0))</f>
        <v>1</v>
      </c>
      <c r="N185" s="455" cm="1">
        <f t="array" ref="N185">INDEX(CompareToPrevYr_bySub!$BG$7:$BG$324,MATCH(1,(B185=CompareToPrevYr_bySub!$B$7:$B$324)*(C185=CompareToPrevYr_bySub!$C$7:$C$324),0))</f>
        <v>2</v>
      </c>
      <c r="O185" s="230" cm="1">
        <f t="array" ref="O185">INDEX(Substation_Info!BC$5:BC$322,MATCH(1,($B185=Substation_Info!$B$5:$B$322)*($C185=Substation_Info!$C$5:$C$322),0))</f>
        <v>0</v>
      </c>
      <c r="P185" s="230" cm="1">
        <f t="array" ref="P185">INDEX(Substation_Info!BD$5:BD$322,MATCH(1,($B185=Substation_Info!$B$5:$B$322)*($C185=Substation_Info!$C$5:$C$322),0))</f>
        <v>1</v>
      </c>
      <c r="Q185" s="230" cm="1">
        <f t="array" ref="Q185">INDEX(Substation_Info!BE$5:BE$322,MATCH(1,($B185=Substation_Info!$B$5:$B$322)*($C185=Substation_Info!$C$5:$C$322),0))</f>
        <v>1</v>
      </c>
      <c r="R185" s="230" cm="1">
        <f t="array" ref="R185">INDEX(Substation_Info!BF$5:BF$322,MATCH(1,($B185=Substation_Info!$B$5:$B$322)*($C185=Substation_Info!$C$5:$C$322),0))</f>
        <v>0</v>
      </c>
      <c r="S185" s="230" cm="1">
        <f t="array" ref="S185">INDEX(Substation_Info!BG$5:BG$322,MATCH(1,($B185=Substation_Info!$B$5:$B$322)*($C185=Substation_Info!$C$5:$C$322),0))</f>
        <v>0</v>
      </c>
      <c r="T185" s="362" t="s">
        <v>1177</v>
      </c>
    </row>
    <row r="186" spans="1:20" x14ac:dyDescent="0.35">
      <c r="A186" s="2" t="s">
        <v>17</v>
      </c>
      <c r="B186" s="2" t="s">
        <v>120</v>
      </c>
      <c r="C186" s="2">
        <v>230</v>
      </c>
      <c r="D186" s="452"/>
      <c r="E186" s="2" t="s">
        <v>9</v>
      </c>
      <c r="F186" s="143" cm="1">
        <f t="array" ref="F186">INDEX(Final_Res_MapbySub!$CS$5:$CS$322,MATCH(1,($B186=Final_Res_MapbySub!$B$5:$B$322)*($C186=Final_Res_MapbySub!$C$5:$C$322),0))</f>
        <v>125</v>
      </c>
      <c r="G186" s="143" cm="1">
        <f t="array" ref="G186">INDEX(Final_Res_MapbySub!$CT$5:$CT$322,MATCH(1,($B186=Final_Res_MapbySub!$B$5:$B$322)*($C186=Final_Res_MapbySub!$C$5:$C$322),0))</f>
        <v>125</v>
      </c>
      <c r="H186" s="143">
        <f t="shared" si="6"/>
        <v>250</v>
      </c>
      <c r="I186" s="229">
        <v>1</v>
      </c>
      <c r="J186" s="229" cm="1">
        <f t="array" ref="J186">IF(AND(F186=0,G186&gt;0)=TRUE,INDEX(Tx_bySub!$CQ$5:$CQ$322,MATCH(1,($B186=Tx_bySub!$B$5:$B$322)*($C186=Tx_bySub!$C$5:$C$322),0)),INDEX(Tx_bySub!$CM$5:$CM$322,MATCH(1,($B186=Tx_bySub!$B$5:$B$322)*($C186=Tx_bySub!$C$5:$C$322),0)))</f>
        <v>1</v>
      </c>
      <c r="K186" s="455">
        <v>1</v>
      </c>
      <c r="L186" s="455">
        <v>1</v>
      </c>
      <c r="M186" s="455" cm="1">
        <f t="array" ref="M186">INDEX(CI_compare!$FG$7:$FG$324,MATCH(1,($B186=CI_compare!$B$7:$B$324)*($C186=CI_compare!$C$7:$C$324),0))</f>
        <v>3</v>
      </c>
      <c r="N186" s="455" cm="1">
        <f t="array" ref="N186">INDEX(CompareToPrevYr_bySub!$BG$7:$BG$324,MATCH(1,(B186=CompareToPrevYr_bySub!$B$7:$B$324)*(C186=CompareToPrevYr_bySub!$C$7:$C$324),0))</f>
        <v>1</v>
      </c>
      <c r="O186" s="230" cm="1">
        <f t="array" ref="O186">INDEX(Substation_Info!BC$5:BC$322,MATCH(1,($B186=Substation_Info!$B$5:$B$322)*($C186=Substation_Info!$C$5:$C$322),0))</f>
        <v>0</v>
      </c>
      <c r="P186" s="230" cm="1">
        <f t="array" ref="P186">INDEX(Substation_Info!BD$5:BD$322,MATCH(1,($B186=Substation_Info!$B$5:$B$322)*($C186=Substation_Info!$C$5:$C$322),0))</f>
        <v>0</v>
      </c>
      <c r="Q186" s="230" cm="1">
        <f t="array" ref="Q186">INDEX(Substation_Info!BE$5:BE$322,MATCH(1,($B186=Substation_Info!$B$5:$B$322)*($C186=Substation_Info!$C$5:$C$322),0))</f>
        <v>1</v>
      </c>
      <c r="R186" s="230" cm="1">
        <f t="array" ref="R186">INDEX(Substation_Info!BF$5:BF$322,MATCH(1,($B186=Substation_Info!$B$5:$B$322)*($C186=Substation_Info!$C$5:$C$322),0))</f>
        <v>0</v>
      </c>
      <c r="S186" s="230" cm="1">
        <f t="array" ref="S186">INDEX(Substation_Info!BG$5:BG$322,MATCH(1,($B186=Substation_Info!$B$5:$B$322)*($C186=Substation_Info!$C$5:$C$322),0))</f>
        <v>0</v>
      </c>
      <c r="T186" s="362" t="s">
        <v>1044</v>
      </c>
    </row>
    <row r="187" spans="1:20" x14ac:dyDescent="0.35">
      <c r="A187" s="2" t="s">
        <v>21</v>
      </c>
      <c r="B187" s="2" t="s">
        <v>637</v>
      </c>
      <c r="C187" s="2">
        <v>230</v>
      </c>
      <c r="D187" s="452"/>
      <c r="E187" s="2" t="s">
        <v>9</v>
      </c>
      <c r="F187" s="143" cm="1">
        <f t="array" ref="F187">INDEX(Final_Res_MapbySub!$CS$5:$CS$322,MATCH(1,($B187=Final_Res_MapbySub!$B$5:$B$322)*($C187=Final_Res_MapbySub!$C$5:$C$322),0))</f>
        <v>130</v>
      </c>
      <c r="G187" s="143" cm="1">
        <f t="array" ref="G187">INDEX(Final_Res_MapbySub!$CT$5:$CT$322,MATCH(1,($B187=Final_Res_MapbySub!$B$5:$B$322)*($C187=Final_Res_MapbySub!$C$5:$C$322),0))</f>
        <v>0</v>
      </c>
      <c r="H187" s="143">
        <f t="shared" si="6"/>
        <v>130</v>
      </c>
      <c r="I187" s="229">
        <v>1</v>
      </c>
      <c r="J187" s="229" cm="1">
        <f t="array" ref="J187">IF(AND(F187=0,G187&gt;0)=TRUE,INDEX(Tx_bySub!$CQ$5:$CQ$322,MATCH(1,($B187=Tx_bySub!$B$5:$B$322)*($C187=Tx_bySub!$C$5:$C$322),0)),INDEX(Tx_bySub!$CM$5:$CM$322,MATCH(1,($B187=Tx_bySub!$B$5:$B$322)*($C187=Tx_bySub!$C$5:$C$322),0)))</f>
        <v>2</v>
      </c>
      <c r="K187" s="455">
        <v>1</v>
      </c>
      <c r="L187" s="455">
        <v>1</v>
      </c>
      <c r="M187" s="455">
        <v>2</v>
      </c>
      <c r="N187" s="455" cm="1">
        <f t="array" ref="N187">INDEX(CompareToPrevYr_bySub!$BG$7:$BG$324,MATCH(1,(B187=CompareToPrevYr_bySub!$B$7:$B$324)*(C187=CompareToPrevYr_bySub!$C$7:$C$324),0))</f>
        <v>1</v>
      </c>
      <c r="O187" s="230" cm="1">
        <f t="array" ref="O187">INDEX(Substation_Info!BC$5:BC$322,MATCH(1,($B187=Substation_Info!$B$5:$B$322)*($C187=Substation_Info!$C$5:$C$322),0))</f>
        <v>0</v>
      </c>
      <c r="P187" s="230" cm="1">
        <f t="array" ref="P187">INDEX(Substation_Info!BD$5:BD$322,MATCH(1,($B187=Substation_Info!$B$5:$B$322)*($C187=Substation_Info!$C$5:$C$322),0))</f>
        <v>0</v>
      </c>
      <c r="Q187" s="230" cm="1">
        <f t="array" ref="Q187">INDEX(Substation_Info!BE$5:BE$322,MATCH(1,($B187=Substation_Info!$B$5:$B$322)*($C187=Substation_Info!$C$5:$C$322),0))</f>
        <v>1</v>
      </c>
      <c r="R187" s="230" cm="1">
        <f t="array" ref="R187">INDEX(Substation_Info!BF$5:BF$322,MATCH(1,($B187=Substation_Info!$B$5:$B$322)*($C187=Substation_Info!$C$5:$C$322),0))</f>
        <v>0</v>
      </c>
      <c r="S187" s="230" cm="1">
        <f t="array" ref="S187">INDEX(Substation_Info!BG$5:BG$322,MATCH(1,($B187=Substation_Info!$B$5:$B$322)*($C187=Substation_Info!$C$5:$C$322),0))</f>
        <v>0</v>
      </c>
      <c r="T187" s="232" t="s">
        <v>1055</v>
      </c>
    </row>
    <row r="188" spans="1:20" x14ac:dyDescent="0.35">
      <c r="A188" s="2" t="s">
        <v>17</v>
      </c>
      <c r="B188" s="2" t="s">
        <v>125</v>
      </c>
      <c r="C188" s="2">
        <v>230</v>
      </c>
      <c r="D188" s="452"/>
      <c r="E188" s="2" t="s">
        <v>9</v>
      </c>
      <c r="F188" s="143" cm="1">
        <f t="array" ref="F188">INDEX(Final_Res_MapbySub!$CS$5:$CS$322,MATCH(1,($B188=Final_Res_MapbySub!$B$5:$B$322)*($C188=Final_Res_MapbySub!$C$5:$C$322),0))</f>
        <v>50</v>
      </c>
      <c r="G188" s="143" cm="1">
        <f t="array" ref="G188">INDEX(Final_Res_MapbySub!$CT$5:$CT$322,MATCH(1,($B188=Final_Res_MapbySub!$B$5:$B$322)*($C188=Final_Res_MapbySub!$C$5:$C$322),0))</f>
        <v>150</v>
      </c>
      <c r="H188" s="143">
        <f t="shared" si="6"/>
        <v>200</v>
      </c>
      <c r="I188" s="229">
        <v>1</v>
      </c>
      <c r="J188" s="229" t="str" cm="1">
        <f t="array" ref="J188">IF(AND(F188=0,G188&gt;0)=TRUE,INDEX(Tx_bySub!$CQ$5:$CQ$322,MATCH(1,($B188=Tx_bySub!$B$5:$B$322)*($C188=Tx_bySub!$C$5:$C$322),0)),INDEX(Tx_bySub!$CM$5:$CM$322,MATCH(1,($B188=Tx_bySub!$B$5:$B$322)*($C188=Tx_bySub!$C$5:$C$322),0)))</f>
        <v>1*</v>
      </c>
      <c r="K188" s="455">
        <v>1</v>
      </c>
      <c r="L188" s="455">
        <v>1</v>
      </c>
      <c r="M188" s="455">
        <v>2</v>
      </c>
      <c r="N188" s="455" cm="1">
        <f t="array" ref="N188">INDEX(CompareToPrevYr_bySub!$BG$7:$BG$324,MATCH(1,(B188=CompareToPrevYr_bySub!$B$7:$B$324)*(C188=CompareToPrevYr_bySub!$C$7:$C$324),0))</f>
        <v>1</v>
      </c>
      <c r="O188" s="230" cm="1">
        <f t="array" ref="O188">INDEX(Substation_Info!BC$5:BC$322,MATCH(1,($B188=Substation_Info!$B$5:$B$322)*($C188=Substation_Info!$C$5:$C$322),0))</f>
        <v>0</v>
      </c>
      <c r="P188" s="230" cm="1">
        <f t="array" ref="P188">INDEX(Substation_Info!BD$5:BD$322,MATCH(1,($B188=Substation_Info!$B$5:$B$322)*($C188=Substation_Info!$C$5:$C$322),0))</f>
        <v>1</v>
      </c>
      <c r="Q188" s="230" cm="1">
        <f t="array" ref="Q188">INDEX(Substation_Info!BE$5:BE$322,MATCH(1,($B188=Substation_Info!$B$5:$B$322)*($C188=Substation_Info!$C$5:$C$322),0))</f>
        <v>1</v>
      </c>
      <c r="R188" s="230" cm="1">
        <f t="array" ref="R188">INDEX(Substation_Info!BF$5:BF$322,MATCH(1,($B188=Substation_Info!$B$5:$B$322)*($C188=Substation_Info!$C$5:$C$322),0))</f>
        <v>1</v>
      </c>
      <c r="S188" s="230" cm="1">
        <f t="array" ref="S188">INDEX(Substation_Info!BG$5:BG$322,MATCH(1,($B188=Substation_Info!$B$5:$B$322)*($C188=Substation_Info!$C$5:$C$322),0))</f>
        <v>0</v>
      </c>
      <c r="T188" s="232" t="s">
        <v>1055</v>
      </c>
    </row>
    <row r="189" spans="1:20" x14ac:dyDescent="0.35">
      <c r="A189" s="2" t="s">
        <v>25</v>
      </c>
      <c r="B189" s="2" t="s">
        <v>132</v>
      </c>
      <c r="C189" s="2">
        <v>500</v>
      </c>
      <c r="D189" s="452"/>
      <c r="E189" s="2" t="s">
        <v>9</v>
      </c>
      <c r="F189" s="143" cm="1">
        <f t="array" ref="F189">INDEX(Final_Res_MapbySub!$CS$5:$CS$322,MATCH(1,($B189=Final_Res_MapbySub!$B$5:$B$322)*($C189=Final_Res_MapbySub!$C$5:$C$322),0))</f>
        <v>400</v>
      </c>
      <c r="G189" s="143" cm="1">
        <f t="array" ref="G189">INDEX(Final_Res_MapbySub!$CT$5:$CT$322,MATCH(1,($B189=Final_Res_MapbySub!$B$5:$B$322)*($C189=Final_Res_MapbySub!$C$5:$C$322),0))</f>
        <v>10</v>
      </c>
      <c r="H189" s="143">
        <f t="shared" si="6"/>
        <v>410</v>
      </c>
      <c r="I189" s="229" t="s">
        <v>867</v>
      </c>
      <c r="J189" s="229" t="str" cm="1">
        <f t="array" ref="J189">IF(AND(F189=0,G189&gt;0)=TRUE,INDEX(Tx_bySub!$CQ$5:$CQ$322,MATCH(1,($B189=Tx_bySub!$B$5:$B$322)*($C189=Tx_bySub!$C$5:$C$322),0)),INDEX(Tx_bySub!$CM$5:$CM$322,MATCH(1,($B189=Tx_bySub!$B$5:$B$322)*($C189=Tx_bySub!$C$5:$C$322),0)))</f>
        <v>1*</v>
      </c>
      <c r="K189" s="229">
        <v>1</v>
      </c>
      <c r="L189" s="229">
        <v>1</v>
      </c>
      <c r="M189" s="455" cm="1">
        <f t="array" ref="M189">INDEX(CI_compare!$FG$7:$FG$324,MATCH(1,($B189=CI_compare!$B$7:$B$324)*($C189=CI_compare!$C$7:$C$324),0))</f>
        <v>1</v>
      </c>
      <c r="N189" s="455" cm="1">
        <f t="array" ref="N189">INDEX(CompareToPrevYr_bySub!$BG$7:$BG$324,MATCH(1,(B189=CompareToPrevYr_bySub!$B$7:$B$324)*(C189=CompareToPrevYr_bySub!$C$7:$C$324),0))</f>
        <v>1</v>
      </c>
      <c r="O189" s="230" cm="1">
        <f t="array" ref="O189">INDEX(Substation_Info!BC$5:BC$322,MATCH(1,($B189=Substation_Info!$B$5:$B$322)*($C189=Substation_Info!$C$5:$C$322),0))</f>
        <v>0</v>
      </c>
      <c r="P189" s="230" cm="1">
        <f t="array" ref="P189">INDEX(Substation_Info!BD$5:BD$322,MATCH(1,($B189=Substation_Info!$B$5:$B$322)*($C189=Substation_Info!$C$5:$C$322),0))</f>
        <v>0</v>
      </c>
      <c r="Q189" s="230" cm="1">
        <f t="array" ref="Q189">INDEX(Substation_Info!BE$5:BE$322,MATCH(1,($B189=Substation_Info!$B$5:$B$322)*($C189=Substation_Info!$C$5:$C$322),0))</f>
        <v>1</v>
      </c>
      <c r="R189" s="230" cm="1">
        <f t="array" ref="R189">INDEX(Substation_Info!BF$5:BF$322,MATCH(1,($B189=Substation_Info!$B$5:$B$322)*($C189=Substation_Info!$C$5:$C$322),0))</f>
        <v>0</v>
      </c>
      <c r="S189" s="230" cm="1">
        <f t="array" ref="S189">INDEX(Substation_Info!BG$5:BG$322,MATCH(1,($B189=Substation_Info!$B$5:$B$322)*($C189=Substation_Info!$C$5:$C$322),0))</f>
        <v>0</v>
      </c>
      <c r="T189" s="362" t="s">
        <v>1176</v>
      </c>
    </row>
    <row r="190" spans="1:20" x14ac:dyDescent="0.35">
      <c r="A190" s="2" t="s">
        <v>19</v>
      </c>
      <c r="B190" s="2" t="s">
        <v>134</v>
      </c>
      <c r="C190" s="2">
        <v>230</v>
      </c>
      <c r="D190" s="452"/>
      <c r="E190" s="2" t="s">
        <v>9</v>
      </c>
      <c r="F190" s="143" cm="1">
        <f t="array" ref="F190">INDEX(Final_Res_MapbySub!$CS$5:$CS$322,MATCH(1,($B190=Final_Res_MapbySub!$B$5:$B$322)*($C190=Final_Res_MapbySub!$C$5:$C$322),0))</f>
        <v>400</v>
      </c>
      <c r="G190" s="143" cm="1">
        <f t="array" ref="G190">INDEX(Final_Res_MapbySub!$CT$5:$CT$322,MATCH(1,($B190=Final_Res_MapbySub!$B$5:$B$322)*($C190=Final_Res_MapbySub!$C$5:$C$322),0))</f>
        <v>700</v>
      </c>
      <c r="H190" s="143">
        <f t="shared" si="6"/>
        <v>1100</v>
      </c>
      <c r="I190" s="229">
        <v>1</v>
      </c>
      <c r="J190" s="229" cm="1">
        <f t="array" ref="J190">IF(AND(F190=0,G190&gt;0)=TRUE,INDEX(Tx_bySub!$CQ$5:$CQ$322,MATCH(1,($B190=Tx_bySub!$B$5:$B$322)*($C190=Tx_bySub!$C$5:$C$322),0)),INDEX(Tx_bySub!$CM$5:$CM$322,MATCH(1,($B190=Tx_bySub!$B$5:$B$322)*($C190=Tx_bySub!$C$5:$C$322),0)))</f>
        <v>3</v>
      </c>
      <c r="K190" s="229">
        <v>1</v>
      </c>
      <c r="L190" s="229">
        <v>1</v>
      </c>
      <c r="M190" s="455" cm="1">
        <f t="array" ref="M190">INDEX(CI_compare!$FG$7:$FG$324,MATCH(1,($B190=CI_compare!$B$7:$B$324)*($C190=CI_compare!$C$7:$C$324),0))</f>
        <v>1</v>
      </c>
      <c r="N190" s="455" cm="1">
        <f t="array" ref="N190">INDEX(CompareToPrevYr_bySub!$BG$7:$BG$324,MATCH(1,(B190=CompareToPrevYr_bySub!$B$7:$B$324)*(C190=CompareToPrevYr_bySub!$C$7:$C$324),0))</f>
        <v>1</v>
      </c>
      <c r="O190" s="230" cm="1">
        <f t="array" ref="O190">INDEX(Substation_Info!BC$5:BC$322,MATCH(1,($B190=Substation_Info!$B$5:$B$322)*($C190=Substation_Info!$C$5:$C$322),0))</f>
        <v>0</v>
      </c>
      <c r="P190" s="230" cm="1">
        <f t="array" ref="P190">INDEX(Substation_Info!BD$5:BD$322,MATCH(1,($B190=Substation_Info!$B$5:$B$322)*($C190=Substation_Info!$C$5:$C$322),0))</f>
        <v>1</v>
      </c>
      <c r="Q190" s="230" cm="1">
        <f t="array" ref="Q190">INDEX(Substation_Info!BE$5:BE$322,MATCH(1,($B190=Substation_Info!$B$5:$B$322)*($C190=Substation_Info!$C$5:$C$322),0))</f>
        <v>1</v>
      </c>
      <c r="R190" s="230" cm="1">
        <f t="array" ref="R190">INDEX(Substation_Info!BF$5:BF$322,MATCH(1,($B190=Substation_Info!$B$5:$B$322)*($C190=Substation_Info!$C$5:$C$322),0))</f>
        <v>1</v>
      </c>
      <c r="S190" s="230" cm="1">
        <f t="array" ref="S190">INDEX(Substation_Info!BG$5:BG$322,MATCH(1,($B190=Substation_Info!$B$5:$B$322)*($C190=Substation_Info!$C$5:$C$322),0))</f>
        <v>0</v>
      </c>
    </row>
    <row r="191" spans="1:20" x14ac:dyDescent="0.35">
      <c r="A191" s="2" t="s">
        <v>36</v>
      </c>
      <c r="B191" s="2" t="s">
        <v>135</v>
      </c>
      <c r="C191" s="2">
        <v>230</v>
      </c>
      <c r="D191" s="452"/>
      <c r="E191" s="2" t="s">
        <v>9</v>
      </c>
      <c r="F191" s="143" cm="1">
        <f t="array" ref="F191">INDEX(Final_Res_MapbySub!$CS$5:$CS$322,MATCH(1,($B191=Final_Res_MapbySub!$B$5:$B$322)*($C191=Final_Res_MapbySub!$C$5:$C$322),0))</f>
        <v>650</v>
      </c>
      <c r="G191" s="143" cm="1">
        <f t="array" ref="G191">INDEX(Final_Res_MapbySub!$CT$5:$CT$322,MATCH(1,($B191=Final_Res_MapbySub!$B$5:$B$322)*($C191=Final_Res_MapbySub!$C$5:$C$322),0))</f>
        <v>1106</v>
      </c>
      <c r="H191" s="143">
        <f t="shared" si="6"/>
        <v>1756</v>
      </c>
      <c r="I191" s="229">
        <v>2</v>
      </c>
      <c r="J191" s="229" cm="1">
        <f t="array" ref="J191">IF(AND(F191=0,G191&gt;0)=TRUE,INDEX(Tx_bySub!$CQ$5:$CQ$322,MATCH(1,($B191=Tx_bySub!$B$5:$B$322)*($C191=Tx_bySub!$C$5:$C$322),0)),INDEX(Tx_bySub!$CM$5:$CM$322,MATCH(1,($B191=Tx_bySub!$B$5:$B$322)*($C191=Tx_bySub!$C$5:$C$322),0)))</f>
        <v>2</v>
      </c>
      <c r="K191" s="229">
        <v>1</v>
      </c>
      <c r="L191" s="229" t="s">
        <v>793</v>
      </c>
      <c r="M191" s="455" t="str" cm="1">
        <f t="array" ref="M191">INDEX(CI_compare!$FG$7:$FG$324,MATCH(1,($B191=CI_compare!$B$7:$B$324)*($C191=CI_compare!$C$7:$C$324),0))</f>
        <v>1+</v>
      </c>
      <c r="N191" s="455" cm="1">
        <f t="array" ref="N191">INDEX(CompareToPrevYr_bySub!$BG$7:$BG$324,MATCH(1,(B191=CompareToPrevYr_bySub!$B$7:$B$324)*(C191=CompareToPrevYr_bySub!$C$7:$C$324),0))</f>
        <v>1</v>
      </c>
      <c r="O191" s="230" cm="1">
        <f t="array" ref="O191">INDEX(Substation_Info!BC$5:BC$322,MATCH(1,($B191=Substation_Info!$B$5:$B$322)*($C191=Substation_Info!$C$5:$C$322),0))</f>
        <v>0</v>
      </c>
      <c r="P191" s="230" cm="1">
        <f t="array" ref="P191">INDEX(Substation_Info!BD$5:BD$322,MATCH(1,($B191=Substation_Info!$B$5:$B$322)*($C191=Substation_Info!$C$5:$C$322),0))</f>
        <v>0</v>
      </c>
      <c r="Q191" s="230" cm="1">
        <f t="array" ref="Q191">INDEX(Substation_Info!BE$5:BE$322,MATCH(1,($B191=Substation_Info!$B$5:$B$322)*($C191=Substation_Info!$C$5:$C$322),0))</f>
        <v>0</v>
      </c>
      <c r="R191" s="230" cm="1">
        <f t="array" ref="R191">INDEX(Substation_Info!BF$5:BF$322,MATCH(1,($B191=Substation_Info!$B$5:$B$322)*($C191=Substation_Info!$C$5:$C$322),0))</f>
        <v>0</v>
      </c>
      <c r="S191" s="230" cm="1">
        <f t="array" ref="S191">INDEX(Substation_Info!BG$5:BG$322,MATCH(1,($B191=Substation_Info!$B$5:$B$322)*($C191=Substation_Info!$C$5:$C$322),0))</f>
        <v>0.25</v>
      </c>
      <c r="T191" s="232" t="s">
        <v>1263</v>
      </c>
    </row>
    <row r="192" spans="1:20" x14ac:dyDescent="0.35">
      <c r="A192" s="2" t="s">
        <v>25</v>
      </c>
      <c r="B192" s="2" t="s">
        <v>137</v>
      </c>
      <c r="C192" s="2">
        <v>115</v>
      </c>
      <c r="D192" s="452"/>
      <c r="E192" s="2" t="s">
        <v>9</v>
      </c>
      <c r="F192" s="143" cm="1">
        <f t="array" ref="F192">INDEX(Final_Res_MapbySub!$CS$5:$CS$322,MATCH(1,($B192=Final_Res_MapbySub!$B$5:$B$322)*($C192=Final_Res_MapbySub!$C$5:$C$322),0))</f>
        <v>5</v>
      </c>
      <c r="G192" s="143" cm="1">
        <f t="array" ref="G192">INDEX(Final_Res_MapbySub!$CT$5:$CT$322,MATCH(1,($B192=Final_Res_MapbySub!$B$5:$B$322)*($C192=Final_Res_MapbySub!$C$5:$C$322),0))</f>
        <v>20</v>
      </c>
      <c r="H192" s="143">
        <f t="shared" si="6"/>
        <v>25</v>
      </c>
      <c r="I192" s="229">
        <v>1</v>
      </c>
      <c r="J192" s="229" t="str" cm="1">
        <f t="array" ref="J192">IF(AND(F192=0,G192&gt;0)=TRUE,INDEX(Tx_bySub!$CQ$5:$CQ$322,MATCH(1,($B192=Tx_bySub!$B$5:$B$322)*($C192=Tx_bySub!$C$5:$C$322),0)),INDEX(Tx_bySub!$CM$5:$CM$322,MATCH(1,($B192=Tx_bySub!$B$5:$B$322)*($C192=Tx_bySub!$C$5:$C$322),0)))</f>
        <v>1*</v>
      </c>
      <c r="K192" s="229">
        <v>1</v>
      </c>
      <c r="L192" s="229">
        <v>1</v>
      </c>
      <c r="M192" s="455" cm="1">
        <f t="array" ref="M192">INDEX(CI_compare!$FG$7:$FG$324,MATCH(1,($B192=CI_compare!$B$7:$B$324)*($C192=CI_compare!$C$7:$C$324),0))</f>
        <v>1</v>
      </c>
      <c r="N192" s="455" cm="1">
        <f t="array" ref="N192">INDEX(CompareToPrevYr_bySub!$BG$7:$BG$324,MATCH(1,(B192=CompareToPrevYr_bySub!$B$7:$B$324)*(C192=CompareToPrevYr_bySub!$C$7:$C$324),0))</f>
        <v>1</v>
      </c>
      <c r="O192" s="230" cm="1">
        <f t="array" ref="O192">INDEX(Substation_Info!BC$5:BC$322,MATCH(1,($B192=Substation_Info!$B$5:$B$322)*($C192=Substation_Info!$C$5:$C$322),0))</f>
        <v>0</v>
      </c>
      <c r="P192" s="230" cm="1">
        <f t="array" ref="P192">INDEX(Substation_Info!BD$5:BD$322,MATCH(1,($B192=Substation_Info!$B$5:$B$322)*($C192=Substation_Info!$C$5:$C$322),0))</f>
        <v>0</v>
      </c>
      <c r="Q192" s="230" cm="1">
        <f t="array" ref="Q192">INDEX(Substation_Info!BE$5:BE$322,MATCH(1,($B192=Substation_Info!$B$5:$B$322)*($C192=Substation_Info!$C$5:$C$322),0))</f>
        <v>1</v>
      </c>
      <c r="R192" s="230" cm="1">
        <f t="array" ref="R192">INDEX(Substation_Info!BF$5:BF$322,MATCH(1,($B192=Substation_Info!$B$5:$B$322)*($C192=Substation_Info!$C$5:$C$322),0))</f>
        <v>0</v>
      </c>
      <c r="S192" s="230" cm="1">
        <f t="array" ref="S192">INDEX(Substation_Info!BG$5:BG$322,MATCH(1,($B192=Substation_Info!$B$5:$B$322)*($C192=Substation_Info!$C$5:$C$322),0))</f>
        <v>0</v>
      </c>
    </row>
    <row r="193" spans="1:20" x14ac:dyDescent="0.35">
      <c r="A193" s="2" t="s">
        <v>36</v>
      </c>
      <c r="B193" s="2" t="s">
        <v>138</v>
      </c>
      <c r="C193" s="2">
        <v>138</v>
      </c>
      <c r="D193" s="452"/>
      <c r="E193" s="2" t="s">
        <v>9</v>
      </c>
      <c r="F193" s="143" cm="1">
        <f t="array" ref="F193">INDEX(Final_Res_MapbySub!$CS$5:$CS$322,MATCH(1,($B193=Final_Res_MapbySub!$B$5:$B$322)*($C193=Final_Res_MapbySub!$C$5:$C$322),0))</f>
        <v>50</v>
      </c>
      <c r="G193" s="143" cm="1">
        <f t="array" ref="G193">INDEX(Final_Res_MapbySub!$CT$5:$CT$322,MATCH(1,($B193=Final_Res_MapbySub!$B$5:$B$322)*($C193=Final_Res_MapbySub!$C$5:$C$322),0))</f>
        <v>0</v>
      </c>
      <c r="H193" s="143">
        <f t="shared" si="6"/>
        <v>50</v>
      </c>
      <c r="I193" s="229">
        <v>1</v>
      </c>
      <c r="J193" s="229" cm="1">
        <f t="array" ref="J193">IF(AND(F193=0,G193&gt;0)=TRUE,INDEX(Tx_bySub!$CQ$5:$CQ$322,MATCH(1,($B193=Tx_bySub!$B$5:$B$322)*($C193=Tx_bySub!$C$5:$C$322),0)),INDEX(Tx_bySub!$CM$5:$CM$322,MATCH(1,($B193=Tx_bySub!$B$5:$B$322)*($C193=Tx_bySub!$C$5:$C$322),0)))</f>
        <v>2</v>
      </c>
      <c r="K193" s="455">
        <v>1</v>
      </c>
      <c r="L193" s="229" t="s">
        <v>793</v>
      </c>
      <c r="M193" s="455" cm="1">
        <f t="array" ref="M193">INDEX(CI_compare!$FG$7:$FG$324,MATCH(1,($B193=CI_compare!$B$7:$B$324)*($C193=CI_compare!$C$7:$C$324),0))</f>
        <v>1</v>
      </c>
      <c r="N193" s="455" cm="1">
        <f t="array" ref="N193">INDEX(CompareToPrevYr_bySub!$BG$7:$BG$324,MATCH(1,(B193=CompareToPrevYr_bySub!$B$7:$B$324)*(C193=CompareToPrevYr_bySub!$C$7:$C$324),0))</f>
        <v>1</v>
      </c>
      <c r="O193" s="230" cm="1">
        <f t="array" ref="O193">INDEX(Substation_Info!BC$5:BC$322,MATCH(1,($B193=Substation_Info!$B$5:$B$322)*($C193=Substation_Info!$C$5:$C$322),0))</f>
        <v>1</v>
      </c>
      <c r="P193" s="230" cm="1">
        <f t="array" ref="P193">INDEX(Substation_Info!BD$5:BD$322,MATCH(1,($B193=Substation_Info!$B$5:$B$322)*($C193=Substation_Info!$C$5:$C$322),0))</f>
        <v>0</v>
      </c>
      <c r="Q193" s="230" cm="1">
        <f t="array" ref="Q193">INDEX(Substation_Info!BE$5:BE$322,MATCH(1,($B193=Substation_Info!$B$5:$B$322)*($C193=Substation_Info!$C$5:$C$322),0))</f>
        <v>0</v>
      </c>
      <c r="R193" s="230" cm="1">
        <f t="array" ref="R193">INDEX(Substation_Info!BF$5:BF$322,MATCH(1,($B193=Substation_Info!$B$5:$B$322)*($C193=Substation_Info!$C$5:$C$322),0))</f>
        <v>0</v>
      </c>
      <c r="S193" s="230" cm="1">
        <f t="array" ref="S193">INDEX(Substation_Info!BG$5:BG$322,MATCH(1,($B193=Substation_Info!$B$5:$B$322)*($C193=Substation_Info!$C$5:$C$322),0))</f>
        <v>0</v>
      </c>
    </row>
    <row r="194" spans="1:20" x14ac:dyDescent="0.35">
      <c r="A194" s="2" t="s">
        <v>17</v>
      </c>
      <c r="B194" s="2" t="s">
        <v>139</v>
      </c>
      <c r="C194" s="2">
        <v>230</v>
      </c>
      <c r="D194" s="452"/>
      <c r="E194" s="2" t="s">
        <v>9</v>
      </c>
      <c r="F194" s="143" cm="1">
        <f t="array" ref="F194">INDEX(Final_Res_MapbySub!$CS$5:$CS$322,MATCH(1,($B194=Final_Res_MapbySub!$B$5:$B$322)*($C194=Final_Res_MapbySub!$C$5:$C$322),0))</f>
        <v>50.170000000000016</v>
      </c>
      <c r="G194" s="143" cm="1">
        <f t="array" ref="G194">INDEX(Final_Res_MapbySub!$CT$5:$CT$322,MATCH(1,($B194=Final_Res_MapbySub!$B$5:$B$322)*($C194=Final_Res_MapbySub!$C$5:$C$322),0))</f>
        <v>699.13</v>
      </c>
      <c r="H194" s="143">
        <f t="shared" si="6"/>
        <v>749.3</v>
      </c>
      <c r="I194" s="229">
        <v>1</v>
      </c>
      <c r="J194" s="229" t="str" cm="1">
        <f t="array" ref="J194">IF(AND(F194=0,G194&gt;0)=TRUE,INDEX(Tx_bySub!$CQ$5:$CQ$322,MATCH(1,($B194=Tx_bySub!$B$5:$B$322)*($C194=Tx_bySub!$C$5:$C$322),0)),INDEX(Tx_bySub!$CM$5:$CM$322,MATCH(1,($B194=Tx_bySub!$B$5:$B$322)*($C194=Tx_bySub!$C$5:$C$322),0)))</f>
        <v>1*</v>
      </c>
      <c r="K194" s="229">
        <v>1</v>
      </c>
      <c r="L194" s="229">
        <v>1</v>
      </c>
      <c r="M194" s="455" cm="1">
        <f t="array" ref="M194">INDEX(CI_compare!$FG$7:$FG$324,MATCH(1,($B194=CI_compare!$B$7:$B$324)*($C194=CI_compare!$C$7:$C$324),0))</f>
        <v>1</v>
      </c>
      <c r="N194" s="455" cm="1">
        <f t="array" ref="N194">INDEX(CompareToPrevYr_bySub!$BG$7:$BG$324,MATCH(1,(B194=CompareToPrevYr_bySub!$B$7:$B$324)*(C194=CompareToPrevYr_bySub!$C$7:$C$324),0))</f>
        <v>1</v>
      </c>
      <c r="O194" s="230" cm="1">
        <f t="array" ref="O194">INDEX(Substation_Info!BC$5:BC$322,MATCH(1,($B194=Substation_Info!$B$5:$B$322)*($C194=Substation_Info!$C$5:$C$322),0))</f>
        <v>1</v>
      </c>
      <c r="P194" s="230" cm="1">
        <f t="array" ref="P194">INDEX(Substation_Info!BD$5:BD$322,MATCH(1,($B194=Substation_Info!$B$5:$B$322)*($C194=Substation_Info!$C$5:$C$322),0))</f>
        <v>1</v>
      </c>
      <c r="Q194" s="230" cm="1">
        <f t="array" ref="Q194">INDEX(Substation_Info!BE$5:BE$322,MATCH(1,($B194=Substation_Info!$B$5:$B$322)*($C194=Substation_Info!$C$5:$C$322),0))</f>
        <v>1</v>
      </c>
      <c r="R194" s="230" cm="1">
        <f t="array" ref="R194">INDEX(Substation_Info!BF$5:BF$322,MATCH(1,($B194=Substation_Info!$B$5:$B$322)*($C194=Substation_Info!$C$5:$C$322),0))</f>
        <v>1</v>
      </c>
      <c r="S194" s="230" cm="1">
        <f t="array" ref="S194">INDEX(Substation_Info!BG$5:BG$322,MATCH(1,($B194=Substation_Info!$B$5:$B$322)*($C194=Substation_Info!$C$5:$C$322),0))</f>
        <v>0</v>
      </c>
    </row>
    <row r="195" spans="1:20" x14ac:dyDescent="0.35">
      <c r="A195" s="2" t="s">
        <v>17</v>
      </c>
      <c r="B195" s="2" t="s">
        <v>141</v>
      </c>
      <c r="C195" s="2">
        <v>230</v>
      </c>
      <c r="D195" s="452"/>
      <c r="E195" s="2" t="s">
        <v>9</v>
      </c>
      <c r="F195" s="143" cm="1">
        <f t="array" ref="F195">INDEX(Final_Res_MapbySub!$CS$5:$CS$322,MATCH(1,($B195=Final_Res_MapbySub!$B$5:$B$322)*($C195=Final_Res_MapbySub!$C$5:$C$322),0))</f>
        <v>0</v>
      </c>
      <c r="G195" s="143" cm="1">
        <f t="array" ref="G195">INDEX(Final_Res_MapbySub!$CT$5:$CT$322,MATCH(1,($B195=Final_Res_MapbySub!$B$5:$B$322)*($C195=Final_Res_MapbySub!$C$5:$C$322),0))</f>
        <v>1151</v>
      </c>
      <c r="H195" s="143">
        <f t="shared" ref="H195:H203" si="7">SUM(F195:G195)</f>
        <v>1151</v>
      </c>
      <c r="I195" s="229">
        <v>1</v>
      </c>
      <c r="J195" s="229" cm="1">
        <f t="array" ref="J195">IF(AND(F195=0,G195&gt;0)=TRUE,INDEX(Tx_bySub!$CQ$5:$CQ$322,MATCH(1,($B195=Tx_bySub!$B$5:$B$322)*($C195=Tx_bySub!$C$5:$C$322),0)),INDEX(Tx_bySub!$CM$5:$CM$322,MATCH(1,($B195=Tx_bySub!$B$5:$B$322)*($C195=Tx_bySub!$C$5:$C$322),0)))</f>
        <v>1</v>
      </c>
      <c r="K195" s="229">
        <v>1</v>
      </c>
      <c r="L195" s="229">
        <v>1</v>
      </c>
      <c r="M195" s="455" cm="1">
        <f t="array" ref="M195">INDEX(CI_compare!$FG$7:$FG$324,MATCH(1,($B195=CI_compare!$B$7:$B$324)*($C195=CI_compare!$C$7:$C$324),0))</f>
        <v>1</v>
      </c>
      <c r="N195" s="455" cm="1">
        <f t="array" ref="N195">INDEX(CompareToPrevYr_bySub!$BG$7:$BG$324,MATCH(1,(B195=CompareToPrevYr_bySub!$B$7:$B$324)*(C195=CompareToPrevYr_bySub!$C$7:$C$324),0))</f>
        <v>1</v>
      </c>
      <c r="O195" s="230" cm="1">
        <f t="array" ref="O195">INDEX(Substation_Info!BC$5:BC$322,MATCH(1,($B195=Substation_Info!$B$5:$B$322)*($C195=Substation_Info!$C$5:$C$322),0))</f>
        <v>0</v>
      </c>
      <c r="P195" s="230" cm="1">
        <f t="array" ref="P195">INDEX(Substation_Info!BD$5:BD$322,MATCH(1,($B195=Substation_Info!$B$5:$B$322)*($C195=Substation_Info!$C$5:$C$322),0))</f>
        <v>0</v>
      </c>
      <c r="Q195" s="230" cm="1">
        <f t="array" ref="Q195">INDEX(Substation_Info!BE$5:BE$322,MATCH(1,($B195=Substation_Info!$B$5:$B$322)*($C195=Substation_Info!$C$5:$C$322),0))</f>
        <v>1</v>
      </c>
      <c r="R195" s="230" cm="1">
        <f t="array" ref="R195">INDEX(Substation_Info!BF$5:BF$322,MATCH(1,($B195=Substation_Info!$B$5:$B$322)*($C195=Substation_Info!$C$5:$C$322),0))</f>
        <v>0</v>
      </c>
      <c r="S195" s="230" cm="1">
        <f t="array" ref="S195">INDEX(Substation_Info!BG$5:BG$322,MATCH(1,($B195=Substation_Info!$B$5:$B$322)*($C195=Substation_Info!$C$5:$C$322),0))</f>
        <v>0.25</v>
      </c>
    </row>
    <row r="196" spans="1:20" x14ac:dyDescent="0.35">
      <c r="A196" s="2" t="s">
        <v>36</v>
      </c>
      <c r="B196" s="2" t="s">
        <v>652</v>
      </c>
      <c r="C196" s="2">
        <v>138</v>
      </c>
      <c r="D196" s="452"/>
      <c r="E196" s="2" t="s">
        <v>9</v>
      </c>
      <c r="F196" s="143" cm="1">
        <f t="array" ref="F196">INDEX(Final_Res_MapbySub!$CS$5:$CS$322,MATCH(1,($B196=Final_Res_MapbySub!$B$5:$B$322)*($C196=Final_Res_MapbySub!$C$5:$C$322),0))</f>
        <v>200</v>
      </c>
      <c r="G196" s="143" cm="1">
        <f t="array" ref="G196">INDEX(Final_Res_MapbySub!$CT$5:$CT$322,MATCH(1,($B196=Final_Res_MapbySub!$B$5:$B$322)*($C196=Final_Res_MapbySub!$C$5:$C$322),0))</f>
        <v>0</v>
      </c>
      <c r="H196" s="143">
        <f t="shared" si="7"/>
        <v>200</v>
      </c>
      <c r="I196" s="229">
        <v>1</v>
      </c>
      <c r="J196" s="229" cm="1">
        <f t="array" ref="J196">IF(AND(F196=0,G196&gt;0)=TRUE,INDEX(Tx_bySub!$CQ$5:$CQ$322,MATCH(1,($B196=Tx_bySub!$B$5:$B$322)*($C196=Tx_bySub!$C$5:$C$322),0)),INDEX(Tx_bySub!$CM$5:$CM$322,MATCH(1,($B196=Tx_bySub!$B$5:$B$322)*($C196=Tx_bySub!$C$5:$C$322),0)))</f>
        <v>2</v>
      </c>
      <c r="K196" s="229">
        <v>1</v>
      </c>
      <c r="L196" s="229" t="s">
        <v>793</v>
      </c>
      <c r="M196" s="455">
        <v>2</v>
      </c>
      <c r="N196" s="455" cm="1">
        <f t="array" ref="N196">INDEX(CompareToPrevYr_bySub!$BG$7:$BG$324,MATCH(1,(B196=CompareToPrevYr_bySub!$B$7:$B$324)*(C196=CompareToPrevYr_bySub!$C$7:$C$324),0))</f>
        <v>1</v>
      </c>
      <c r="O196" s="230" cm="1">
        <f t="array" ref="O196">INDEX(Substation_Info!BC$5:BC$322,MATCH(1,($B196=Substation_Info!$B$5:$B$322)*($C196=Substation_Info!$C$5:$C$322),0))</f>
        <v>0</v>
      </c>
      <c r="P196" s="230" cm="1">
        <f t="array" ref="P196">INDEX(Substation_Info!BD$5:BD$322,MATCH(1,($B196=Substation_Info!$B$5:$B$322)*($C196=Substation_Info!$C$5:$C$322),0))</f>
        <v>0</v>
      </c>
      <c r="Q196" s="230" cm="1">
        <f t="array" ref="Q196">INDEX(Substation_Info!BE$5:BE$322,MATCH(1,($B196=Substation_Info!$B$5:$B$322)*($C196=Substation_Info!$C$5:$C$322),0))</f>
        <v>0</v>
      </c>
      <c r="R196" s="230" cm="1">
        <f t="array" ref="R196">INDEX(Substation_Info!BF$5:BF$322,MATCH(1,($B196=Substation_Info!$B$5:$B$322)*($C196=Substation_Info!$C$5:$C$322),0))</f>
        <v>0</v>
      </c>
      <c r="S196" s="230" cm="1">
        <f t="array" ref="S196">INDEX(Substation_Info!BG$5:BG$322,MATCH(1,($B196=Substation_Info!$B$5:$B$322)*($C196=Substation_Info!$C$5:$C$322),0))</f>
        <v>0</v>
      </c>
      <c r="T196" s="232" t="s">
        <v>1055</v>
      </c>
    </row>
    <row r="197" spans="1:20" x14ac:dyDescent="0.35">
      <c r="A197" s="2" t="s">
        <v>19</v>
      </c>
      <c r="B197" s="2" t="s">
        <v>144</v>
      </c>
      <c r="C197" s="2">
        <v>230</v>
      </c>
      <c r="D197" s="452"/>
      <c r="E197" s="2" t="s">
        <v>9</v>
      </c>
      <c r="F197" s="143" cm="1">
        <f t="array" ref="F197">INDEX(Final_Res_MapbySub!$CS$5:$CS$322,MATCH(1,($B197=Final_Res_MapbySub!$B$5:$B$322)*($C197=Final_Res_MapbySub!$C$5:$C$322),0))</f>
        <v>227.00000000000003</v>
      </c>
      <c r="G197" s="143" cm="1">
        <f t="array" ref="G197">INDEX(Final_Res_MapbySub!$CT$5:$CT$322,MATCH(1,($B197=Final_Res_MapbySub!$B$5:$B$322)*($C197=Final_Res_MapbySub!$C$5:$C$322),0))</f>
        <v>22.999999999999993</v>
      </c>
      <c r="H197" s="143">
        <f t="shared" si="7"/>
        <v>250.00000000000003</v>
      </c>
      <c r="I197" s="229">
        <v>1</v>
      </c>
      <c r="J197" s="229" cm="1">
        <f t="array" ref="J197">IF(AND(F197=0,G197&gt;0)=TRUE,INDEX(Tx_bySub!$CQ$5:$CQ$322,MATCH(1,($B197=Tx_bySub!$B$5:$B$322)*($C197=Tx_bySub!$C$5:$C$322),0)),INDEX(Tx_bySub!$CM$5:$CM$322,MATCH(1,($B197=Tx_bySub!$B$5:$B$322)*($C197=Tx_bySub!$C$5:$C$322),0)))</f>
        <v>3</v>
      </c>
      <c r="K197" s="229">
        <v>1</v>
      </c>
      <c r="L197" s="229">
        <v>1</v>
      </c>
      <c r="M197" s="455" cm="1">
        <f t="array" ref="M197">INDEX(CI_compare!$FG$7:$FG$324,MATCH(1,($B197=CI_compare!$B$7:$B$324)*($C197=CI_compare!$C$7:$C$324),0))</f>
        <v>1</v>
      </c>
      <c r="N197" s="455" cm="1">
        <f t="array" ref="N197">INDEX(CompareToPrevYr_bySub!$BG$7:$BG$324,MATCH(1,(B197=CompareToPrevYr_bySub!$B$7:$B$324)*(C197=CompareToPrevYr_bySub!$C$7:$C$324),0))</f>
        <v>1</v>
      </c>
      <c r="O197" s="230" cm="1">
        <f t="array" ref="O197">INDEX(Substation_Info!BC$5:BC$322,MATCH(1,($B197=Substation_Info!$B$5:$B$322)*($C197=Substation_Info!$C$5:$C$322),0))</f>
        <v>0</v>
      </c>
      <c r="P197" s="230" cm="1">
        <f t="array" ref="P197">INDEX(Substation_Info!BD$5:BD$322,MATCH(1,($B197=Substation_Info!$B$5:$B$322)*($C197=Substation_Info!$C$5:$C$322),0))</f>
        <v>1</v>
      </c>
      <c r="Q197" s="230" cm="1">
        <f t="array" ref="Q197">INDEX(Substation_Info!BE$5:BE$322,MATCH(1,($B197=Substation_Info!$B$5:$B$322)*($C197=Substation_Info!$C$5:$C$322),0))</f>
        <v>1</v>
      </c>
      <c r="R197" s="230" cm="1">
        <f t="array" ref="R197">INDEX(Substation_Info!BF$5:BF$322,MATCH(1,($B197=Substation_Info!$B$5:$B$322)*($C197=Substation_Info!$C$5:$C$322),0))</f>
        <v>1</v>
      </c>
      <c r="S197" s="230" cm="1">
        <f t="array" ref="S197">INDEX(Substation_Info!BG$5:BG$322,MATCH(1,($B197=Substation_Info!$B$5:$B$322)*($C197=Substation_Info!$C$5:$C$322),0))</f>
        <v>0</v>
      </c>
    </row>
    <row r="198" spans="1:20" x14ac:dyDescent="0.35">
      <c r="A198" s="2" t="s">
        <v>21</v>
      </c>
      <c r="B198" s="2" t="s">
        <v>145</v>
      </c>
      <c r="C198" s="2">
        <v>115</v>
      </c>
      <c r="D198" s="2"/>
      <c r="E198" s="136" t="s">
        <v>9</v>
      </c>
      <c r="F198" s="143" cm="1">
        <f t="array" ref="F198">INDEX(Final_Res_MapbySub!$CS$5:$CS$322,MATCH(1,($B198=Final_Res_MapbySub!$B$5:$B$322)*($C198=Final_Res_MapbySub!$C$5:$C$322),0))</f>
        <v>100</v>
      </c>
      <c r="G198" s="143" cm="1">
        <f t="array" ref="G198">INDEX(Final_Res_MapbySub!$CT$5:$CT$322,MATCH(1,($B198=Final_Res_MapbySub!$B$5:$B$322)*($C198=Final_Res_MapbySub!$C$5:$C$322),0))</f>
        <v>75.320999999999998</v>
      </c>
      <c r="H198" s="143">
        <f t="shared" si="7"/>
        <v>175.321</v>
      </c>
      <c r="I198" s="229">
        <v>1</v>
      </c>
      <c r="J198" s="229" cm="1">
        <f t="array" ref="J198">IF(AND(F198=0,G198&gt;0)=TRUE,INDEX(Tx_bySub!$CQ$5:$CQ$322,MATCH(1,($B198=Tx_bySub!$B$5:$B$322)*($C198=Tx_bySub!$C$5:$C$322),0)),INDEX(Tx_bySub!$CM$5:$CM$322,MATCH(1,($B198=Tx_bySub!$B$5:$B$322)*($C198=Tx_bySub!$C$5:$C$322),0)))</f>
        <v>2</v>
      </c>
      <c r="K198" s="229">
        <v>1</v>
      </c>
      <c r="L198" s="229">
        <v>1</v>
      </c>
      <c r="M198" s="455" cm="1">
        <f t="array" ref="M198">INDEX(CI_compare!$FG$7:$FG$324,MATCH(1,($B198=CI_compare!$B$7:$B$324)*($C198=CI_compare!$C$7:$C$324),0))</f>
        <v>1</v>
      </c>
      <c r="N198" s="455" cm="1">
        <f t="array" ref="N198">INDEX(CompareToPrevYr_bySub!$BG$7:$BG$324,MATCH(1,(B198=CompareToPrevYr_bySub!$B$7:$B$324)*(C198=CompareToPrevYr_bySub!$C$7:$C$324),0))</f>
        <v>1</v>
      </c>
      <c r="O198" s="230" cm="1">
        <f t="array" ref="O198">INDEX(Substation_Info!BC$5:BC$322,MATCH(1,($B198=Substation_Info!$B$5:$B$322)*($C198=Substation_Info!$C$5:$C$322),0))</f>
        <v>0</v>
      </c>
      <c r="P198" s="230" cm="1">
        <f t="array" ref="P198">INDEX(Substation_Info!BD$5:BD$322,MATCH(1,($B198=Substation_Info!$B$5:$B$322)*($C198=Substation_Info!$C$5:$C$322),0))</f>
        <v>1</v>
      </c>
      <c r="Q198" s="230" cm="1">
        <f t="array" ref="Q198">INDEX(Substation_Info!BE$5:BE$322,MATCH(1,($B198=Substation_Info!$B$5:$B$322)*($C198=Substation_Info!$C$5:$C$322),0))</f>
        <v>1</v>
      </c>
      <c r="R198" s="230" cm="1">
        <f t="array" ref="R198">INDEX(Substation_Info!BF$5:BF$322,MATCH(1,($B198=Substation_Info!$B$5:$B$322)*($C198=Substation_Info!$C$5:$C$322),0))</f>
        <v>1</v>
      </c>
      <c r="S198" s="230" cm="1">
        <f t="array" ref="S198">INDEX(Substation_Info!BG$5:BG$322,MATCH(1,($B198=Substation_Info!$B$5:$B$322)*($C198=Substation_Info!$C$5:$C$322),0))</f>
        <v>0.25</v>
      </c>
    </row>
    <row r="199" spans="1:20" x14ac:dyDescent="0.35">
      <c r="A199" s="2" t="s">
        <v>21</v>
      </c>
      <c r="B199" s="2" t="s">
        <v>145</v>
      </c>
      <c r="C199" s="2">
        <v>230</v>
      </c>
      <c r="D199" s="2"/>
      <c r="E199" s="2" t="s">
        <v>9</v>
      </c>
      <c r="F199" s="143" cm="1">
        <f t="array" ref="F199">INDEX(Final_Res_MapbySub!$CS$5:$CS$322,MATCH(1,($B199=Final_Res_MapbySub!$B$5:$B$322)*($C199=Final_Res_MapbySub!$C$5:$C$322),0))</f>
        <v>210</v>
      </c>
      <c r="G199" s="143" cm="1">
        <f t="array" ref="G199">INDEX(Final_Res_MapbySub!$CT$5:$CT$322,MATCH(1,($B199=Final_Res_MapbySub!$B$5:$B$322)*($C199=Final_Res_MapbySub!$C$5:$C$322),0))</f>
        <v>280</v>
      </c>
      <c r="H199" s="143">
        <f t="shared" si="7"/>
        <v>490</v>
      </c>
      <c r="I199" s="229">
        <v>1</v>
      </c>
      <c r="J199" s="229" cm="1">
        <f t="array" ref="J199">IF(AND(F199=0,G199&gt;0)=TRUE,INDEX(Tx_bySub!$CQ$5:$CQ$322,MATCH(1,($B199=Tx_bySub!$B$5:$B$322)*($C199=Tx_bySub!$C$5:$C$322),0)),INDEX(Tx_bySub!$CM$5:$CM$322,MATCH(1,($B199=Tx_bySub!$B$5:$B$322)*($C199=Tx_bySub!$C$5:$C$322),0)))</f>
        <v>3</v>
      </c>
      <c r="K199" s="229">
        <v>1</v>
      </c>
      <c r="L199" s="229">
        <v>1</v>
      </c>
      <c r="M199" s="455">
        <v>2</v>
      </c>
      <c r="N199" s="455" cm="1">
        <f t="array" ref="N199">INDEX(CompareToPrevYr_bySub!$BG$7:$BG$324,MATCH(1,(B199=CompareToPrevYr_bySub!$B$7:$B$324)*(C199=CompareToPrevYr_bySub!$C$7:$C$324),0))</f>
        <v>1</v>
      </c>
      <c r="O199" s="230" cm="1">
        <f t="array" ref="O199">INDEX(Substation_Info!BC$5:BC$322,MATCH(1,($B199=Substation_Info!$B$5:$B$322)*($C199=Substation_Info!$C$5:$C$322),0))</f>
        <v>0</v>
      </c>
      <c r="P199" s="230" cm="1">
        <f t="array" ref="P199">INDEX(Substation_Info!BD$5:BD$322,MATCH(1,($B199=Substation_Info!$B$5:$B$322)*($C199=Substation_Info!$C$5:$C$322),0))</f>
        <v>1</v>
      </c>
      <c r="Q199" s="230" cm="1">
        <f t="array" ref="Q199">INDEX(Substation_Info!BE$5:BE$322,MATCH(1,($B199=Substation_Info!$B$5:$B$322)*($C199=Substation_Info!$C$5:$C$322),0))</f>
        <v>1</v>
      </c>
      <c r="R199" s="230" cm="1">
        <f t="array" ref="R199">INDEX(Substation_Info!BF$5:BF$322,MATCH(1,($B199=Substation_Info!$B$5:$B$322)*($C199=Substation_Info!$C$5:$C$322),0))</f>
        <v>1</v>
      </c>
      <c r="S199" s="230" cm="1">
        <f t="array" ref="S199">INDEX(Substation_Info!BG$5:BG$322,MATCH(1,($B199=Substation_Info!$B$5:$B$322)*($C199=Substation_Info!$C$5:$C$322),0))</f>
        <v>0.25</v>
      </c>
      <c r="T199" s="362" t="s">
        <v>1055</v>
      </c>
    </row>
    <row r="200" spans="1:20" x14ac:dyDescent="0.35">
      <c r="A200" s="2" t="s">
        <v>17</v>
      </c>
      <c r="B200" s="2" t="s">
        <v>146</v>
      </c>
      <c r="C200" s="2">
        <v>230</v>
      </c>
      <c r="D200" s="2"/>
      <c r="E200" s="2" t="s">
        <v>9</v>
      </c>
      <c r="F200" s="143" cm="1">
        <f t="array" ref="F200">INDEX(Final_Res_MapbySub!$CS$5:$CS$322,MATCH(1,($B200=Final_Res_MapbySub!$B$5:$B$322)*($C200=Final_Res_MapbySub!$C$5:$C$322),0))</f>
        <v>655.23</v>
      </c>
      <c r="G200" s="143" cm="1">
        <f t="array" ref="G200">INDEX(Final_Res_MapbySub!$CT$5:$CT$322,MATCH(1,($B200=Final_Res_MapbySub!$B$5:$B$322)*($C200=Final_Res_MapbySub!$C$5:$C$322),0))</f>
        <v>725.99499999999989</v>
      </c>
      <c r="H200" s="143">
        <f t="shared" si="7"/>
        <v>1381.2249999999999</v>
      </c>
      <c r="I200" s="229">
        <v>1</v>
      </c>
      <c r="J200" s="229" t="str" cm="1">
        <f t="array" ref="J200">IF(AND(F200=0,G200&gt;0)=TRUE,INDEX(Tx_bySub!$CQ$5:$CQ$322,MATCH(1,($B200=Tx_bySub!$B$5:$B$322)*($C200=Tx_bySub!$C$5:$C$322),0)),INDEX(Tx_bySub!$CM$5:$CM$322,MATCH(1,($B200=Tx_bySub!$B$5:$B$322)*($C200=Tx_bySub!$C$5:$C$322),0)))</f>
        <v>1*</v>
      </c>
      <c r="K200" s="229">
        <v>1</v>
      </c>
      <c r="L200" s="229">
        <v>2</v>
      </c>
      <c r="M200" s="455">
        <v>2</v>
      </c>
      <c r="N200" s="455" cm="1">
        <f t="array" ref="N200">INDEX(CompareToPrevYr_bySub!$BG$7:$BG$324,MATCH(1,(B200=CompareToPrevYr_bySub!$B$7:$B$324)*(C200=CompareToPrevYr_bySub!$C$7:$C$324),0))</f>
        <v>1</v>
      </c>
      <c r="O200" s="230" cm="1">
        <f t="array" ref="O200">INDEX(Substation_Info!BC$5:BC$322,MATCH(1,($B200=Substation_Info!$B$5:$B$322)*($C200=Substation_Info!$C$5:$C$322),0))</f>
        <v>0</v>
      </c>
      <c r="P200" s="230" cm="1">
        <f t="array" ref="P200">INDEX(Substation_Info!BD$5:BD$322,MATCH(1,($B200=Substation_Info!$B$5:$B$322)*($C200=Substation_Info!$C$5:$C$322),0))</f>
        <v>0</v>
      </c>
      <c r="Q200" s="230" cm="1">
        <f t="array" ref="Q200">INDEX(Substation_Info!BE$5:BE$322,MATCH(1,($B200=Substation_Info!$B$5:$B$322)*($C200=Substation_Info!$C$5:$C$322),0))</f>
        <v>1</v>
      </c>
      <c r="R200" s="230" cm="1">
        <f t="array" ref="R200">INDEX(Substation_Info!BF$5:BF$322,MATCH(1,($B200=Substation_Info!$B$5:$B$322)*($C200=Substation_Info!$C$5:$C$322),0))</f>
        <v>0</v>
      </c>
      <c r="S200" s="230" cm="1">
        <f t="array" ref="S200">INDEX(Substation_Info!BG$5:BG$322,MATCH(1,($B200=Substation_Info!$B$5:$B$322)*($C200=Substation_Info!$C$5:$C$322),0))</f>
        <v>0.25</v>
      </c>
      <c r="T200" s="362" t="s">
        <v>1058</v>
      </c>
    </row>
    <row r="201" spans="1:20" x14ac:dyDescent="0.35">
      <c r="A201" s="2" t="s">
        <v>17</v>
      </c>
      <c r="B201" s="2" t="s">
        <v>147</v>
      </c>
      <c r="C201" s="2">
        <v>500</v>
      </c>
      <c r="D201" s="2"/>
      <c r="E201" s="2" t="s">
        <v>9</v>
      </c>
      <c r="F201" s="143" cm="1">
        <f t="array" ref="F201">INDEX(Final_Res_MapbySub!$CS$5:$CS$322,MATCH(1,($B201=Final_Res_MapbySub!$B$5:$B$322)*($C201=Final_Res_MapbySub!$C$5:$C$322),0))</f>
        <v>780</v>
      </c>
      <c r="G201" s="143" cm="1">
        <f t="array" ref="G201">INDEX(Final_Res_MapbySub!$CT$5:$CT$322,MATCH(1,($B201=Final_Res_MapbySub!$B$5:$B$322)*($C201=Final_Res_MapbySub!$C$5:$C$322),0))</f>
        <v>0</v>
      </c>
      <c r="H201" s="143">
        <f t="shared" si="7"/>
        <v>780</v>
      </c>
      <c r="I201" s="229" t="s">
        <v>867</v>
      </c>
      <c r="J201" s="229" t="str" cm="1">
        <f t="array" ref="J201">IF(AND(F201=0,G201&gt;0)=TRUE,INDEX(Tx_bySub!$CQ$5:$CQ$322,MATCH(1,($B201=Tx_bySub!$B$5:$B$322)*($C201=Tx_bySub!$C$5:$C$322),0)),INDEX(Tx_bySub!$CM$5:$CM$322,MATCH(1,($B201=Tx_bySub!$B$5:$B$322)*($C201=Tx_bySub!$C$5:$C$322),0)))</f>
        <v>1*</v>
      </c>
      <c r="K201" s="229">
        <v>1</v>
      </c>
      <c r="L201" s="229">
        <v>1</v>
      </c>
      <c r="M201" s="455" cm="1">
        <f t="array" ref="M201">INDEX(CI_compare!$FG$7:$FG$324,MATCH(1,($B201=CI_compare!$B$7:$B$324)*($C201=CI_compare!$C$7:$C$324),0))</f>
        <v>1</v>
      </c>
      <c r="N201" s="455" cm="1">
        <f t="array" ref="N201">INDEX(CompareToPrevYr_bySub!$BG$7:$BG$324,MATCH(1,(B201=CompareToPrevYr_bySub!$B$7:$B$324)*(C201=CompareToPrevYr_bySub!$C$7:$C$324),0))</f>
        <v>1</v>
      </c>
      <c r="O201" s="230" cm="1">
        <f t="array" ref="O201">INDEX(Substation_Info!BC$5:BC$322,MATCH(1,($B201=Substation_Info!$B$5:$B$322)*($C201=Substation_Info!$C$5:$C$322),0))</f>
        <v>0</v>
      </c>
      <c r="P201" s="230" cm="1">
        <f t="array" ref="P201">INDEX(Substation_Info!BD$5:BD$322,MATCH(1,($B201=Substation_Info!$B$5:$B$322)*($C201=Substation_Info!$C$5:$C$322),0))</f>
        <v>0</v>
      </c>
      <c r="Q201" s="230" cm="1">
        <f t="array" ref="Q201">INDEX(Substation_Info!BE$5:BE$322,MATCH(1,($B201=Substation_Info!$B$5:$B$322)*($C201=Substation_Info!$C$5:$C$322),0))</f>
        <v>1</v>
      </c>
      <c r="R201" s="230" cm="1">
        <f t="array" ref="R201">INDEX(Substation_Info!BF$5:BF$322,MATCH(1,($B201=Substation_Info!$B$5:$B$322)*($C201=Substation_Info!$C$5:$C$322),0))</f>
        <v>0</v>
      </c>
      <c r="S201" s="230" cm="1">
        <f t="array" ref="S201">INDEX(Substation_Info!BG$5:BG$322,MATCH(1,($B201=Substation_Info!$B$5:$B$322)*($C201=Substation_Info!$C$5:$C$322),0))</f>
        <v>0.25</v>
      </c>
      <c r="T201" s="232" t="s">
        <v>1264</v>
      </c>
    </row>
    <row r="202" spans="1:20" x14ac:dyDescent="0.35">
      <c r="A202" s="2" t="s">
        <v>17</v>
      </c>
      <c r="B202" s="2" t="s">
        <v>147</v>
      </c>
      <c r="C202" s="2">
        <v>230</v>
      </c>
      <c r="D202" s="2"/>
      <c r="E202" s="2" t="s">
        <v>9</v>
      </c>
      <c r="F202" s="143" cm="1">
        <f t="array" ref="F202">INDEX(Final_Res_MapbySub!$CS$5:$CS$322,MATCH(1,($B202=Final_Res_MapbySub!$B$5:$B$322)*($C202=Final_Res_MapbySub!$C$5:$C$322),0))</f>
        <v>553</v>
      </c>
      <c r="G202" s="143" cm="1">
        <f t="array" ref="G202">INDEX(Final_Res_MapbySub!$CT$5:$CT$322,MATCH(1,($B202=Final_Res_MapbySub!$B$5:$B$322)*($C202=Final_Res_MapbySub!$C$5:$C$322),0))</f>
        <v>1068.3</v>
      </c>
      <c r="H202" s="143">
        <f t="shared" si="7"/>
        <v>1621.3</v>
      </c>
      <c r="I202" s="229">
        <v>1</v>
      </c>
      <c r="J202" s="229" cm="1">
        <f t="array" ref="J202">IF(AND(F202=0,G202&gt;0)=TRUE,INDEX(Tx_bySub!$CQ$5:$CQ$322,MATCH(1,($B202=Tx_bySub!$B$5:$B$322)*($C202=Tx_bySub!$C$5:$C$322),0)),INDEX(Tx_bySub!$CM$5:$CM$322,MATCH(1,($B202=Tx_bySub!$B$5:$B$322)*($C202=Tx_bySub!$C$5:$C$322),0)))</f>
        <v>3</v>
      </c>
      <c r="K202" s="229">
        <v>1</v>
      </c>
      <c r="L202" s="229">
        <v>1</v>
      </c>
      <c r="M202" s="455" cm="1">
        <f t="array" ref="M202">INDEX(CI_compare!$FG$7:$FG$324,MATCH(1,($B202=CI_compare!$B$7:$B$324)*($C202=CI_compare!$C$7:$C$324),0))</f>
        <v>1</v>
      </c>
      <c r="N202" s="455" cm="1">
        <f t="array" ref="N202">INDEX(CompareToPrevYr_bySub!$BG$7:$BG$324,MATCH(1,(B202=CompareToPrevYr_bySub!$B$7:$B$324)*(C202=CompareToPrevYr_bySub!$C$7:$C$324),0))</f>
        <v>1</v>
      </c>
      <c r="O202" s="230" cm="1">
        <f t="array" ref="O202">INDEX(Substation_Info!BC$5:BC$322,MATCH(1,($B202=Substation_Info!$B$5:$B$322)*($C202=Substation_Info!$C$5:$C$322),0))</f>
        <v>0</v>
      </c>
      <c r="P202" s="230" cm="1">
        <f t="array" ref="P202">INDEX(Substation_Info!BD$5:BD$322,MATCH(1,($B202=Substation_Info!$B$5:$B$322)*($C202=Substation_Info!$C$5:$C$322),0))</f>
        <v>0</v>
      </c>
      <c r="Q202" s="230" cm="1">
        <f t="array" ref="Q202">INDEX(Substation_Info!BE$5:BE$322,MATCH(1,($B202=Substation_Info!$B$5:$B$322)*($C202=Substation_Info!$C$5:$C$322),0))</f>
        <v>1</v>
      </c>
      <c r="R202" s="230" cm="1">
        <f t="array" ref="R202">INDEX(Substation_Info!BF$5:BF$322,MATCH(1,($B202=Substation_Info!$B$5:$B$322)*($C202=Substation_Info!$C$5:$C$322),0))</f>
        <v>0</v>
      </c>
      <c r="S202" s="230" cm="1">
        <f t="array" ref="S202">INDEX(Substation_Info!BG$5:BG$322,MATCH(1,($B202=Substation_Info!$B$5:$B$322)*($C202=Substation_Info!$C$5:$C$322),0))</f>
        <v>0.25</v>
      </c>
    </row>
    <row r="203" spans="1:20" x14ac:dyDescent="0.35">
      <c r="A203" s="2" t="s">
        <v>25</v>
      </c>
      <c r="B203" s="2" t="s">
        <v>656</v>
      </c>
      <c r="C203" s="2">
        <v>115</v>
      </c>
      <c r="D203" s="2"/>
      <c r="E203" s="2" t="s">
        <v>9</v>
      </c>
      <c r="F203" s="143" cm="1">
        <f t="array" ref="F203">INDEX(Final_Res_MapbySub!$CS$5:$CS$322,MATCH(1,($B203=Final_Res_MapbySub!$B$5:$B$322)*($C203=Final_Res_MapbySub!$C$5:$C$322),0))</f>
        <v>0</v>
      </c>
      <c r="G203" s="143" cm="1">
        <f t="array" ref="G203">INDEX(Final_Res_MapbySub!$CT$5:$CT$322,MATCH(1,($B203=Final_Res_MapbySub!$B$5:$B$322)*($C203=Final_Res_MapbySub!$C$5:$C$322),0))</f>
        <v>52</v>
      </c>
      <c r="H203" s="143">
        <f t="shared" si="7"/>
        <v>52</v>
      </c>
      <c r="I203" s="229">
        <v>1</v>
      </c>
      <c r="J203" s="229" cm="1">
        <f t="array" ref="J203">IF(AND(F203=0,G203&gt;0)=TRUE,INDEX(Tx_bySub!$CQ$5:$CQ$322,MATCH(1,($B203=Tx_bySub!$B$5:$B$322)*($C203=Tx_bySub!$C$5:$C$322),0)),INDEX(Tx_bySub!$CM$5:$CM$322,MATCH(1,($B203=Tx_bySub!$B$5:$B$322)*($C203=Tx_bySub!$C$5:$C$322),0)))</f>
        <v>1</v>
      </c>
      <c r="K203" s="229">
        <v>1</v>
      </c>
      <c r="L203" s="229">
        <v>1</v>
      </c>
      <c r="M203" s="455" cm="1">
        <f t="array" ref="M203">INDEX(CI_compare!$FG$7:$FG$324,MATCH(1,($B203=CI_compare!$B$7:$B$324)*($C203=CI_compare!$C$7:$C$324),0))</f>
        <v>1</v>
      </c>
      <c r="N203" s="455" cm="1">
        <f t="array" ref="N203">INDEX(CompareToPrevYr_bySub!$BG$7:$BG$324,MATCH(1,(B203=CompareToPrevYr_bySub!$B$7:$B$324)*(C203=CompareToPrevYr_bySub!$C$7:$C$324),0))</f>
        <v>1</v>
      </c>
      <c r="O203" s="230" cm="1">
        <f t="array" ref="O203">INDEX(Substation_Info!BC$5:BC$322,MATCH(1,($B203=Substation_Info!$B$5:$B$322)*($C203=Substation_Info!$C$5:$C$322),0))</f>
        <v>1</v>
      </c>
      <c r="P203" s="230" cm="1">
        <f t="array" ref="P203">INDEX(Substation_Info!BD$5:BD$322,MATCH(1,($B203=Substation_Info!$B$5:$B$322)*($C203=Substation_Info!$C$5:$C$322),0))</f>
        <v>0</v>
      </c>
      <c r="Q203" s="230" cm="1">
        <f t="array" ref="Q203">INDEX(Substation_Info!BE$5:BE$322,MATCH(1,($B203=Substation_Info!$B$5:$B$322)*($C203=Substation_Info!$C$5:$C$322),0))</f>
        <v>1</v>
      </c>
      <c r="R203" s="230" cm="1">
        <f t="array" ref="R203">INDEX(Substation_Info!BF$5:BF$322,MATCH(1,($B203=Substation_Info!$B$5:$B$322)*($C203=Substation_Info!$C$5:$C$322),0))</f>
        <v>0</v>
      </c>
      <c r="S203" s="230" cm="1">
        <f t="array" ref="S203">INDEX(Substation_Info!BG$5:BG$322,MATCH(1,($B203=Substation_Info!$B$5:$B$322)*($C203=Substation_Info!$C$5:$C$322),0))</f>
        <v>0</v>
      </c>
    </row>
    <row r="204" spans="1:20" s="232" customFormat="1" x14ac:dyDescent="0.35">
      <c r="A204" s="447" t="s">
        <v>19</v>
      </c>
      <c r="B204" s="447" t="s">
        <v>88</v>
      </c>
      <c r="C204" s="447">
        <v>230</v>
      </c>
      <c r="D204" s="2"/>
      <c r="E204" s="447" t="s">
        <v>9</v>
      </c>
      <c r="F204" s="449" cm="1">
        <f t="array" ref="F204">INDEX(Final_Res_MapbySub!$CS$5:$CS$322,MATCH(1,($B204=Final_Res_MapbySub!$B$5:$B$322)*($C204=Final_Res_MapbySub!$C$5:$C$322),0))</f>
        <v>0</v>
      </c>
      <c r="G204" s="449" cm="1">
        <f t="array" ref="G204">INDEX(Final_Res_MapbySub!$CT$5:$CT$322,MATCH(1,($B204=Final_Res_MapbySub!$B$5:$B$322)*($C204=Final_Res_MapbySub!$C$5:$C$322),0))</f>
        <v>0</v>
      </c>
      <c r="H204" s="449">
        <f t="shared" ref="H204:H206" si="8">SUM(F204:G204)</f>
        <v>0</v>
      </c>
      <c r="I204" s="450">
        <v>1</v>
      </c>
      <c r="J204" s="456" t="str" cm="1">
        <f t="array" ref="J204">IF(AND(F204=0,G204&gt;0)=TRUE,INDEX(Tx_bySub!$CQ$5:$CQ$322,MATCH(1,($B204=Tx_bySub!$B$5:$B$322)*($C204=Tx_bySub!$C$5:$C$322),0)),INDEX(Tx_bySub!$CM$5:$CM$322,MATCH(1,($B204=Tx_bySub!$B$5:$B$322)*($C204=Tx_bySub!$C$5:$C$322),0)))</f>
        <v>2*</v>
      </c>
      <c r="K204" s="456">
        <v>1</v>
      </c>
      <c r="L204" s="456">
        <v>1</v>
      </c>
      <c r="M204" s="456" cm="1">
        <f t="array" ref="M204">INDEX(CI_compare!$FG$7:$FG$324,MATCH(1,($B204=CI_compare!$B$7:$B$324)*($C204=CI_compare!$C$7:$C$324),0))</f>
        <v>1</v>
      </c>
      <c r="N204" s="456" cm="1">
        <f t="array" ref="N204">INDEX(CompareToPrevYr_bySub!$BG$7:$BG$324,MATCH(1,(B204=CompareToPrevYr_bySub!$B$7:$B$324)*(C204=CompareToPrevYr_bySub!$C$7:$C$324),0))</f>
        <v>3</v>
      </c>
      <c r="O204" s="451" cm="1">
        <f t="array" ref="O204">INDEX(Substation_Info!BC$5:BC$322,MATCH(1,($B204=Substation_Info!$B$5:$B$322)*($C204=Substation_Info!$C$5:$C$322),0))</f>
        <v>0</v>
      </c>
      <c r="P204" s="451" cm="1">
        <f t="array" ref="P204">INDEX(Substation_Info!BD$5:BD$322,MATCH(1,($B204=Substation_Info!$B$5:$B$322)*($C204=Substation_Info!$C$5:$C$322),0))</f>
        <v>1</v>
      </c>
      <c r="Q204" s="451" cm="1">
        <f t="array" ref="Q204">INDEX(Substation_Info!BE$5:BE$322,MATCH(1,($B204=Substation_Info!$B$5:$B$322)*($C204=Substation_Info!$C$5:$C$322),0))</f>
        <v>1</v>
      </c>
      <c r="R204" s="451" cm="1">
        <f t="array" ref="R204">INDEX(Substation_Info!BF$5:BF$322,MATCH(1,($B204=Substation_Info!$B$5:$B$322)*($C204=Substation_Info!$C$5:$C$322),0))</f>
        <v>1</v>
      </c>
      <c r="S204" s="451" cm="1">
        <f t="array" ref="S204">INDEX(Substation_Info!BG$5:BG$322,MATCH(1,($B204=Substation_Info!$B$5:$B$322)*($C204=Substation_Info!$C$5:$C$322),0))</f>
        <v>0</v>
      </c>
      <c r="T204" s="232" t="s">
        <v>1029</v>
      </c>
    </row>
    <row r="205" spans="1:20" s="232" customFormat="1" x14ac:dyDescent="0.35">
      <c r="A205" s="447" t="s">
        <v>31</v>
      </c>
      <c r="B205" s="447" t="s">
        <v>140</v>
      </c>
      <c r="C205" s="447">
        <v>230</v>
      </c>
      <c r="D205" s="448"/>
      <c r="E205" s="447" t="s">
        <v>9</v>
      </c>
      <c r="F205" s="449" cm="1">
        <f t="array" ref="F205">INDEX(Final_Res_MapbySub!$CS$5:$CS$322,MATCH(1,($B205=Final_Res_MapbySub!$B$5:$B$322)*($C205=Final_Res_MapbySub!$C$5:$C$322),0))</f>
        <v>0</v>
      </c>
      <c r="G205" s="449" cm="1">
        <f t="array" ref="G205">INDEX(Final_Res_MapbySub!$CT$5:$CT$322,MATCH(1,($B205=Final_Res_MapbySub!$B$5:$B$322)*($C205=Final_Res_MapbySub!$C$5:$C$322),0))</f>
        <v>0</v>
      </c>
      <c r="H205" s="449">
        <f t="shared" ref="H205" si="9">SUM(F205:G205)</f>
        <v>0</v>
      </c>
      <c r="I205" s="450">
        <v>1</v>
      </c>
      <c r="J205" s="456" t="str" cm="1">
        <f t="array" ref="J205">IF(AND(F205=0,G205&gt;0)=TRUE,INDEX(Tx_bySub!$CQ$5:$CQ$322,MATCH(1,($B205=Tx_bySub!$B$5:$B$322)*($C205=Tx_bySub!$C$5:$C$322),0)),INDEX(Tx_bySub!$CM$5:$CM$322,MATCH(1,($B205=Tx_bySub!$B$5:$B$322)*($C205=Tx_bySub!$C$5:$C$322),0)))</f>
        <v>1*</v>
      </c>
      <c r="K205" s="450">
        <v>1</v>
      </c>
      <c r="L205" s="450">
        <v>2</v>
      </c>
      <c r="M205" s="456" cm="1">
        <f t="array" ref="M205">INDEX(CI_compare!$FG$7:$FG$324,MATCH(1,($B205=CI_compare!$B$7:$B$324)*($C205=CI_compare!$C$7:$C$324),0))</f>
        <v>1</v>
      </c>
      <c r="N205" s="456" cm="1">
        <f t="array" ref="N205">INDEX(CompareToPrevYr_bySub!$BG$7:$BG$324,MATCH(1,(B205=CompareToPrevYr_bySub!$B$7:$B$324)*(C205=CompareToPrevYr_bySub!$C$7:$C$324),0))</f>
        <v>3</v>
      </c>
      <c r="O205" s="363" cm="1">
        <f t="array" ref="O205">INDEX(Substation_Info!BC$5:BC$322,MATCH(1,($B205=Substation_Info!$B$5:$B$322)*($C205=Substation_Info!$C$5:$C$322),0))</f>
        <v>0</v>
      </c>
      <c r="P205" s="363" cm="1">
        <f t="array" ref="P205">INDEX(Substation_Info!BD$5:BD$322,MATCH(1,($B205=Substation_Info!$B$5:$B$322)*($C205=Substation_Info!$C$5:$C$322),0))</f>
        <v>0</v>
      </c>
      <c r="Q205" s="363" cm="1">
        <f t="array" ref="Q205">INDEX(Substation_Info!BE$5:BE$322,MATCH(1,($B205=Substation_Info!$B$5:$B$322)*($C205=Substation_Info!$C$5:$C$322),0))</f>
        <v>1</v>
      </c>
      <c r="R205" s="363" cm="1">
        <f t="array" ref="R205">INDEX(Substation_Info!BF$5:BF$322,MATCH(1,($B205=Substation_Info!$B$5:$B$322)*($C205=Substation_Info!$C$5:$C$322),0))</f>
        <v>0</v>
      </c>
      <c r="S205" s="363" cm="1">
        <f t="array" ref="S205">INDEX(Substation_Info!BG$5:BG$322,MATCH(1,($B205=Substation_Info!$B$5:$B$322)*($C205=Substation_Info!$C$5:$C$322),0))</f>
        <v>0</v>
      </c>
      <c r="T205" s="362" t="s">
        <v>1034</v>
      </c>
    </row>
    <row r="206" spans="1:20" s="232" customFormat="1" x14ac:dyDescent="0.35">
      <c r="A206" s="2" t="s">
        <v>17</v>
      </c>
      <c r="B206" s="2" t="s">
        <v>18</v>
      </c>
      <c r="C206" s="2">
        <v>230</v>
      </c>
      <c r="D206" s="2"/>
      <c r="E206" s="2" t="s">
        <v>733</v>
      </c>
      <c r="F206" s="143" cm="1">
        <f t="array" ref="F206">INDEX(Final_Res_MapbySub!$CL$5:$CL$322,MATCH(1,($B206=Final_Res_MapbySub!$B$5:$B$322)*($C206=Final_Res_MapbySub!$C$5:$C$322),0))</f>
        <v>3</v>
      </c>
      <c r="G206" s="143" cm="1">
        <f t="array" ref="G206">INDEX(Final_Res_MapbySub!$CM$5:$CM$322,MATCH(1,($B206=Final_Res_MapbySub!$B$5:$B$322)*($C206=Final_Res_MapbySub!$C$5:$C$322),0))</f>
        <v>0</v>
      </c>
      <c r="H206" s="143">
        <f t="shared" si="8"/>
        <v>3</v>
      </c>
      <c r="I206" s="229">
        <v>2</v>
      </c>
      <c r="J206" s="229" t="str" cm="1">
        <f t="array" ref="J206">IF(AND(F206=0,G206&gt;0)=TRUE,INDEX(Tx_bySub!$CQ$5:$CQ$322,MATCH(1,($B206=Tx_bySub!$B$5:$B$322)*($C206=Tx_bySub!$C$5:$C$322),0)),INDEX(Tx_bySub!$CM$5:$CM$322,MATCH(1,($B206=Tx_bySub!$B$5:$B$322)*($C206=Tx_bySub!$C$5:$C$322),0)))</f>
        <v>1*</v>
      </c>
      <c r="K206" s="229">
        <v>1</v>
      </c>
      <c r="L206" s="229">
        <v>3</v>
      </c>
      <c r="M206" s="455" cm="1">
        <f t="array" ref="M206">INDEX(CI_compare!$EY$7:$EY$324,MATCH(1,($B206=CI_compare!$B$7:$B$324)*($C206=CI_compare!$C$7:$C$324),0))</f>
        <v>1</v>
      </c>
      <c r="N206" s="455" cm="1">
        <f t="array" ref="N206">INDEX(CompareToPrevYr_bySub!$BH$7:$BH$324,MATCH(1,(B206=CompareToPrevYr_bySub!$B$7:$B$324)*(C206=CompareToPrevYr_bySub!$C$7:$C$324),0))</f>
        <v>1</v>
      </c>
      <c r="O206" s="230" cm="1">
        <f t="array" ref="O206">INDEX(Substation_Info!BC$5:BC$322,MATCH(1,($B206=Substation_Info!$B$5:$B$322)*($C206=Substation_Info!$C$5:$C$322),0))</f>
        <v>1</v>
      </c>
      <c r="P206" s="230" cm="1">
        <f t="array" ref="P206">INDEX(Substation_Info!BD$5:BD$322,MATCH(1,($B206=Substation_Info!$B$5:$B$322)*($C206=Substation_Info!$C$5:$C$322),0))</f>
        <v>1</v>
      </c>
      <c r="Q206" s="230" cm="1">
        <f t="array" ref="Q206">INDEX(Substation_Info!BE$5:BE$322,MATCH(1,($B206=Substation_Info!$B$5:$B$322)*($C206=Substation_Info!$C$5:$C$322),0))</f>
        <v>1</v>
      </c>
      <c r="R206" s="230" cm="1">
        <f t="array" ref="R206">INDEX(Substation_Info!BF$5:BF$322,MATCH(1,($B206=Substation_Info!$B$5:$B$322)*($C206=Substation_Info!$C$5:$C$322),0))</f>
        <v>1</v>
      </c>
      <c r="S206" s="230" cm="1">
        <f t="array" ref="S206">INDEX(Substation_Info!BG$5:BG$322,MATCH(1,($B206=Substation_Info!$B$5:$B$322)*($C206=Substation_Info!$C$5:$C$322),0))</f>
        <v>0.25</v>
      </c>
      <c r="T206" s="362" t="s">
        <v>1175</v>
      </c>
    </row>
    <row r="207" spans="1:20" s="232" customFormat="1" x14ac:dyDescent="0.35">
      <c r="A207" s="2" t="s">
        <v>25</v>
      </c>
      <c r="B207" s="2" t="s">
        <v>28</v>
      </c>
      <c r="C207" s="2">
        <v>230</v>
      </c>
      <c r="D207" s="2"/>
      <c r="E207" s="2" t="s">
        <v>733</v>
      </c>
      <c r="F207" s="143" cm="1">
        <f t="array" ref="F207">INDEX(Final_Res_MapbySub!$CL$5:$CL$322,MATCH(1,($B207=Final_Res_MapbySub!$B$5:$B$322)*($C207=Final_Res_MapbySub!$C$5:$C$322),0))</f>
        <v>90</v>
      </c>
      <c r="G207" s="143" cm="1">
        <f t="array" ref="G207">INDEX(Final_Res_MapbySub!$CM$5:$CM$322,MATCH(1,($B207=Final_Res_MapbySub!$B$5:$B$322)*($C207=Final_Res_MapbySub!$C$5:$C$322),0))</f>
        <v>45</v>
      </c>
      <c r="H207" s="143">
        <f t="shared" ref="H207:H224" si="10">SUM(F207:G207)</f>
        <v>135</v>
      </c>
      <c r="I207" s="229">
        <v>2</v>
      </c>
      <c r="J207" s="229" t="str" cm="1">
        <f t="array" ref="J207">IF(AND(F207=0,G207&gt;0)=TRUE,INDEX(Tx_bySub!$CQ$5:$CQ$322,MATCH(1,($B207=Tx_bySub!$B$5:$B$322)*($C207=Tx_bySub!$C$5:$C$322),0)),INDEX(Tx_bySub!$CM$5:$CM$322,MATCH(1,($B207=Tx_bySub!$B$5:$B$322)*($C207=Tx_bySub!$C$5:$C$322),0)))</f>
        <v>1*</v>
      </c>
      <c r="K207" s="455">
        <v>1</v>
      </c>
      <c r="L207" s="455">
        <v>1</v>
      </c>
      <c r="M207" s="455" t="str" cm="1">
        <f t="array" ref="M207">INDEX(CI_compare!$EY$7:$EY$324,MATCH(1,($B207=CI_compare!$B$7:$B$324)*($C207=CI_compare!$C$7:$C$324),0))</f>
        <v>1+</v>
      </c>
      <c r="N207" s="455" cm="1">
        <f t="array" ref="N207">INDEX(CompareToPrevYr_bySub!$BH$7:$BH$324,MATCH(1,(B207=CompareToPrevYr_bySub!$B$7:$B$324)*(C207=CompareToPrevYr_bySub!$C$7:$C$324),0))</f>
        <v>1</v>
      </c>
      <c r="O207" s="230" cm="1">
        <f t="array" ref="O207">INDEX(Substation_Info!BC$5:BC$322,MATCH(1,($B207=Substation_Info!$B$5:$B$322)*($C207=Substation_Info!$C$5:$C$322),0))</f>
        <v>1</v>
      </c>
      <c r="P207" s="230" cm="1">
        <f t="array" ref="P207">INDEX(Substation_Info!BD$5:BD$322,MATCH(1,($B207=Substation_Info!$B$5:$B$322)*($C207=Substation_Info!$C$5:$C$322),0))</f>
        <v>0</v>
      </c>
      <c r="Q207" s="230" cm="1">
        <f t="array" ref="Q207">INDEX(Substation_Info!BE$5:BE$322,MATCH(1,($B207=Substation_Info!$B$5:$B$322)*($C207=Substation_Info!$C$5:$C$322),0))</f>
        <v>1</v>
      </c>
      <c r="R207" s="230" cm="1">
        <f t="array" ref="R207">INDEX(Substation_Info!BF$5:BF$322,MATCH(1,($B207=Substation_Info!$B$5:$B$322)*($C207=Substation_Info!$C$5:$C$322),0))</f>
        <v>0</v>
      </c>
      <c r="S207" s="230" cm="1">
        <f t="array" ref="S207">INDEX(Substation_Info!BG$5:BG$322,MATCH(1,($B207=Substation_Info!$B$5:$B$322)*($C207=Substation_Info!$C$5:$C$322),0))</f>
        <v>0</v>
      </c>
      <c r="T207" s="362" t="s">
        <v>1174</v>
      </c>
    </row>
    <row r="208" spans="1:20" s="232" customFormat="1" x14ac:dyDescent="0.35">
      <c r="A208" s="2" t="s">
        <v>19</v>
      </c>
      <c r="B208" s="2" t="s">
        <v>30</v>
      </c>
      <c r="C208" s="2">
        <v>115</v>
      </c>
      <c r="D208" s="2"/>
      <c r="E208" s="2" t="s">
        <v>733</v>
      </c>
      <c r="F208" s="143" cm="1">
        <f t="array" ref="F208">INDEX(Final_Res_MapbySub!$CL$5:$CL$322,MATCH(1,($B208=Final_Res_MapbySub!$B$5:$B$322)*($C208=Final_Res_MapbySub!$C$5:$C$322),0))</f>
        <v>99</v>
      </c>
      <c r="G208" s="143" cm="1">
        <f t="array" ref="G208">INDEX(Final_Res_MapbySub!$CM$5:$CM$322,MATCH(1,($B208=Final_Res_MapbySub!$B$5:$B$322)*($C208=Final_Res_MapbySub!$C$5:$C$322),0))</f>
        <v>0</v>
      </c>
      <c r="H208" s="143">
        <f t="shared" si="10"/>
        <v>99</v>
      </c>
      <c r="I208" s="229">
        <v>1</v>
      </c>
      <c r="J208" s="229" cm="1">
        <f t="array" ref="J208">IF(AND(F208=0,G208&gt;0)=TRUE,INDEX(Tx_bySub!$CQ$5:$CQ$322,MATCH(1,($B208=Tx_bySub!$B$5:$B$322)*($C208=Tx_bySub!$C$5:$C$322),0)),INDEX(Tx_bySub!$CM$5:$CM$322,MATCH(1,($B208=Tx_bySub!$B$5:$B$322)*($C208=Tx_bySub!$C$5:$C$322),0)))</f>
        <v>2</v>
      </c>
      <c r="K208" s="229">
        <v>1</v>
      </c>
      <c r="L208" s="229">
        <v>2</v>
      </c>
      <c r="M208" s="455" cm="1">
        <f t="array" ref="M208">INDEX(CI_compare!$EY$7:$EY$324,MATCH(1,($B208=CI_compare!$B$7:$B$324)*($C208=CI_compare!$C$7:$C$324),0))</f>
        <v>1</v>
      </c>
      <c r="N208" s="455" cm="1">
        <f t="array" ref="N208">INDEX(CompareToPrevYr_bySub!$BH$7:$BH$324,MATCH(1,(B208=CompareToPrevYr_bySub!$B$7:$B$324)*(C208=CompareToPrevYr_bySub!$C$7:$C$324),0))</f>
        <v>1</v>
      </c>
      <c r="O208" s="230" cm="1">
        <f t="array" ref="O208">INDEX(Substation_Info!BC$5:BC$322,MATCH(1,($B208=Substation_Info!$B$5:$B$322)*($C208=Substation_Info!$C$5:$C$322),0))</f>
        <v>0</v>
      </c>
      <c r="P208" s="230" cm="1">
        <f t="array" ref="P208">INDEX(Substation_Info!BD$5:BD$322,MATCH(1,($B208=Substation_Info!$B$5:$B$322)*($C208=Substation_Info!$C$5:$C$322),0))</f>
        <v>0</v>
      </c>
      <c r="Q208" s="230" cm="1">
        <f t="array" ref="Q208">INDEX(Substation_Info!BE$5:BE$322,MATCH(1,($B208=Substation_Info!$B$5:$B$322)*($C208=Substation_Info!$C$5:$C$322),0))</f>
        <v>0</v>
      </c>
      <c r="R208" s="230" cm="1">
        <f t="array" ref="R208">INDEX(Substation_Info!BF$5:BF$322,MATCH(1,($B208=Substation_Info!$B$5:$B$322)*($C208=Substation_Info!$C$5:$C$322),0))</f>
        <v>0</v>
      </c>
      <c r="S208" s="230" cm="1">
        <f t="array" ref="S208">INDEX(Substation_Info!BG$5:BG$322,MATCH(1,($B208=Substation_Info!$B$5:$B$322)*($C208=Substation_Info!$C$5:$C$322),0))</f>
        <v>0</v>
      </c>
      <c r="T208" s="362" t="s">
        <v>1030</v>
      </c>
    </row>
    <row r="209" spans="1:20" s="232" customFormat="1" x14ac:dyDescent="0.35">
      <c r="A209" s="2" t="s">
        <v>21</v>
      </c>
      <c r="B209" s="2" t="s">
        <v>33</v>
      </c>
      <c r="C209" s="2">
        <v>230</v>
      </c>
      <c r="D209" s="2"/>
      <c r="E209" s="2" t="s">
        <v>733</v>
      </c>
      <c r="F209" s="143" cm="1">
        <f t="array" ref="F209">INDEX(Final_Res_MapbySub!$CL$5:$CL$322,MATCH(1,($B209=Final_Res_MapbySub!$B$5:$B$322)*($C209=Final_Res_MapbySub!$C$5:$C$322),0))</f>
        <v>180</v>
      </c>
      <c r="G209" s="143" cm="1">
        <f t="array" ref="G209">INDEX(Final_Res_MapbySub!$CM$5:$CM$322,MATCH(1,($B209=Final_Res_MapbySub!$B$5:$B$322)*($C209=Final_Res_MapbySub!$C$5:$C$322),0))</f>
        <v>0</v>
      </c>
      <c r="H209" s="143">
        <f t="shared" si="10"/>
        <v>180</v>
      </c>
      <c r="I209" s="229">
        <v>3</v>
      </c>
      <c r="J209" s="229" cm="1">
        <f t="array" ref="J209">IF(AND(F209=0,G209&gt;0)=TRUE,INDEX(Tx_bySub!$CQ$5:$CQ$322,MATCH(1,($B209=Tx_bySub!$B$5:$B$322)*($C209=Tx_bySub!$C$5:$C$322),0)),INDEX(Tx_bySub!$CM$5:$CM$322,MATCH(1,($B209=Tx_bySub!$B$5:$B$322)*($C209=Tx_bySub!$C$5:$C$322),0)))</f>
        <v>3</v>
      </c>
      <c r="K209" s="455">
        <v>2</v>
      </c>
      <c r="L209" s="229">
        <v>1</v>
      </c>
      <c r="M209" s="455" cm="1">
        <f t="array" ref="M209">INDEX(CI_compare!$EY$7:$EY$324,MATCH(1,($B209=CI_compare!$B$7:$B$324)*($C209=CI_compare!$C$7:$C$324),0))</f>
        <v>1</v>
      </c>
      <c r="N209" s="455" cm="1">
        <f t="array" ref="N209">INDEX(CompareToPrevYr_bySub!$BH$7:$BH$324,MATCH(1,(B209=CompareToPrevYr_bySub!$B$7:$B$324)*(C209=CompareToPrevYr_bySub!$C$7:$C$324),0))</f>
        <v>1</v>
      </c>
      <c r="O209" s="230" cm="1">
        <f t="array" ref="O209">INDEX(Substation_Info!BC$5:BC$322,MATCH(1,($B209=Substation_Info!$B$5:$B$322)*($C209=Substation_Info!$C$5:$C$322),0))</f>
        <v>0</v>
      </c>
      <c r="P209" s="230" cm="1">
        <f t="array" ref="P209">INDEX(Substation_Info!BD$5:BD$322,MATCH(1,($B209=Substation_Info!$B$5:$B$322)*($C209=Substation_Info!$C$5:$C$322),0))</f>
        <v>0</v>
      </c>
      <c r="Q209" s="230" cm="1">
        <f t="array" ref="Q209">INDEX(Substation_Info!BE$5:BE$322,MATCH(1,($B209=Substation_Info!$B$5:$B$322)*($C209=Substation_Info!$C$5:$C$322),0))</f>
        <v>1</v>
      </c>
      <c r="R209" s="230" cm="1">
        <f t="array" ref="R209">INDEX(Substation_Info!BF$5:BF$322,MATCH(1,($B209=Substation_Info!$B$5:$B$322)*($C209=Substation_Info!$C$5:$C$322),0))</f>
        <v>0</v>
      </c>
      <c r="S209" s="230" cm="1">
        <f t="array" ref="S209">INDEX(Substation_Info!BG$5:BG$322,MATCH(1,($B209=Substation_Info!$B$5:$B$322)*($C209=Substation_Info!$C$5:$C$322),0))</f>
        <v>0</v>
      </c>
      <c r="T209" s="232" t="s">
        <v>1253</v>
      </c>
    </row>
    <row r="210" spans="1:20" s="232" customFormat="1" x14ac:dyDescent="0.35">
      <c r="A210" s="2" t="s">
        <v>25</v>
      </c>
      <c r="B210" s="2" t="s">
        <v>537</v>
      </c>
      <c r="C210" s="2">
        <v>230</v>
      </c>
      <c r="D210" s="2"/>
      <c r="E210" s="2" t="s">
        <v>733</v>
      </c>
      <c r="F210" s="143" cm="1">
        <f t="array" ref="F210">INDEX(Final_Res_MapbySub!$CL$5:$CL$322,MATCH(1,($B210=Final_Res_MapbySub!$B$5:$B$322)*($C210=Final_Res_MapbySub!$C$5:$C$322),0))</f>
        <v>80</v>
      </c>
      <c r="G210" s="143" cm="1">
        <f t="array" ref="G210">INDEX(Final_Res_MapbySub!$CM$5:$CM$322,MATCH(1,($B210=Final_Res_MapbySub!$B$5:$B$322)*($C210=Final_Res_MapbySub!$C$5:$C$322),0))</f>
        <v>0</v>
      </c>
      <c r="H210" s="143">
        <f t="shared" si="10"/>
        <v>80</v>
      </c>
      <c r="I210" s="229">
        <v>1</v>
      </c>
      <c r="J210" s="229" t="str" cm="1">
        <f t="array" ref="J210">IF(AND(F210=0,G210&gt;0)=TRUE,INDEX(Tx_bySub!$CQ$5:$CQ$322,MATCH(1,($B210=Tx_bySub!$B$5:$B$322)*($C210=Tx_bySub!$C$5:$C$322),0)),INDEX(Tx_bySub!$CM$5:$CM$322,MATCH(1,($B210=Tx_bySub!$B$5:$B$322)*($C210=Tx_bySub!$C$5:$C$322),0)))</f>
        <v>1*</v>
      </c>
      <c r="K210" s="455">
        <v>1</v>
      </c>
      <c r="L210" s="455">
        <v>1</v>
      </c>
      <c r="M210" s="455" cm="1">
        <f t="array" ref="M210">INDEX(CI_compare!$EY$7:$EY$324,MATCH(1,($B210=CI_compare!$B$7:$B$324)*($C210=CI_compare!$C$7:$C$324),0))</f>
        <v>1</v>
      </c>
      <c r="N210" s="455" cm="1">
        <f t="array" ref="N210">INDEX(CompareToPrevYr_bySub!$BH$7:$BH$324,MATCH(1,(B210=CompareToPrevYr_bySub!$B$7:$B$324)*(C210=CompareToPrevYr_bySub!$C$7:$C$324),0))</f>
        <v>1</v>
      </c>
      <c r="O210" s="230" cm="1">
        <f t="array" ref="O210">INDEX(Substation_Info!BC$5:BC$322,MATCH(1,($B210=Substation_Info!$B$5:$B$322)*($C210=Substation_Info!$C$5:$C$322),0))</f>
        <v>0</v>
      </c>
      <c r="P210" s="230" cm="1">
        <f t="array" ref="P210">INDEX(Substation_Info!BD$5:BD$322,MATCH(1,($B210=Substation_Info!$B$5:$B$322)*($C210=Substation_Info!$C$5:$C$322),0))</f>
        <v>0</v>
      </c>
      <c r="Q210" s="230" cm="1">
        <f t="array" ref="Q210">INDEX(Substation_Info!BE$5:BE$322,MATCH(1,($B210=Substation_Info!$B$5:$B$322)*($C210=Substation_Info!$C$5:$C$322),0))</f>
        <v>1</v>
      </c>
      <c r="R210" s="230" cm="1">
        <f t="array" ref="R210">INDEX(Substation_Info!BF$5:BF$322,MATCH(1,($B210=Substation_Info!$B$5:$B$322)*($C210=Substation_Info!$C$5:$C$322),0))</f>
        <v>0</v>
      </c>
      <c r="S210" s="230" cm="1">
        <f t="array" ref="S210">INDEX(Substation_Info!BG$5:BG$322,MATCH(1,($B210=Substation_Info!$B$5:$B$322)*($C210=Substation_Info!$C$5:$C$322),0))</f>
        <v>0</v>
      </c>
    </row>
    <row r="211" spans="1:20" s="232" customFormat="1" x14ac:dyDescent="0.35">
      <c r="A211" s="2" t="s">
        <v>42</v>
      </c>
      <c r="B211" s="2" t="s">
        <v>51</v>
      </c>
      <c r="C211" s="2">
        <v>230</v>
      </c>
      <c r="D211" s="2"/>
      <c r="E211" s="2" t="s">
        <v>733</v>
      </c>
      <c r="F211" s="143" cm="1">
        <f t="array" ref="F211">INDEX(Final_Res_MapbySub!$CL$5:$CL$322,MATCH(1,($B211=Final_Res_MapbySub!$B$5:$B$322)*($C211=Final_Res_MapbySub!$C$5:$C$322),0))</f>
        <v>1.2999999999999972</v>
      </c>
      <c r="G211" s="143" cm="1">
        <f t="array" ref="G211">INDEX(Final_Res_MapbySub!$CM$5:$CM$322,MATCH(1,($B211=Final_Res_MapbySub!$B$5:$B$322)*($C211=Final_Res_MapbySub!$C$5:$C$322),0))</f>
        <v>20</v>
      </c>
      <c r="H211" s="143">
        <f t="shared" si="10"/>
        <v>21.299999999999997</v>
      </c>
      <c r="I211" s="229">
        <v>2</v>
      </c>
      <c r="J211" s="229" cm="1">
        <f t="array" ref="J211">IF(AND(F211=0,G211&gt;0)=TRUE,INDEX(Tx_bySub!$CQ$5:$CQ$322,MATCH(1,($B211=Tx_bySub!$B$5:$B$322)*($C211=Tx_bySub!$C$5:$C$322),0)),INDEX(Tx_bySub!$CM$5:$CM$322,MATCH(1,($B211=Tx_bySub!$B$5:$B$322)*($C211=Tx_bySub!$C$5:$C$322),0)))</f>
        <v>3</v>
      </c>
      <c r="K211" s="455">
        <v>1</v>
      </c>
      <c r="L211" s="455">
        <v>1</v>
      </c>
      <c r="M211" s="455" t="str" cm="1">
        <f t="array" ref="M211">INDEX(CI_compare!$EY$7:$EY$324,MATCH(1,($B211=CI_compare!$B$7:$B$324)*($C211=CI_compare!$C$7:$C$324),0))</f>
        <v>2+</v>
      </c>
      <c r="N211" s="455" cm="1">
        <f t="array" ref="N211">INDEX(CompareToPrevYr_bySub!$BH$7:$BH$324,MATCH(1,(B211=CompareToPrevYr_bySub!$B$7:$B$324)*(C211=CompareToPrevYr_bySub!$C$7:$C$324),0))</f>
        <v>1</v>
      </c>
      <c r="O211" s="230" cm="1">
        <f t="array" ref="O211">INDEX(Substation_Info!BC$5:BC$322,MATCH(1,($B211=Substation_Info!$B$5:$B$322)*($C211=Substation_Info!$C$5:$C$322),0))</f>
        <v>1</v>
      </c>
      <c r="P211" s="230" cm="1">
        <f t="array" ref="P211">INDEX(Substation_Info!BD$5:BD$322,MATCH(1,($B211=Substation_Info!$B$5:$B$322)*($C211=Substation_Info!$C$5:$C$322),0))</f>
        <v>0</v>
      </c>
      <c r="Q211" s="230" cm="1">
        <f t="array" ref="Q211">INDEX(Substation_Info!BE$5:BE$322,MATCH(1,($B211=Substation_Info!$B$5:$B$322)*($C211=Substation_Info!$C$5:$C$322),0))</f>
        <v>1</v>
      </c>
      <c r="R211" s="230" cm="1">
        <f t="array" ref="R211">INDEX(Substation_Info!BF$5:BF$322,MATCH(1,($B211=Substation_Info!$B$5:$B$322)*($C211=Substation_Info!$C$5:$C$322),0))</f>
        <v>0</v>
      </c>
      <c r="S211" s="230" cm="1">
        <f t="array" ref="S211">INDEX(Substation_Info!BG$5:BG$322,MATCH(1,($B211=Substation_Info!$B$5:$B$322)*($C211=Substation_Info!$C$5:$C$322),0))</f>
        <v>0</v>
      </c>
      <c r="T211" s="362" t="s">
        <v>1173</v>
      </c>
    </row>
    <row r="212" spans="1:20" s="232" customFormat="1" x14ac:dyDescent="0.35">
      <c r="A212" s="2" t="s">
        <v>54</v>
      </c>
      <c r="B212" s="2" t="s">
        <v>55</v>
      </c>
      <c r="C212" s="2">
        <v>230</v>
      </c>
      <c r="D212" s="2"/>
      <c r="E212" s="2" t="s">
        <v>733</v>
      </c>
      <c r="F212" s="143" cm="1">
        <f t="array" ref="F212">INDEX(Final_Res_MapbySub!$CL$5:$CL$322,MATCH(1,($B212=Final_Res_MapbySub!$B$5:$B$322)*($C212=Final_Res_MapbySub!$C$5:$C$322),0))</f>
        <v>0</v>
      </c>
      <c r="G212" s="143" cm="1">
        <f t="array" ref="G212">INDEX(Final_Res_MapbySub!$CM$5:$CM$322,MATCH(1,($B212=Final_Res_MapbySub!$B$5:$B$322)*($C212=Final_Res_MapbySub!$C$5:$C$322),0))</f>
        <v>360</v>
      </c>
      <c r="H212" s="143">
        <f t="shared" si="10"/>
        <v>360</v>
      </c>
      <c r="I212" s="229">
        <v>2</v>
      </c>
      <c r="J212" s="229" cm="1">
        <f t="array" ref="J212">IF(AND(F212=0,G212&gt;0)=TRUE,INDEX(Tx_bySub!$CQ$5:$CQ$322,MATCH(1,($B212=Tx_bySub!$B$5:$B$322)*($C212=Tx_bySub!$C$5:$C$322),0)),INDEX(Tx_bySub!$CM$5:$CM$322,MATCH(1,($B212=Tx_bySub!$B$5:$B$322)*($C212=Tx_bySub!$C$5:$C$322),0)))</f>
        <v>3</v>
      </c>
      <c r="K212" s="229" t="s">
        <v>793</v>
      </c>
      <c r="L212" s="229" t="s">
        <v>793</v>
      </c>
      <c r="M212" s="455" t="s">
        <v>855</v>
      </c>
      <c r="N212" s="455" cm="1">
        <f t="array" ref="N212">INDEX(CompareToPrevYr_bySub!$BH$7:$BH$324,MATCH(1,(B212=CompareToPrevYr_bySub!$B$7:$B$324)*(C212=CompareToPrevYr_bySub!$C$7:$C$324),0))</f>
        <v>2</v>
      </c>
      <c r="O212" s="230" cm="1">
        <f t="array" ref="O212">INDEX(Substation_Info!BC$5:BC$322,MATCH(1,($B212=Substation_Info!$B$5:$B$322)*($C212=Substation_Info!$C$5:$C$322),0))</f>
        <v>1</v>
      </c>
      <c r="P212" s="230" cm="1">
        <f t="array" ref="P212">INDEX(Substation_Info!BD$5:BD$322,MATCH(1,($B212=Substation_Info!$B$5:$B$322)*($C212=Substation_Info!$C$5:$C$322),0))</f>
        <v>0</v>
      </c>
      <c r="Q212" s="230" cm="1">
        <f t="array" ref="Q212">INDEX(Substation_Info!BE$5:BE$322,MATCH(1,($B212=Substation_Info!$B$5:$B$322)*($C212=Substation_Info!$C$5:$C$322),0))</f>
        <v>1</v>
      </c>
      <c r="R212" s="230" cm="1">
        <f t="array" ref="R212">INDEX(Substation_Info!BF$5:BF$322,MATCH(1,($B212=Substation_Info!$B$5:$B$322)*($C212=Substation_Info!$C$5:$C$322),0))</f>
        <v>0</v>
      </c>
      <c r="S212" s="230" cm="1">
        <f t="array" ref="S212">INDEX(Substation_Info!BG$5:BG$322,MATCH(1,($B212=Substation_Info!$B$5:$B$322)*($C212=Substation_Info!$C$5:$C$322),0))</f>
        <v>0</v>
      </c>
      <c r="T212" s="362" t="s">
        <v>1045</v>
      </c>
    </row>
    <row r="213" spans="1:20" s="232" customFormat="1" x14ac:dyDescent="0.35">
      <c r="A213" s="2" t="s">
        <v>54</v>
      </c>
      <c r="B213" s="2" t="s">
        <v>55</v>
      </c>
      <c r="C213" s="2">
        <v>115</v>
      </c>
      <c r="D213" s="2"/>
      <c r="E213" s="2" t="s">
        <v>733</v>
      </c>
      <c r="F213" s="143" cm="1">
        <f t="array" ref="F213">INDEX(Final_Res_MapbySub!$CL$5:$CL$322,MATCH(1,($B213=Final_Res_MapbySub!$B$5:$B$322)*($C213=Final_Res_MapbySub!$C$5:$C$322),0))</f>
        <v>135</v>
      </c>
      <c r="G213" s="143" cm="1">
        <f t="array" ref="G213">INDEX(Final_Res_MapbySub!$CM$5:$CM$322,MATCH(1,($B213=Final_Res_MapbySub!$B$5:$B$322)*($C213=Final_Res_MapbySub!$C$5:$C$322),0))</f>
        <v>0</v>
      </c>
      <c r="H213" s="143">
        <f t="shared" si="10"/>
        <v>135</v>
      </c>
      <c r="I213" s="229">
        <v>1</v>
      </c>
      <c r="J213" s="229" cm="1">
        <f t="array" ref="J213">IF(AND(F213=0,G213&gt;0)=TRUE,INDEX(Tx_bySub!$CQ$5:$CQ$322,MATCH(1,($B213=Tx_bySub!$B$5:$B$322)*($C213=Tx_bySub!$C$5:$C$322),0)),INDEX(Tx_bySub!$CM$5:$CM$322,MATCH(1,($B213=Tx_bySub!$B$5:$B$322)*($C213=Tx_bySub!$C$5:$C$322),0)))</f>
        <v>3</v>
      </c>
      <c r="K213" s="455">
        <v>2</v>
      </c>
      <c r="L213" s="455">
        <v>1</v>
      </c>
      <c r="M213" s="455" t="s">
        <v>1019</v>
      </c>
      <c r="N213" s="455" cm="1">
        <f t="array" ref="N213">INDEX(CompareToPrevYr_bySub!$BH$7:$BH$324,MATCH(1,(B213=CompareToPrevYr_bySub!$B$7:$B$324)*(C213=CompareToPrevYr_bySub!$C$7:$C$324),0))</f>
        <v>1</v>
      </c>
      <c r="O213" s="230" cm="1">
        <f t="array" ref="O213">INDEX(Substation_Info!BC$5:BC$322,MATCH(1,($B213=Substation_Info!$B$5:$B$322)*($C213=Substation_Info!$C$5:$C$322),0))</f>
        <v>1</v>
      </c>
      <c r="P213" s="230" cm="1">
        <f t="array" ref="P213">INDEX(Substation_Info!BD$5:BD$322,MATCH(1,($B213=Substation_Info!$B$5:$B$322)*($C213=Substation_Info!$C$5:$C$322),0))</f>
        <v>0</v>
      </c>
      <c r="Q213" s="230" cm="1">
        <f t="array" ref="Q213">INDEX(Substation_Info!BE$5:BE$322,MATCH(1,($B213=Substation_Info!$B$5:$B$322)*($C213=Substation_Info!$C$5:$C$322),0))</f>
        <v>1</v>
      </c>
      <c r="R213" s="230" cm="1">
        <f t="array" ref="R213">INDEX(Substation_Info!BF$5:BF$322,MATCH(1,($B213=Substation_Info!$B$5:$B$322)*($C213=Substation_Info!$C$5:$C$322),0))</f>
        <v>0</v>
      </c>
      <c r="S213" s="230" cm="1">
        <f t="array" ref="S213">INDEX(Substation_Info!BG$5:BG$322,MATCH(1,($B213=Substation_Info!$B$5:$B$322)*($C213=Substation_Info!$C$5:$C$322),0))</f>
        <v>0</v>
      </c>
      <c r="T213" s="362" t="s">
        <v>1172</v>
      </c>
    </row>
    <row r="214" spans="1:20" s="232" customFormat="1" x14ac:dyDescent="0.35">
      <c r="A214" s="2" t="s">
        <v>25</v>
      </c>
      <c r="B214" s="2" t="s">
        <v>62</v>
      </c>
      <c r="C214" s="2">
        <v>230</v>
      </c>
      <c r="D214" s="2"/>
      <c r="E214" s="2" t="s">
        <v>733</v>
      </c>
      <c r="F214" s="143" cm="1">
        <f t="array" ref="F214">INDEX(Final_Res_MapbySub!$CL$5:$CL$322,MATCH(1,($B214=Final_Res_MapbySub!$B$5:$B$322)*($C214=Final_Res_MapbySub!$C$5:$C$322),0))</f>
        <v>30</v>
      </c>
      <c r="G214" s="143" cm="1">
        <f t="array" ref="G214">INDEX(Final_Res_MapbySub!$CM$5:$CM$322,MATCH(1,($B214=Final_Res_MapbySub!$B$5:$B$322)*($C214=Final_Res_MapbySub!$C$5:$C$322),0))</f>
        <v>98</v>
      </c>
      <c r="H214" s="143">
        <f t="shared" si="10"/>
        <v>128</v>
      </c>
      <c r="I214" s="229">
        <v>1</v>
      </c>
      <c r="J214" s="229" t="str" cm="1">
        <f t="array" ref="J214">IF(AND(F214=0,G214&gt;0)=TRUE,INDEX(Tx_bySub!$CQ$5:$CQ$322,MATCH(1,($B214=Tx_bySub!$B$5:$B$322)*($C214=Tx_bySub!$C$5:$C$322),0)),INDEX(Tx_bySub!$CM$5:$CM$322,MATCH(1,($B214=Tx_bySub!$B$5:$B$322)*($C214=Tx_bySub!$C$5:$C$322),0)))</f>
        <v>1*</v>
      </c>
      <c r="K214" s="229">
        <v>1</v>
      </c>
      <c r="L214" s="229">
        <v>1</v>
      </c>
      <c r="M214" s="455" cm="1">
        <f t="array" ref="M214">INDEX(CI_compare!$EY$7:$EY$324,MATCH(1,($B214=CI_compare!$B$7:$B$324)*($C214=CI_compare!$C$7:$C$324),0))</f>
        <v>3</v>
      </c>
      <c r="N214" s="455" cm="1">
        <f t="array" ref="N214">INDEX(CompareToPrevYr_bySub!$BH$7:$BH$324,MATCH(1,(B214=CompareToPrevYr_bySub!$B$7:$B$324)*(C214=CompareToPrevYr_bySub!$C$7:$C$324),0))</f>
        <v>2</v>
      </c>
      <c r="O214" s="230" cm="1">
        <f t="array" ref="O214">INDEX(Substation_Info!BC$5:BC$322,MATCH(1,($B214=Substation_Info!$B$5:$B$322)*($C214=Substation_Info!$C$5:$C$322),0))</f>
        <v>0</v>
      </c>
      <c r="P214" s="231" cm="1">
        <f t="array" ref="P214">INDEX(Substation_Info!BD$5:BD$322,MATCH(1,($B214=Substation_Info!$B$5:$B$322)*($C214=Substation_Info!$C$5:$C$322),0))</f>
        <v>0</v>
      </c>
      <c r="Q214" s="231" cm="1">
        <f t="array" ref="Q214">INDEX(Substation_Info!BE$5:BE$322,MATCH(1,($B214=Substation_Info!$B$5:$B$322)*($C214=Substation_Info!$C$5:$C$322),0))</f>
        <v>0</v>
      </c>
      <c r="R214" s="231" cm="1">
        <f t="array" ref="R214">INDEX(Substation_Info!BF$5:BF$322,MATCH(1,($B214=Substation_Info!$B$5:$B$322)*($C214=Substation_Info!$C$5:$C$322),0))</f>
        <v>0</v>
      </c>
      <c r="S214" s="231" cm="1">
        <f t="array" ref="S214">INDEX(Substation_Info!BG$5:BG$322,MATCH(1,($B214=Substation_Info!$B$5:$B$322)*($C214=Substation_Info!$C$5:$C$322),0))</f>
        <v>0</v>
      </c>
      <c r="T214" s="232" t="s">
        <v>1171</v>
      </c>
    </row>
    <row r="215" spans="1:20" s="232" customFormat="1" x14ac:dyDescent="0.35">
      <c r="A215" s="2" t="s">
        <v>36</v>
      </c>
      <c r="B215" s="2" t="s">
        <v>73</v>
      </c>
      <c r="C215" s="2">
        <v>230</v>
      </c>
      <c r="D215" s="2"/>
      <c r="E215" s="2" t="s">
        <v>733</v>
      </c>
      <c r="F215" s="143" cm="1">
        <f t="array" ref="F215">INDEX(Final_Res_MapbySub!$CL$5:$CL$322,MATCH(1,($B215=Final_Res_MapbySub!$B$5:$B$322)*($C215=Final_Res_MapbySub!$C$5:$C$322),0))</f>
        <v>93</v>
      </c>
      <c r="G215" s="143" cm="1">
        <f t="array" ref="G215">INDEX(Final_Res_MapbySub!$CM$5:$CM$322,MATCH(1,($B215=Final_Res_MapbySub!$B$5:$B$322)*($C215=Final_Res_MapbySub!$C$5:$C$322),0))</f>
        <v>0</v>
      </c>
      <c r="H215" s="143">
        <f t="shared" si="10"/>
        <v>93</v>
      </c>
      <c r="I215" s="229">
        <v>2</v>
      </c>
      <c r="J215" s="229" cm="1">
        <f t="array" ref="J215">IF(AND(F215=0,G215&gt;0)=TRUE,INDEX(Tx_bySub!$CQ$5:$CQ$322,MATCH(1,($B215=Tx_bySub!$B$5:$B$322)*($C215=Tx_bySub!$C$5:$C$322),0)),INDEX(Tx_bySub!$CM$5:$CM$322,MATCH(1,($B215=Tx_bySub!$B$5:$B$322)*($C215=Tx_bySub!$C$5:$C$322),0)))</f>
        <v>2</v>
      </c>
      <c r="K215" s="229">
        <v>1</v>
      </c>
      <c r="L215" s="455" t="s">
        <v>793</v>
      </c>
      <c r="M215" s="455" cm="1">
        <f t="array" ref="M215">INDEX(CI_compare!$EY$7:$EY$324,MATCH(1,($B215=CI_compare!$B$7:$B$324)*($C215=CI_compare!$C$7:$C$324),0))</f>
        <v>3</v>
      </c>
      <c r="N215" s="455" cm="1">
        <f t="array" ref="N215">INDEX(CompareToPrevYr_bySub!$BH$7:$BH$324,MATCH(1,(B215=CompareToPrevYr_bySub!$B$7:$B$324)*(C215=CompareToPrevYr_bySub!$C$7:$C$324),0))</f>
        <v>2</v>
      </c>
      <c r="O215" s="230" cm="1">
        <f t="array" ref="O215">INDEX(Substation_Info!BC$5:BC$322,MATCH(1,($B215=Substation_Info!$B$5:$B$322)*($C215=Substation_Info!$C$5:$C$322),0))</f>
        <v>0</v>
      </c>
      <c r="P215" s="230" cm="1">
        <f t="array" ref="P215">INDEX(Substation_Info!BD$5:BD$322,MATCH(1,($B215=Substation_Info!$B$5:$B$322)*($C215=Substation_Info!$C$5:$C$322),0))</f>
        <v>0</v>
      </c>
      <c r="Q215" s="230" cm="1">
        <f t="array" ref="Q215">INDEX(Substation_Info!BE$5:BE$322,MATCH(1,($B215=Substation_Info!$B$5:$B$322)*($C215=Substation_Info!$C$5:$C$322),0))</f>
        <v>0</v>
      </c>
      <c r="R215" s="230" cm="1">
        <f t="array" ref="R215">INDEX(Substation_Info!BF$5:BF$322,MATCH(1,($B215=Substation_Info!$B$5:$B$322)*($C215=Substation_Info!$C$5:$C$322),0))</f>
        <v>0</v>
      </c>
      <c r="S215" s="230" cm="1">
        <f t="array" ref="S215">INDEX(Substation_Info!BG$5:BG$322,MATCH(1,($B215=Substation_Info!$B$5:$B$322)*($C215=Substation_Info!$C$5:$C$322),0))</f>
        <v>0.25</v>
      </c>
      <c r="T215" s="362" t="s">
        <v>1170</v>
      </c>
    </row>
    <row r="216" spans="1:20" s="232" customFormat="1" x14ac:dyDescent="0.35">
      <c r="A216" s="2" t="s">
        <v>25</v>
      </c>
      <c r="B216" s="2" t="s">
        <v>76</v>
      </c>
      <c r="C216" s="2">
        <v>230</v>
      </c>
      <c r="D216" s="2"/>
      <c r="E216" s="2" t="s">
        <v>733</v>
      </c>
      <c r="F216" s="143" cm="1">
        <f t="array" ref="F216">INDEX(Final_Res_MapbySub!$CL$5:$CL$322,MATCH(1,($B216=Final_Res_MapbySub!$B$5:$B$322)*($C216=Final_Res_MapbySub!$C$5:$C$322),0))</f>
        <v>46.8</v>
      </c>
      <c r="G216" s="143" cm="1">
        <f t="array" ref="G216">INDEX(Final_Res_MapbySub!$CM$5:$CM$322,MATCH(1,($B216=Final_Res_MapbySub!$B$5:$B$322)*($C216=Final_Res_MapbySub!$C$5:$C$322),0))</f>
        <v>5</v>
      </c>
      <c r="H216" s="143">
        <f t="shared" si="10"/>
        <v>51.8</v>
      </c>
      <c r="I216" s="229">
        <v>1</v>
      </c>
      <c r="J216" s="229" t="str" cm="1">
        <f t="array" ref="J216">IF(AND(F216=0,G216&gt;0)=TRUE,INDEX(Tx_bySub!$CQ$5:$CQ$322,MATCH(1,($B216=Tx_bySub!$B$5:$B$322)*($C216=Tx_bySub!$C$5:$C$322),0)),INDEX(Tx_bySub!$CM$5:$CM$322,MATCH(1,($B216=Tx_bySub!$B$5:$B$322)*($C216=Tx_bySub!$C$5:$C$322),0)))</f>
        <v>1*</v>
      </c>
      <c r="K216" s="455">
        <v>1</v>
      </c>
      <c r="L216" s="229">
        <v>1</v>
      </c>
      <c r="M216" s="455" cm="1">
        <f t="array" ref="M216">INDEX(CI_compare!$EY$7:$EY$324,MATCH(1,($B216=CI_compare!$B$7:$B$324)*($C216=CI_compare!$C$7:$C$324),0))</f>
        <v>1</v>
      </c>
      <c r="N216" s="455" cm="1">
        <f t="array" ref="N216">INDEX(CompareToPrevYr_bySub!$BH$7:$BH$324,MATCH(1,(B216=CompareToPrevYr_bySub!$B$7:$B$324)*(C216=CompareToPrevYr_bySub!$C$7:$C$324),0))</f>
        <v>1</v>
      </c>
      <c r="O216" s="230" cm="1">
        <f t="array" ref="O216">INDEX(Substation_Info!BC$5:BC$322,MATCH(1,($B216=Substation_Info!$B$5:$B$322)*($C216=Substation_Info!$C$5:$C$322),0))</f>
        <v>0</v>
      </c>
      <c r="P216" s="230" cm="1">
        <f t="array" ref="P216">INDEX(Substation_Info!BD$5:BD$322,MATCH(1,($B216=Substation_Info!$B$5:$B$322)*($C216=Substation_Info!$C$5:$C$322),0))</f>
        <v>0</v>
      </c>
      <c r="Q216" s="230" cm="1">
        <f t="array" ref="Q216">INDEX(Substation_Info!BE$5:BE$322,MATCH(1,($B216=Substation_Info!$B$5:$B$322)*($C216=Substation_Info!$C$5:$C$322),0))</f>
        <v>1</v>
      </c>
      <c r="R216" s="230" cm="1">
        <f t="array" ref="R216">INDEX(Substation_Info!BF$5:BF$322,MATCH(1,($B216=Substation_Info!$B$5:$B$322)*($C216=Substation_Info!$C$5:$C$322),0))</f>
        <v>0</v>
      </c>
      <c r="S216" s="230" cm="1">
        <f t="array" ref="S216">INDEX(Substation_Info!BG$5:BG$322,MATCH(1,($B216=Substation_Info!$B$5:$B$322)*($C216=Substation_Info!$C$5:$C$322),0))</f>
        <v>0</v>
      </c>
    </row>
    <row r="217" spans="1:20" s="232" customFormat="1" x14ac:dyDescent="0.35">
      <c r="A217" s="2" t="s">
        <v>19</v>
      </c>
      <c r="B217" s="2" t="s">
        <v>84</v>
      </c>
      <c r="C217" s="2">
        <v>230</v>
      </c>
      <c r="D217" s="2"/>
      <c r="E217" s="2" t="s">
        <v>733</v>
      </c>
      <c r="F217" s="143" cm="1">
        <f t="array" ref="F217">INDEX(Final_Res_MapbySub!$CL$5:$CL$322,MATCH(1,($B217=Final_Res_MapbySub!$B$5:$B$322)*($C217=Final_Res_MapbySub!$C$5:$C$322),0))</f>
        <v>150</v>
      </c>
      <c r="G217" s="143" cm="1">
        <f t="array" ref="G217">INDEX(Final_Res_MapbySub!$CM$5:$CM$322,MATCH(1,($B217=Final_Res_MapbySub!$B$5:$B$322)*($C217=Final_Res_MapbySub!$C$5:$C$322),0))</f>
        <v>0</v>
      </c>
      <c r="H217" s="143">
        <f t="shared" si="10"/>
        <v>150</v>
      </c>
      <c r="I217" s="229">
        <v>1</v>
      </c>
      <c r="J217" s="229" cm="1">
        <f t="array" ref="J217">IF(AND(F217=0,G217&gt;0)=TRUE,INDEX(Tx_bySub!$CQ$5:$CQ$322,MATCH(1,($B217=Tx_bySub!$B$5:$B$322)*($C217=Tx_bySub!$C$5:$C$322),0)),INDEX(Tx_bySub!$CM$5:$CM$322,MATCH(1,($B217=Tx_bySub!$B$5:$B$322)*($C217=Tx_bySub!$C$5:$C$322),0)))</f>
        <v>3</v>
      </c>
      <c r="K217" s="229">
        <v>1</v>
      </c>
      <c r="L217" s="229">
        <v>1</v>
      </c>
      <c r="M217" s="455" cm="1">
        <f t="array" ref="M217">INDEX(CI_compare!$EY$7:$EY$324,MATCH(1,($B217=CI_compare!$B$7:$B$324)*($C217=CI_compare!$C$7:$C$324),0))</f>
        <v>1</v>
      </c>
      <c r="N217" s="455" cm="1">
        <f t="array" ref="N217">INDEX(CompareToPrevYr_bySub!$BH$7:$BH$324,MATCH(1,(B217=CompareToPrevYr_bySub!$B$7:$B$324)*(C217=CompareToPrevYr_bySub!$C$7:$C$324),0))</f>
        <v>2</v>
      </c>
      <c r="O217" s="230" cm="1">
        <f t="array" ref="O217">INDEX(Substation_Info!BC$5:BC$322,MATCH(1,($B217=Substation_Info!$B$5:$B$322)*($C217=Substation_Info!$C$5:$C$322),0))</f>
        <v>0</v>
      </c>
      <c r="P217" s="230" cm="1">
        <f t="array" ref="P217">INDEX(Substation_Info!BD$5:BD$322,MATCH(1,($B217=Substation_Info!$B$5:$B$322)*($C217=Substation_Info!$C$5:$C$322),0))</f>
        <v>1</v>
      </c>
      <c r="Q217" s="230" cm="1">
        <f t="array" ref="Q217">INDEX(Substation_Info!BE$5:BE$322,MATCH(1,($B217=Substation_Info!$B$5:$B$322)*($C217=Substation_Info!$C$5:$C$322),0))</f>
        <v>1</v>
      </c>
      <c r="R217" s="230" cm="1">
        <f t="array" ref="R217">INDEX(Substation_Info!BF$5:BF$322,MATCH(1,($B217=Substation_Info!$B$5:$B$322)*($C217=Substation_Info!$C$5:$C$322),0))</f>
        <v>1</v>
      </c>
      <c r="S217" s="230" cm="1">
        <f t="array" ref="S217">INDEX(Substation_Info!BG$5:BG$322,MATCH(1,($B217=Substation_Info!$B$5:$B$322)*($C217=Substation_Info!$C$5:$C$322),0))</f>
        <v>0</v>
      </c>
      <c r="T217" s="362" t="s">
        <v>1169</v>
      </c>
    </row>
    <row r="218" spans="1:20" s="232" customFormat="1" x14ac:dyDescent="0.35">
      <c r="A218" s="2" t="s">
        <v>25</v>
      </c>
      <c r="B218" s="2" t="s">
        <v>118</v>
      </c>
      <c r="C218" s="2">
        <v>230</v>
      </c>
      <c r="D218" s="2"/>
      <c r="E218" s="2" t="s">
        <v>733</v>
      </c>
      <c r="F218" s="143" cm="1">
        <f t="array" ref="F218">INDEX(Final_Res_MapbySub!$CL$5:$CL$322,MATCH(1,($B218=Final_Res_MapbySub!$B$5:$B$322)*($C218=Final_Res_MapbySub!$C$5:$C$322),0))</f>
        <v>200</v>
      </c>
      <c r="G218" s="143" cm="1">
        <f t="array" ref="G218">INDEX(Final_Res_MapbySub!$CM$5:$CM$322,MATCH(1,($B218=Final_Res_MapbySub!$B$5:$B$322)*($C218=Final_Res_MapbySub!$C$5:$C$322),0))</f>
        <v>10.5</v>
      </c>
      <c r="H218" s="143">
        <f t="shared" si="10"/>
        <v>210.5</v>
      </c>
      <c r="I218" s="229">
        <v>1</v>
      </c>
      <c r="J218" s="229" t="str" cm="1">
        <f t="array" ref="J218">IF(AND(F218=0,G218&gt;0)=TRUE,INDEX(Tx_bySub!$CQ$5:$CQ$322,MATCH(1,($B218=Tx_bySub!$B$5:$B$322)*($C218=Tx_bySub!$C$5:$C$322),0)),INDEX(Tx_bySub!$CM$5:$CM$322,MATCH(1,($B218=Tx_bySub!$B$5:$B$322)*($C218=Tx_bySub!$C$5:$C$322),0)))</f>
        <v>1*</v>
      </c>
      <c r="K218" s="229">
        <v>2</v>
      </c>
      <c r="L218" s="229">
        <v>3</v>
      </c>
      <c r="M218" s="455" cm="1">
        <f t="array" ref="M218">INDEX(CI_compare!$EY$7:$EY$324,MATCH(1,($B218=CI_compare!$B$7:$B$324)*($C218=CI_compare!$C$7:$C$324),0))</f>
        <v>1</v>
      </c>
      <c r="N218" s="455" cm="1">
        <f t="array" ref="N218">INDEX(CompareToPrevYr_bySub!$BH$7:$BH$324,MATCH(1,(B218=CompareToPrevYr_bySub!$B$7:$B$324)*(C218=CompareToPrevYr_bySub!$C$7:$C$324),0))</f>
        <v>2</v>
      </c>
      <c r="O218" s="230" cm="1">
        <f t="array" ref="O218">INDEX(Substation_Info!BC$5:BC$322,MATCH(1,($B218=Substation_Info!$B$5:$B$322)*($C218=Substation_Info!$C$5:$C$322),0))</f>
        <v>0</v>
      </c>
      <c r="P218" s="230" cm="1">
        <f t="array" ref="P218">INDEX(Substation_Info!BD$5:BD$322,MATCH(1,($B218=Substation_Info!$B$5:$B$322)*($C218=Substation_Info!$C$5:$C$322),0))</f>
        <v>0</v>
      </c>
      <c r="Q218" s="230" cm="1">
        <f t="array" ref="Q218">INDEX(Substation_Info!BE$5:BE$322,MATCH(1,($B218=Substation_Info!$B$5:$B$322)*($C218=Substation_Info!$C$5:$C$322),0))</f>
        <v>0</v>
      </c>
      <c r="R218" s="230" cm="1">
        <f t="array" ref="R218">INDEX(Substation_Info!BF$5:BF$322,MATCH(1,($B218=Substation_Info!$B$5:$B$322)*($C218=Substation_Info!$C$5:$C$322),0))</f>
        <v>0</v>
      </c>
      <c r="S218" s="230" cm="1">
        <f t="array" ref="S218">INDEX(Substation_Info!BG$5:BG$322,MATCH(1,($B218=Substation_Info!$B$5:$B$322)*($C218=Substation_Info!$C$5:$C$322),0))</f>
        <v>0</v>
      </c>
      <c r="T218" s="362" t="s">
        <v>1032</v>
      </c>
    </row>
    <row r="219" spans="1:20" s="232" customFormat="1" x14ac:dyDescent="0.35">
      <c r="A219" s="2" t="s">
        <v>36</v>
      </c>
      <c r="B219" s="2" t="s">
        <v>124</v>
      </c>
      <c r="C219" s="2">
        <v>230</v>
      </c>
      <c r="D219" s="2"/>
      <c r="E219" s="2" t="s">
        <v>733</v>
      </c>
      <c r="F219" s="143" cm="1">
        <f t="array" ref="F219">INDEX(Final_Res_MapbySub!$CL$5:$CL$322,MATCH(1,($B219=Final_Res_MapbySub!$B$5:$B$322)*($C219=Final_Res_MapbySub!$C$5:$C$322),0))</f>
        <v>310</v>
      </c>
      <c r="G219" s="143" cm="1">
        <f t="array" ref="G219">INDEX(Final_Res_MapbySub!$CM$5:$CM$322,MATCH(1,($B219=Final_Res_MapbySub!$B$5:$B$322)*($C219=Final_Res_MapbySub!$C$5:$C$322),0))</f>
        <v>0</v>
      </c>
      <c r="H219" s="143">
        <f t="shared" si="10"/>
        <v>310</v>
      </c>
      <c r="I219" s="229">
        <v>2</v>
      </c>
      <c r="J219" s="229" cm="1">
        <f t="array" ref="J219">IF(AND(F219=0,G219&gt;0)=TRUE,INDEX(Tx_bySub!$CQ$5:$CQ$322,MATCH(1,($B219=Tx_bySub!$B$5:$B$322)*($C219=Tx_bySub!$C$5:$C$322),0)),INDEX(Tx_bySub!$CM$5:$CM$322,MATCH(1,($B219=Tx_bySub!$B$5:$B$322)*($C219=Tx_bySub!$C$5:$C$322),0)))</f>
        <v>2</v>
      </c>
      <c r="K219" s="455">
        <v>2</v>
      </c>
      <c r="L219" s="455" t="s">
        <v>793</v>
      </c>
      <c r="M219" s="455" cm="1">
        <f t="array" ref="M219">INDEX(CI_compare!$EY$7:$EY$324,MATCH(1,($B219=CI_compare!$B$7:$B$324)*($C219=CI_compare!$C$7:$C$324),0))</f>
        <v>1</v>
      </c>
      <c r="N219" s="455" cm="1">
        <f t="array" ref="N219">INDEX(CompareToPrevYr_bySub!$BH$7:$BH$324,MATCH(1,(B219=CompareToPrevYr_bySub!$B$7:$B$324)*(C219=CompareToPrevYr_bySub!$C$7:$C$324),0))</f>
        <v>1</v>
      </c>
      <c r="O219" s="230" t="str" cm="1">
        <f t="array" ref="O219">INDEX(Substation_Info!BC$5:BC$322,MATCH(1,($B219=Substation_Info!$B$5:$B$322)*($C219=Substation_Info!$C$5:$C$322),0))</f>
        <v>No Data</v>
      </c>
      <c r="P219" s="230" t="str" cm="1">
        <f t="array" ref="P219">INDEX(Substation_Info!BD$5:BD$322,MATCH(1,($B219=Substation_Info!$B$5:$B$322)*($C219=Substation_Info!$C$5:$C$322),0))</f>
        <v>No Data</v>
      </c>
      <c r="Q219" s="230" t="str" cm="1">
        <f t="array" ref="Q219">INDEX(Substation_Info!BE$5:BE$322,MATCH(1,($B219=Substation_Info!$B$5:$B$322)*($C219=Substation_Info!$C$5:$C$322),0))</f>
        <v>No Data</v>
      </c>
      <c r="R219" s="230" t="str" cm="1">
        <f t="array" ref="R219">INDEX(Substation_Info!BF$5:BF$322,MATCH(1,($B219=Substation_Info!$B$5:$B$322)*($C219=Substation_Info!$C$5:$C$322),0))</f>
        <v>No Data</v>
      </c>
      <c r="S219" s="230" t="str" cm="1">
        <f t="array" ref="S219">INDEX(Substation_Info!BG$5:BG$322,MATCH(1,($B219=Substation_Info!$B$5:$B$322)*($C219=Substation_Info!$C$5:$C$322),0))</f>
        <v>No Data</v>
      </c>
      <c r="T219" s="362" t="s">
        <v>1033</v>
      </c>
    </row>
    <row r="220" spans="1:20" s="232" customFormat="1" x14ac:dyDescent="0.35">
      <c r="A220" s="2" t="s">
        <v>21</v>
      </c>
      <c r="B220" s="2" t="s">
        <v>131</v>
      </c>
      <c r="C220" s="2">
        <v>230</v>
      </c>
      <c r="D220" s="2"/>
      <c r="E220" s="2" t="s">
        <v>733</v>
      </c>
      <c r="F220" s="143" cm="1">
        <f t="array" ref="F220">INDEX(Final_Res_MapbySub!$CL$5:$CL$322,MATCH(1,($B220=Final_Res_MapbySub!$B$5:$B$322)*($C220=Final_Res_MapbySub!$C$5:$C$322),0))</f>
        <v>74.8</v>
      </c>
      <c r="G220" s="143" cm="1">
        <f t="array" ref="G220">INDEX(Final_Res_MapbySub!$CM$5:$CM$322,MATCH(1,($B220=Final_Res_MapbySub!$B$5:$B$322)*($C220=Final_Res_MapbySub!$C$5:$C$322),0))</f>
        <v>0</v>
      </c>
      <c r="H220" s="143">
        <f t="shared" si="10"/>
        <v>74.8</v>
      </c>
      <c r="I220" s="229">
        <v>2</v>
      </c>
      <c r="J220" s="229" cm="1">
        <f t="array" ref="J220">IF(AND(F220=0,G220&gt;0)=TRUE,INDEX(Tx_bySub!$CQ$5:$CQ$322,MATCH(1,($B220=Tx_bySub!$B$5:$B$322)*($C220=Tx_bySub!$C$5:$C$322),0)),INDEX(Tx_bySub!$CM$5:$CM$322,MATCH(1,($B220=Tx_bySub!$B$5:$B$322)*($C220=Tx_bySub!$C$5:$C$322),0)))</f>
        <v>3</v>
      </c>
      <c r="K220" s="229">
        <v>1</v>
      </c>
      <c r="L220" s="229">
        <v>2</v>
      </c>
      <c r="M220" s="455" cm="1">
        <f t="array" ref="M220">INDEX(CI_compare!$EY$7:$EY$324,MATCH(1,($B220=CI_compare!$B$7:$B$324)*($C220=CI_compare!$C$7:$C$324),0))</f>
        <v>3</v>
      </c>
      <c r="N220" s="455" cm="1">
        <f t="array" ref="N220">INDEX(CompareToPrevYr_bySub!$BH$7:$BH$324,MATCH(1,(B220=CompareToPrevYr_bySub!$B$7:$B$324)*(C220=CompareToPrevYr_bySub!$C$7:$C$324),0))</f>
        <v>3</v>
      </c>
      <c r="O220" s="230" cm="1">
        <f t="array" ref="O220">INDEX(Substation_Info!BC$5:BC$322,MATCH(1,($B220=Substation_Info!$B$5:$B$322)*($C220=Substation_Info!$C$5:$C$322),0))</f>
        <v>0</v>
      </c>
      <c r="P220" s="230" cm="1">
        <f t="array" ref="P220">INDEX(Substation_Info!BD$5:BD$322,MATCH(1,($B220=Substation_Info!$B$5:$B$322)*($C220=Substation_Info!$C$5:$C$322),0))</f>
        <v>0</v>
      </c>
      <c r="Q220" s="230" cm="1">
        <f t="array" ref="Q220">INDEX(Substation_Info!BE$5:BE$322,MATCH(1,($B220=Substation_Info!$B$5:$B$322)*($C220=Substation_Info!$C$5:$C$322),0))</f>
        <v>0</v>
      </c>
      <c r="R220" s="230" cm="1">
        <f t="array" ref="R220">INDEX(Substation_Info!BF$5:BF$322,MATCH(1,($B220=Substation_Info!$B$5:$B$322)*($C220=Substation_Info!$C$5:$C$322),0))</f>
        <v>0</v>
      </c>
      <c r="S220" s="230" cm="1">
        <f t="array" ref="S220">INDEX(Substation_Info!BG$5:BG$322,MATCH(1,($B220=Substation_Info!$B$5:$B$322)*($C220=Substation_Info!$C$5:$C$322),0))</f>
        <v>0</v>
      </c>
      <c r="T220" s="232" t="s">
        <v>1168</v>
      </c>
    </row>
    <row r="221" spans="1:20" s="232" customFormat="1" x14ac:dyDescent="0.35">
      <c r="A221" s="2" t="s">
        <v>25</v>
      </c>
      <c r="B221" s="2" t="s">
        <v>132</v>
      </c>
      <c r="C221" s="2">
        <v>230</v>
      </c>
      <c r="D221" s="2"/>
      <c r="E221" s="2" t="s">
        <v>733</v>
      </c>
      <c r="F221" s="143" cm="1">
        <f t="array" ref="F221">INDEX(Final_Res_MapbySub!$CL$5:$CL$322,MATCH(1,($B221=Final_Res_MapbySub!$B$5:$B$322)*($C221=Final_Res_MapbySub!$C$5:$C$322),0))</f>
        <v>80</v>
      </c>
      <c r="G221" s="143" cm="1">
        <f t="array" ref="G221">INDEX(Final_Res_MapbySub!$CM$5:$CM$322,MATCH(1,($B221=Final_Res_MapbySub!$B$5:$B$322)*($C221=Final_Res_MapbySub!$C$5:$C$322),0))</f>
        <v>5</v>
      </c>
      <c r="H221" s="143">
        <f t="shared" si="10"/>
        <v>85</v>
      </c>
      <c r="I221" s="229">
        <v>1</v>
      </c>
      <c r="J221" s="229" t="str" cm="1">
        <f t="array" ref="J221">IF(AND(F221=0,G221&gt;0)=TRUE,INDEX(Tx_bySub!$CQ$5:$CQ$322,MATCH(1,($B221=Tx_bySub!$B$5:$B$322)*($C221=Tx_bySub!$C$5:$C$322),0)),INDEX(Tx_bySub!$CM$5:$CM$322,MATCH(1,($B221=Tx_bySub!$B$5:$B$322)*($C221=Tx_bySub!$C$5:$C$322),0)))</f>
        <v>1*</v>
      </c>
      <c r="K221" s="455">
        <v>1</v>
      </c>
      <c r="L221" s="455">
        <v>1</v>
      </c>
      <c r="M221" s="455" cm="1">
        <f t="array" ref="M221">INDEX(CI_compare!$EY$7:$EY$324,MATCH(1,($B221=CI_compare!$B$7:$B$324)*($C221=CI_compare!$C$7:$C$324),0))</f>
        <v>1</v>
      </c>
      <c r="N221" s="455" cm="1">
        <f t="array" ref="N221">INDEX(CompareToPrevYr_bySub!$BH$7:$BH$324,MATCH(1,(B221=CompareToPrevYr_bySub!$B$7:$B$324)*(C221=CompareToPrevYr_bySub!$C$7:$C$324),0))</f>
        <v>3</v>
      </c>
      <c r="O221" s="230" cm="1">
        <f t="array" ref="O221">INDEX(Substation_Info!BC$5:BC$322,MATCH(1,($B221=Substation_Info!$B$5:$B$322)*($C221=Substation_Info!$C$5:$C$322),0))</f>
        <v>0</v>
      </c>
      <c r="P221" s="230" cm="1">
        <f t="array" ref="P221">INDEX(Substation_Info!BD$5:BD$322,MATCH(1,($B221=Substation_Info!$B$5:$B$322)*($C221=Substation_Info!$C$5:$C$322),0))</f>
        <v>0</v>
      </c>
      <c r="Q221" s="230" cm="1">
        <f t="array" ref="Q221">INDEX(Substation_Info!BE$5:BE$322,MATCH(1,($B221=Substation_Info!$B$5:$B$322)*($C221=Substation_Info!$C$5:$C$322),0))</f>
        <v>1</v>
      </c>
      <c r="R221" s="230" cm="1">
        <f t="array" ref="R221">INDEX(Substation_Info!BF$5:BF$322,MATCH(1,($B221=Substation_Info!$B$5:$B$322)*($C221=Substation_Info!$C$5:$C$322),0))</f>
        <v>0</v>
      </c>
      <c r="S221" s="230" cm="1">
        <f t="array" ref="S221">INDEX(Substation_Info!BG$5:BG$322,MATCH(1,($B221=Substation_Info!$B$5:$B$322)*($C221=Substation_Info!$C$5:$C$322),0))</f>
        <v>0</v>
      </c>
      <c r="T221" s="362" t="s">
        <v>1167</v>
      </c>
    </row>
    <row r="222" spans="1:20" s="232" customFormat="1" x14ac:dyDescent="0.35">
      <c r="A222" s="2" t="s">
        <v>25</v>
      </c>
      <c r="B222" s="2" t="s">
        <v>132</v>
      </c>
      <c r="C222" s="2">
        <v>500</v>
      </c>
      <c r="D222" s="2"/>
      <c r="E222" s="2" t="s">
        <v>733</v>
      </c>
      <c r="F222" s="143" cm="1">
        <f t="array" ref="F222">INDEX(Final_Res_MapbySub!$CL$5:$CL$322,MATCH(1,($B222=Final_Res_MapbySub!$B$5:$B$322)*($C222=Final_Res_MapbySub!$C$5:$C$322),0))</f>
        <v>330</v>
      </c>
      <c r="G222" s="143" cm="1">
        <f t="array" ref="G222">INDEX(Final_Res_MapbySub!$CM$5:$CM$322,MATCH(1,($B222=Final_Res_MapbySub!$B$5:$B$322)*($C222=Final_Res_MapbySub!$C$5:$C$322),0))</f>
        <v>20</v>
      </c>
      <c r="H222" s="143">
        <f t="shared" si="10"/>
        <v>350</v>
      </c>
      <c r="I222" s="229" t="s">
        <v>867</v>
      </c>
      <c r="J222" s="229" t="str" cm="1">
        <f t="array" ref="J222">IF(AND(F222=0,G222&gt;0)=TRUE,INDEX(Tx_bySub!$CQ$5:$CQ$322,MATCH(1,($B222=Tx_bySub!$B$5:$B$322)*($C222=Tx_bySub!$C$5:$C$322),0)),INDEX(Tx_bySub!$CM$5:$CM$322,MATCH(1,($B222=Tx_bySub!$B$5:$B$322)*($C222=Tx_bySub!$C$5:$C$322),0)))</f>
        <v>1*</v>
      </c>
      <c r="K222" s="229">
        <v>1</v>
      </c>
      <c r="L222" s="229">
        <v>1</v>
      </c>
      <c r="M222" s="455" t="str" cm="1">
        <f t="array" ref="M222">INDEX(CI_compare!$EY$7:$EY$324,MATCH(1,($B222=CI_compare!$B$7:$B$324)*($C222=CI_compare!$C$7:$C$324),0))</f>
        <v>2+</v>
      </c>
      <c r="N222" s="455" cm="1">
        <f t="array" ref="N222">INDEX(CompareToPrevYr_bySub!$BH$7:$BH$324,MATCH(1,(B222=CompareToPrevYr_bySub!$B$7:$B$324)*(C222=CompareToPrevYr_bySub!$C$7:$C$324),0))</f>
        <v>1</v>
      </c>
      <c r="O222" s="230" cm="1">
        <f t="array" ref="O222">INDEX(Substation_Info!BC$5:BC$322,MATCH(1,($B222=Substation_Info!$B$5:$B$322)*($C222=Substation_Info!$C$5:$C$322),0))</f>
        <v>0</v>
      </c>
      <c r="P222" s="230" cm="1">
        <f t="array" ref="P222">INDEX(Substation_Info!BD$5:BD$322,MATCH(1,($B222=Substation_Info!$B$5:$B$322)*($C222=Substation_Info!$C$5:$C$322),0))</f>
        <v>0</v>
      </c>
      <c r="Q222" s="230" cm="1">
        <f t="array" ref="Q222">INDEX(Substation_Info!BE$5:BE$322,MATCH(1,($B222=Substation_Info!$B$5:$B$322)*($C222=Substation_Info!$C$5:$C$322),0))</f>
        <v>1</v>
      </c>
      <c r="R222" s="230" cm="1">
        <f t="array" ref="R222">INDEX(Substation_Info!BF$5:BF$322,MATCH(1,($B222=Substation_Info!$B$5:$B$322)*($C222=Substation_Info!$C$5:$C$322),0))</f>
        <v>0</v>
      </c>
      <c r="S222" s="230" cm="1">
        <f t="array" ref="S222">INDEX(Substation_Info!BG$5:BG$322,MATCH(1,($B222=Substation_Info!$B$5:$B$322)*($C222=Substation_Info!$C$5:$C$322),0))</f>
        <v>0</v>
      </c>
      <c r="T222" s="362" t="s">
        <v>1047</v>
      </c>
    </row>
    <row r="223" spans="1:20" s="232" customFormat="1" x14ac:dyDescent="0.35">
      <c r="A223" s="2" t="s">
        <v>17</v>
      </c>
      <c r="B223" s="2" t="s">
        <v>146</v>
      </c>
      <c r="C223" s="2">
        <v>230</v>
      </c>
      <c r="D223" s="2"/>
      <c r="E223" s="2" t="s">
        <v>733</v>
      </c>
      <c r="F223" s="143" cm="1">
        <f t="array" ref="F223">INDEX(Final_Res_MapbySub!$CL$5:$CL$322,MATCH(1,($B223=Final_Res_MapbySub!$B$5:$B$322)*($C223=Final_Res_MapbySub!$C$5:$C$322),0))</f>
        <v>100.9</v>
      </c>
      <c r="G223" s="143" cm="1">
        <f t="array" ref="G223">INDEX(Final_Res_MapbySub!$CM$5:$CM$322,MATCH(1,($B223=Final_Res_MapbySub!$B$5:$B$322)*($C223=Final_Res_MapbySub!$C$5:$C$322),0))</f>
        <v>0</v>
      </c>
      <c r="H223" s="143">
        <f t="shared" si="10"/>
        <v>100.9</v>
      </c>
      <c r="I223" s="229">
        <v>1</v>
      </c>
      <c r="J223" s="229" t="str" cm="1">
        <f t="array" ref="J223">IF(AND(F223=0,G223&gt;0)=TRUE,INDEX(Tx_bySub!$CQ$5:$CQ$322,MATCH(1,($B223=Tx_bySub!$B$5:$B$322)*($C223=Tx_bySub!$C$5:$C$322),0)),INDEX(Tx_bySub!$CM$5:$CM$322,MATCH(1,($B223=Tx_bySub!$B$5:$B$322)*($C223=Tx_bySub!$C$5:$C$322),0)))</f>
        <v>1*</v>
      </c>
      <c r="K223" s="229">
        <v>1</v>
      </c>
      <c r="L223" s="229">
        <v>2</v>
      </c>
      <c r="M223" s="455" cm="1">
        <f t="array" ref="M223">INDEX(CI_compare!$EY$7:$EY$324,MATCH(1,($B223=CI_compare!$B$7:$B$324)*($C223=CI_compare!$C$7:$C$324),0))</f>
        <v>1</v>
      </c>
      <c r="N223" s="455" cm="1">
        <f t="array" ref="N223">INDEX(CompareToPrevYr_bySub!$BH$7:$BH$324,MATCH(1,(B223=CompareToPrevYr_bySub!$B$7:$B$324)*(C223=CompareToPrevYr_bySub!$C$7:$C$324),0))</f>
        <v>1</v>
      </c>
      <c r="O223" s="230" cm="1">
        <f t="array" ref="O223">INDEX(Substation_Info!BC$5:BC$322,MATCH(1,($B223=Substation_Info!$B$5:$B$322)*($C223=Substation_Info!$C$5:$C$322),0))</f>
        <v>0</v>
      </c>
      <c r="P223" s="230" cm="1">
        <f t="array" ref="P223">INDEX(Substation_Info!BD$5:BD$322,MATCH(1,($B223=Substation_Info!$B$5:$B$322)*($C223=Substation_Info!$C$5:$C$322),0))</f>
        <v>0</v>
      </c>
      <c r="Q223" s="230" cm="1">
        <f t="array" ref="Q223">INDEX(Substation_Info!BE$5:BE$322,MATCH(1,($B223=Substation_Info!$B$5:$B$322)*($C223=Substation_Info!$C$5:$C$322),0))</f>
        <v>1</v>
      </c>
      <c r="R223" s="230" cm="1">
        <f t="array" ref="R223">INDEX(Substation_Info!BF$5:BF$322,MATCH(1,($B223=Substation_Info!$B$5:$B$322)*($C223=Substation_Info!$C$5:$C$322),0))</f>
        <v>0</v>
      </c>
      <c r="S223" s="230" cm="1">
        <f t="array" ref="S223">INDEX(Substation_Info!BG$5:BG$322,MATCH(1,($B223=Substation_Info!$B$5:$B$322)*($C223=Substation_Info!$C$5:$C$322),0))</f>
        <v>0.25</v>
      </c>
      <c r="T223" s="362" t="s">
        <v>1036</v>
      </c>
    </row>
    <row r="224" spans="1:20" s="232" customFormat="1" x14ac:dyDescent="0.35">
      <c r="A224" s="2" t="s">
        <v>17</v>
      </c>
      <c r="B224" s="2" t="s">
        <v>147</v>
      </c>
      <c r="C224" s="2">
        <v>230</v>
      </c>
      <c r="D224" s="2"/>
      <c r="E224" s="2" t="s">
        <v>733</v>
      </c>
      <c r="F224" s="143" cm="1">
        <f t="array" ref="F224">INDEX(Final_Res_MapbySub!$CL$5:$CL$322,MATCH(1,($B224=Final_Res_MapbySub!$B$5:$B$322)*($C224=Final_Res_MapbySub!$C$5:$C$322),0))</f>
        <v>22.999999999999993</v>
      </c>
      <c r="G224" s="143" cm="1">
        <f t="array" ref="G224">INDEX(Final_Res_MapbySub!$CM$5:$CM$322,MATCH(1,($B224=Final_Res_MapbySub!$B$5:$B$322)*($C224=Final_Res_MapbySub!$C$5:$C$322),0))</f>
        <v>0</v>
      </c>
      <c r="H224" s="143">
        <f t="shared" si="10"/>
        <v>22.999999999999993</v>
      </c>
      <c r="I224" s="229">
        <v>2</v>
      </c>
      <c r="J224" s="229" cm="1">
        <f t="array" ref="J224">IF(AND(F224=0,G224&gt;0)=TRUE,INDEX(Tx_bySub!$CQ$5:$CQ$322,MATCH(1,($B224=Tx_bySub!$B$5:$B$322)*($C224=Tx_bySub!$C$5:$C$322),0)),INDEX(Tx_bySub!$CM$5:$CM$322,MATCH(1,($B224=Tx_bySub!$B$5:$B$322)*($C224=Tx_bySub!$C$5:$C$322),0)))</f>
        <v>3</v>
      </c>
      <c r="K224" s="229">
        <v>1</v>
      </c>
      <c r="L224" s="229">
        <v>1</v>
      </c>
      <c r="M224" s="455" cm="1">
        <f t="array" ref="M224">INDEX(CI_compare!$EY$7:$EY$324,MATCH(1,($B224=CI_compare!$B$7:$B$324)*($C224=CI_compare!$C$7:$C$324),0))</f>
        <v>1</v>
      </c>
      <c r="N224" s="455" cm="1">
        <f t="array" ref="N224">INDEX(CompareToPrevYr_bySub!$BH$7:$BH$324,MATCH(1,(B224=CompareToPrevYr_bySub!$B$7:$B$324)*(C224=CompareToPrevYr_bySub!$C$7:$C$324),0))</f>
        <v>2</v>
      </c>
      <c r="O224" s="230" cm="1">
        <f t="array" ref="O224">INDEX(Substation_Info!BC$5:BC$322,MATCH(1,($B224=Substation_Info!$B$5:$B$322)*($C224=Substation_Info!$C$5:$C$322),0))</f>
        <v>0</v>
      </c>
      <c r="P224" s="230" cm="1">
        <f t="array" ref="P224">INDEX(Substation_Info!BD$5:BD$322,MATCH(1,($B224=Substation_Info!$B$5:$B$322)*($C224=Substation_Info!$C$5:$C$322),0))</f>
        <v>0</v>
      </c>
      <c r="Q224" s="230" cm="1">
        <f t="array" ref="Q224">INDEX(Substation_Info!BE$5:BE$322,MATCH(1,($B224=Substation_Info!$B$5:$B$322)*($C224=Substation_Info!$C$5:$C$322),0))</f>
        <v>1</v>
      </c>
      <c r="R224" s="230" cm="1">
        <f t="array" ref="R224">INDEX(Substation_Info!BF$5:BF$322,MATCH(1,($B224=Substation_Info!$B$5:$B$322)*($C224=Substation_Info!$C$5:$C$322),0))</f>
        <v>0</v>
      </c>
      <c r="S224" s="230" cm="1">
        <f t="array" ref="S224">INDEX(Substation_Info!BG$5:BG$322,MATCH(1,($B224=Substation_Info!$B$5:$B$322)*($C224=Substation_Info!$C$5:$C$322),0))</f>
        <v>0.25</v>
      </c>
      <c r="T224" s="362" t="s">
        <v>1037</v>
      </c>
    </row>
    <row r="225" spans="1:20" s="232" customFormat="1" x14ac:dyDescent="0.35">
      <c r="A225" s="447" t="s">
        <v>31</v>
      </c>
      <c r="B225" s="447" t="s">
        <v>44</v>
      </c>
      <c r="C225" s="447">
        <v>115</v>
      </c>
      <c r="D225" s="447"/>
      <c r="E225" s="447" t="s">
        <v>733</v>
      </c>
      <c r="F225" s="449" cm="1">
        <f t="array" ref="F225">INDEX(Final_Res_MapbySub!$CL$5:$CL$322,MATCH(1,($B225=Final_Res_MapbySub!$B$5:$B$322)*($C225=Final_Res_MapbySub!$C$5:$C$322),0))</f>
        <v>0</v>
      </c>
      <c r="G225" s="449" cm="1">
        <f t="array" ref="G225">INDEX(Final_Res_MapbySub!$CM$5:$CM$322,MATCH(1,($B225=Final_Res_MapbySub!$B$5:$B$322)*($C225=Final_Res_MapbySub!$C$5:$C$322),0))</f>
        <v>0</v>
      </c>
      <c r="H225" s="449">
        <f t="shared" ref="H225:H227" si="11">SUM(F225:G225)</f>
        <v>0</v>
      </c>
      <c r="I225" s="450">
        <v>1</v>
      </c>
      <c r="J225" s="450" t="str" cm="1">
        <f t="array" ref="J225">IF(AND(F225=0,G225&gt;0)=TRUE,INDEX(Tx_bySub!$CQ$5:$CQ$322,MATCH(1,($B225=Tx_bySub!$B$5:$B$322)*($C225=Tx_bySub!$C$5:$C$322),0)),INDEX(Tx_bySub!$CM$5:$CM$322,MATCH(1,($B225=Tx_bySub!$B$5:$B$322)*($C225=Tx_bySub!$C$5:$C$322),0)))</f>
        <v>1*</v>
      </c>
      <c r="K225" s="456">
        <v>2</v>
      </c>
      <c r="L225" s="456">
        <v>2</v>
      </c>
      <c r="M225" s="456" t="str" cm="1">
        <f t="array" ref="M225">INDEX(CI_compare!$EY$7:$EY$324,MATCH(1,($B225=CI_compare!$B$7:$B$324)*($C225=CI_compare!$C$7:$C$324),0))</f>
        <v>1+</v>
      </c>
      <c r="N225" s="456" cm="1">
        <f t="array" ref="N225">INDEX(CompareToPrevYr_bySub!$BH$7:$BH$324,MATCH(1,(B225=CompareToPrevYr_bySub!$B$7:$B$324)*(C225=CompareToPrevYr_bySub!$C$7:$C$324),0))</f>
        <v>1</v>
      </c>
      <c r="O225" s="451" cm="1">
        <f t="array" ref="O225">INDEX(Substation_Info!BC$5:BC$322,MATCH(1,($B225=Substation_Info!$B$5:$B$322)*($C225=Substation_Info!$C$5:$C$322),0))</f>
        <v>0</v>
      </c>
      <c r="P225" s="451" cm="1">
        <f t="array" ref="P225">INDEX(Substation_Info!BD$5:BD$322,MATCH(1,($B225=Substation_Info!$B$5:$B$322)*($C225=Substation_Info!$C$5:$C$322),0))</f>
        <v>1</v>
      </c>
      <c r="Q225" s="451" cm="1">
        <f t="array" ref="Q225">INDEX(Substation_Info!BE$5:BE$322,MATCH(1,($B225=Substation_Info!$B$5:$B$322)*($C225=Substation_Info!$C$5:$C$322),0))</f>
        <v>1</v>
      </c>
      <c r="R225" s="451" cm="1">
        <f t="array" ref="R225">INDEX(Substation_Info!BF$5:BF$322,MATCH(1,($B225=Substation_Info!$B$5:$B$322)*($C225=Substation_Info!$C$5:$C$322),0))</f>
        <v>0</v>
      </c>
      <c r="S225" s="451" cm="1">
        <f t="array" ref="S225">INDEX(Substation_Info!BG$5:BG$322,MATCH(1,($B225=Substation_Info!$B$5:$B$322)*($C225=Substation_Info!$C$5:$C$322),0))</f>
        <v>0</v>
      </c>
      <c r="T225" s="232" t="s">
        <v>1166</v>
      </c>
    </row>
    <row r="226" spans="1:20" s="232" customFormat="1" x14ac:dyDescent="0.35">
      <c r="A226" s="447" t="s">
        <v>54</v>
      </c>
      <c r="B226" s="447" t="s">
        <v>55</v>
      </c>
      <c r="C226" s="447">
        <v>500</v>
      </c>
      <c r="D226" s="447"/>
      <c r="E226" s="447" t="s">
        <v>733</v>
      </c>
      <c r="F226" s="449" cm="1">
        <f t="array" ref="F226">INDEX(Final_Res_MapbySub!$CL$5:$CL$322,MATCH(1,($B226=Final_Res_MapbySub!$B$5:$B$322)*($C226=Final_Res_MapbySub!$C$5:$C$322),0))</f>
        <v>0</v>
      </c>
      <c r="G226" s="449" cm="1">
        <f t="array" ref="G226">INDEX(Final_Res_MapbySub!$CM$5:$CM$322,MATCH(1,($B226=Final_Res_MapbySub!$B$5:$B$322)*($C226=Final_Res_MapbySub!$C$5:$C$322),0))</f>
        <v>0</v>
      </c>
      <c r="H226" s="449">
        <f t="shared" si="11"/>
        <v>0</v>
      </c>
      <c r="I226" s="450">
        <v>2</v>
      </c>
      <c r="J226" s="450" cm="1">
        <f t="array" ref="J226">IF(AND(F226=0,G226&gt;0)=TRUE,INDEX(Tx_bySub!$CQ$5:$CQ$322,MATCH(1,($B226=Tx_bySub!$B$5:$B$322)*($C226=Tx_bySub!$C$5:$C$322),0)),INDEX(Tx_bySub!$CM$5:$CM$322,MATCH(1,($B226=Tx_bySub!$B$5:$B$322)*($C226=Tx_bySub!$C$5:$C$322),0)))</f>
        <v>3</v>
      </c>
      <c r="K226" s="450" t="s">
        <v>793</v>
      </c>
      <c r="L226" s="450" t="s">
        <v>793</v>
      </c>
      <c r="M226" s="456" t="s">
        <v>855</v>
      </c>
      <c r="N226" s="456" cm="1">
        <f t="array" ref="N226">INDEX(CompareToPrevYr_bySub!$BH$7:$BH$324,MATCH(1,(B226=CompareToPrevYr_bySub!$B$7:$B$324)*(C226=CompareToPrevYr_bySub!$C$7:$C$324),0))</f>
        <v>1</v>
      </c>
      <c r="O226" s="451" cm="1">
        <f t="array" ref="O226">INDEX(Substation_Info!BC$5:BC$322,MATCH(1,($B226=Substation_Info!$B$5:$B$322)*($C226=Substation_Info!$C$5:$C$322),0))</f>
        <v>1</v>
      </c>
      <c r="P226" s="451" cm="1">
        <f t="array" ref="P226">INDEX(Substation_Info!BD$5:BD$322,MATCH(1,($B226=Substation_Info!$B$5:$B$322)*($C226=Substation_Info!$C$5:$C$322),0))</f>
        <v>0</v>
      </c>
      <c r="Q226" s="451" cm="1">
        <f t="array" ref="Q226">INDEX(Substation_Info!BE$5:BE$322,MATCH(1,($B226=Substation_Info!$B$5:$B$322)*($C226=Substation_Info!$C$5:$C$322),0))</f>
        <v>1</v>
      </c>
      <c r="R226" s="451" cm="1">
        <f t="array" ref="R226">INDEX(Substation_Info!BF$5:BF$322,MATCH(1,($B226=Substation_Info!$B$5:$B$322)*($C226=Substation_Info!$C$5:$C$322),0))</f>
        <v>0</v>
      </c>
      <c r="S226" s="451" cm="1">
        <f t="array" ref="S226">INDEX(Substation_Info!BG$5:BG$322,MATCH(1,($B226=Substation_Info!$B$5:$B$322)*($C226=Substation_Info!$C$5:$C$322),0))</f>
        <v>0</v>
      </c>
      <c r="T226" s="232" t="s">
        <v>1252</v>
      </c>
    </row>
    <row r="227" spans="1:20" s="232" customFormat="1" x14ac:dyDescent="0.35">
      <c r="A227" s="447" t="s">
        <v>54</v>
      </c>
      <c r="B227" s="447" t="s">
        <v>592</v>
      </c>
      <c r="C227" s="447">
        <v>500</v>
      </c>
      <c r="D227" s="447"/>
      <c r="E227" s="447" t="s">
        <v>733</v>
      </c>
      <c r="F227" s="449" cm="1">
        <f t="array" ref="F227">INDEX(Final_Res_MapbySub!$CL$5:$CL$322,MATCH(1,($B227=Final_Res_MapbySub!$B$5:$B$322)*($C227=Final_Res_MapbySub!$C$5:$C$322),0))</f>
        <v>0</v>
      </c>
      <c r="G227" s="449" cm="1">
        <f t="array" ref="G227">INDEX(Final_Res_MapbySub!$CM$5:$CM$322,MATCH(1,($B227=Final_Res_MapbySub!$B$5:$B$322)*($C227=Final_Res_MapbySub!$C$5:$C$322),0))</f>
        <v>0</v>
      </c>
      <c r="H227" s="449">
        <f t="shared" si="11"/>
        <v>0</v>
      </c>
      <c r="I227" s="450">
        <v>2</v>
      </c>
      <c r="J227" s="450" cm="1">
        <f t="array" ref="J227">IF(AND(F227=0,G227&gt;0)=TRUE,INDEX(Tx_bySub!$CQ$5:$CQ$322,MATCH(1,($B227=Tx_bySub!$B$5:$B$322)*($C227=Tx_bySub!$C$5:$C$322),0)),INDEX(Tx_bySub!$CM$5:$CM$322,MATCH(1,($B227=Tx_bySub!$B$5:$B$322)*($C227=Tx_bySub!$C$5:$C$322),0)))</f>
        <v>3</v>
      </c>
      <c r="K227" s="456">
        <v>2</v>
      </c>
      <c r="L227" s="456">
        <v>1</v>
      </c>
      <c r="M227" s="456" t="s">
        <v>855</v>
      </c>
      <c r="N227" s="456" cm="1">
        <f t="array" ref="N227">INDEX(CompareToPrevYr_bySub!$BH$7:$BH$324,MATCH(1,(B227=CompareToPrevYr_bySub!$B$7:$B$324)*(C227=CompareToPrevYr_bySub!$C$7:$C$324),0))</f>
        <v>1</v>
      </c>
      <c r="O227" s="451" cm="1">
        <f t="array" ref="O227">INDEX(Substation_Info!BC$5:BC$322,MATCH(1,($B227=Substation_Info!$B$5:$B$322)*($C227=Substation_Info!$C$5:$C$322),0))</f>
        <v>0</v>
      </c>
      <c r="P227" s="451" cm="1">
        <f t="array" ref="P227">INDEX(Substation_Info!BD$5:BD$322,MATCH(1,($B227=Substation_Info!$B$5:$B$322)*($C227=Substation_Info!$C$5:$C$322),0))</f>
        <v>0</v>
      </c>
      <c r="Q227" s="451" cm="1">
        <f t="array" ref="Q227">INDEX(Substation_Info!BE$5:BE$322,MATCH(1,($B227=Substation_Info!$B$5:$B$322)*($C227=Substation_Info!$C$5:$C$322),0))</f>
        <v>1</v>
      </c>
      <c r="R227" s="451" cm="1">
        <f t="array" ref="R227">INDEX(Substation_Info!BF$5:BF$322,MATCH(1,($B227=Substation_Info!$B$5:$B$322)*($C227=Substation_Info!$C$5:$C$322),0))</f>
        <v>0</v>
      </c>
      <c r="S227" s="451" cm="1">
        <f t="array" ref="S227">INDEX(Substation_Info!BG$5:BG$322,MATCH(1,($B227=Substation_Info!$B$5:$B$322)*($C227=Substation_Info!$C$5:$C$322),0))</f>
        <v>0</v>
      </c>
      <c r="T227" s="232" t="s">
        <v>1046</v>
      </c>
    </row>
    <row r="228" spans="1:20" s="232" customFormat="1" x14ac:dyDescent="0.35">
      <c r="A228" s="447" t="s">
        <v>25</v>
      </c>
      <c r="B228" s="447" t="s">
        <v>133</v>
      </c>
      <c r="C228" s="447">
        <v>230</v>
      </c>
      <c r="D228" s="447"/>
      <c r="E228" s="447" t="s">
        <v>733</v>
      </c>
      <c r="F228" s="449" cm="1">
        <f t="array" ref="F228">INDEX(Final_Res_MapbySub!$CL$5:$CL$322,MATCH(1,($B228=Final_Res_MapbySub!$B$5:$B$322)*($C228=Final_Res_MapbySub!$C$5:$C$322),0))</f>
        <v>0</v>
      </c>
      <c r="G228" s="449" cm="1">
        <f t="array" ref="G228">INDEX(Final_Res_MapbySub!$CM$5:$CM$322,MATCH(1,($B228=Final_Res_MapbySub!$B$5:$B$322)*($C228=Final_Res_MapbySub!$C$5:$C$322),0))</f>
        <v>0</v>
      </c>
      <c r="H228" s="449">
        <f t="shared" ref="H228:H232" si="12">SUM(F228:G228)</f>
        <v>0</v>
      </c>
      <c r="I228" s="450">
        <v>1</v>
      </c>
      <c r="J228" s="450" t="str" cm="1">
        <f t="array" ref="J228">IF(AND(F228=0,G228&gt;0)=TRUE,INDEX(Tx_bySub!$CQ$5:$CQ$322,MATCH(1,($B228=Tx_bySub!$B$5:$B$322)*($C228=Tx_bySub!$C$5:$C$322),0)),INDEX(Tx_bySub!$CM$5:$CM$322,MATCH(1,($B228=Tx_bySub!$B$5:$B$322)*($C228=Tx_bySub!$C$5:$C$322),0)))</f>
        <v>1*</v>
      </c>
      <c r="K228" s="456">
        <v>1</v>
      </c>
      <c r="L228" s="456">
        <v>1</v>
      </c>
      <c r="M228" s="456" cm="1">
        <f t="array" ref="M228">INDEX(CI_compare!$EY$7:$EY$324,MATCH(1,($B228=CI_compare!$B$7:$B$324)*($C228=CI_compare!$C$7:$C$324),0))</f>
        <v>1</v>
      </c>
      <c r="N228" s="456" cm="1">
        <f t="array" ref="N228">INDEX(CompareToPrevYr_bySub!$BH$7:$BH$324,MATCH(1,(B228=CompareToPrevYr_bySub!$B$7:$B$324)*(C228=CompareToPrevYr_bySub!$C$7:$C$324),0))</f>
        <v>3</v>
      </c>
      <c r="O228" s="451" cm="1">
        <f t="array" ref="O228">INDEX(Substation_Info!BC$5:BC$322,MATCH(1,($B228=Substation_Info!$B$5:$B$322)*($C228=Substation_Info!$C$5:$C$322),0))</f>
        <v>0</v>
      </c>
      <c r="P228" s="451" cm="1">
        <f t="array" ref="P228">INDEX(Substation_Info!BD$5:BD$322,MATCH(1,($B228=Substation_Info!$B$5:$B$322)*($C228=Substation_Info!$C$5:$C$322),0))</f>
        <v>1</v>
      </c>
      <c r="Q228" s="451" cm="1">
        <f t="array" ref="Q228">INDEX(Substation_Info!BE$5:BE$322,MATCH(1,($B228=Substation_Info!$B$5:$B$322)*($C228=Substation_Info!$C$5:$C$322),0))</f>
        <v>1</v>
      </c>
      <c r="R228" s="451" cm="1">
        <f t="array" ref="R228">INDEX(Substation_Info!BF$5:BF$322,MATCH(1,($B228=Substation_Info!$B$5:$B$322)*($C228=Substation_Info!$C$5:$C$322),0))</f>
        <v>0</v>
      </c>
      <c r="S228" s="451" cm="1">
        <f t="array" ref="S228">INDEX(Substation_Info!BG$5:BG$322,MATCH(1,($B228=Substation_Info!$B$5:$B$322)*($C228=Substation_Info!$C$5:$C$322),0))</f>
        <v>0</v>
      </c>
      <c r="T228" s="232" t="s">
        <v>1013</v>
      </c>
    </row>
    <row r="229" spans="1:20" s="232" customFormat="1" x14ac:dyDescent="0.35">
      <c r="A229" s="447" t="s">
        <v>21</v>
      </c>
      <c r="B229" s="447" t="s">
        <v>39</v>
      </c>
      <c r="C229" s="447">
        <v>70</v>
      </c>
      <c r="D229" s="447"/>
      <c r="E229" s="447" t="s">
        <v>733</v>
      </c>
      <c r="F229" s="449" cm="1">
        <f t="array" ref="F229">INDEX(Final_Res_MapbySub!$CL$5:$CL$322,MATCH(1,($B229=Final_Res_MapbySub!$B$5:$B$322)*($C229=Final_Res_MapbySub!$C$5:$C$322),0))</f>
        <v>0</v>
      </c>
      <c r="G229" s="449" cm="1">
        <f t="array" ref="G229">INDEX(Final_Res_MapbySub!$CM$5:$CM$322,MATCH(1,($B229=Final_Res_MapbySub!$B$5:$B$322)*($C229=Final_Res_MapbySub!$C$5:$C$322),0))</f>
        <v>0</v>
      </c>
      <c r="H229" s="449">
        <f t="shared" ref="H229:H230" si="13">SUM(F229:G229)</f>
        <v>0</v>
      </c>
      <c r="I229" s="450">
        <v>2</v>
      </c>
      <c r="J229" s="450" cm="1">
        <f t="array" ref="J229">IF(AND(F229=0,G229&gt;0)=TRUE,INDEX(Tx_bySub!$CQ$5:$CQ$322,MATCH(1,($B229=Tx_bySub!$B$5:$B$322)*($C229=Tx_bySub!$C$5:$C$322),0)),INDEX(Tx_bySub!$CM$5:$CM$322,MATCH(1,($B229=Tx_bySub!$B$5:$B$322)*($C229=Tx_bySub!$C$5:$C$322),0)))</f>
        <v>3</v>
      </c>
      <c r="K229" s="456">
        <v>1</v>
      </c>
      <c r="L229" s="456">
        <v>1</v>
      </c>
      <c r="M229" s="456" cm="1">
        <f t="array" ref="M229">INDEX(CI_compare!$EY$7:$EY$324,MATCH(1,($B229=CI_compare!$B$7:$B$324)*($C229=CI_compare!$C$7:$C$324),0))</f>
        <v>1</v>
      </c>
      <c r="N229" s="456" cm="1">
        <f t="array" ref="N229">INDEX(CompareToPrevYr_bySub!$BH$7:$BH$324,MATCH(1,(B229=CompareToPrevYr_bySub!$B$7:$B$324)*(C229=CompareToPrevYr_bySub!$C$7:$C$324),0))</f>
        <v>3</v>
      </c>
      <c r="O229" s="230"/>
      <c r="P229" s="230"/>
      <c r="Q229" s="230"/>
      <c r="R229" s="230"/>
      <c r="S229" s="230"/>
      <c r="T229" s="232" t="s">
        <v>1165</v>
      </c>
    </row>
    <row r="230" spans="1:20" s="232" customFormat="1" x14ac:dyDescent="0.35">
      <c r="A230" s="447" t="s">
        <v>25</v>
      </c>
      <c r="B230" s="447" t="s">
        <v>49</v>
      </c>
      <c r="C230" s="447">
        <v>230</v>
      </c>
      <c r="D230" s="447"/>
      <c r="E230" s="447" t="s">
        <v>733</v>
      </c>
      <c r="F230" s="449" cm="1">
        <f t="array" ref="F230">INDEX(Final_Res_MapbySub!$CL$5:$CL$322,MATCH(1,($B230=Final_Res_MapbySub!$B$5:$B$322)*($C230=Final_Res_MapbySub!$C$5:$C$322),0))</f>
        <v>0</v>
      </c>
      <c r="G230" s="449" cm="1">
        <f t="array" ref="G230">INDEX(Final_Res_MapbySub!$CM$5:$CM$322,MATCH(1,($B230=Final_Res_MapbySub!$B$5:$B$322)*($C230=Final_Res_MapbySub!$C$5:$C$322),0))</f>
        <v>0</v>
      </c>
      <c r="H230" s="449">
        <f t="shared" si="13"/>
        <v>0</v>
      </c>
      <c r="I230" s="450">
        <v>1</v>
      </c>
      <c r="J230" s="450" t="str" cm="1">
        <f t="array" ref="J230">IF(AND(F230=0,G230&gt;0)=TRUE,INDEX(Tx_bySub!$CQ$5:$CQ$322,MATCH(1,($B230=Tx_bySub!$B$5:$B$322)*($C230=Tx_bySub!$C$5:$C$322),0)),INDEX(Tx_bySub!$CM$5:$CM$322,MATCH(1,($B230=Tx_bySub!$B$5:$B$322)*($C230=Tx_bySub!$C$5:$C$322),0)))</f>
        <v>1*</v>
      </c>
      <c r="K230" s="456">
        <v>1</v>
      </c>
      <c r="L230" s="456">
        <v>1</v>
      </c>
      <c r="M230" s="456" cm="1">
        <f t="array" ref="M230">INDEX(CI_compare!$EY$7:$EY$324,MATCH(1,($B230=CI_compare!$B$7:$B$324)*($C230=CI_compare!$C$7:$C$324),0))</f>
        <v>1</v>
      </c>
      <c r="N230" s="456" cm="1">
        <f t="array" ref="N230">INDEX(CompareToPrevYr_bySub!$BH$7:$BH$324,MATCH(1,(B230=CompareToPrevYr_bySub!$B$7:$B$324)*(C230=CompareToPrevYr_bySub!$C$7:$C$324),0))</f>
        <v>3</v>
      </c>
      <c r="O230" s="451" cm="1">
        <f t="array" ref="O230">INDEX(Substation_Info!BC$5:BC$322,MATCH(1,($B230=Substation_Info!$B$5:$B$322)*($C230=Substation_Info!$C$5:$C$322),0))</f>
        <v>0</v>
      </c>
      <c r="P230" s="451" cm="1">
        <f t="array" ref="P230">INDEX(Substation_Info!BD$5:BD$322,MATCH(1,($B230=Substation_Info!$B$5:$B$322)*($C230=Substation_Info!$C$5:$C$322),0))</f>
        <v>0</v>
      </c>
      <c r="Q230" s="451" cm="1">
        <f t="array" ref="Q230">INDEX(Substation_Info!BE$5:BE$322,MATCH(1,($B230=Substation_Info!$B$5:$B$322)*($C230=Substation_Info!$C$5:$C$322),0))</f>
        <v>0</v>
      </c>
      <c r="R230" s="451" cm="1">
        <f t="array" ref="R230">INDEX(Substation_Info!BF$5:BF$322,MATCH(1,($B230=Substation_Info!$B$5:$B$322)*($C230=Substation_Info!$C$5:$C$322),0))</f>
        <v>0</v>
      </c>
      <c r="S230" s="451" cm="1">
        <f t="array" ref="S230">INDEX(Substation_Info!BG$5:BG$322,MATCH(1,($B230=Substation_Info!$B$5:$B$322)*($C230=Substation_Info!$C$5:$C$322),0))</f>
        <v>0</v>
      </c>
      <c r="T230" s="232" t="s">
        <v>1013</v>
      </c>
    </row>
    <row r="231" spans="1:20" s="232" customFormat="1" x14ac:dyDescent="0.35">
      <c r="A231" s="2" t="s">
        <v>36</v>
      </c>
      <c r="B231" s="2" t="s">
        <v>514</v>
      </c>
      <c r="C231" s="2">
        <v>138</v>
      </c>
      <c r="D231" s="2"/>
      <c r="E231" s="2" t="s">
        <v>3</v>
      </c>
      <c r="F231" s="143" cm="1">
        <f t="array" ref="F231">INDEX(Final_Res_MapbySub!$CJ$5:$CJ$322,MATCH(1,($B231=Final_Res_MapbySub!$B$5:$B$322)*($C231=Final_Res_MapbySub!$C$5:$C$322),0))</f>
        <v>500</v>
      </c>
      <c r="G231" s="143">
        <v>0</v>
      </c>
      <c r="H231" s="143">
        <f t="shared" si="12"/>
        <v>500</v>
      </c>
      <c r="I231" s="229">
        <v>3</v>
      </c>
      <c r="J231" s="229" cm="1">
        <f t="array" ref="J231">IF(AND(F231=0,G231&gt;0)=TRUE,INDEX(Tx_bySub!$CQ$5:$CQ$322,MATCH(1,($B231=Tx_bySub!$B$5:$B$322)*($C231=Tx_bySub!$C$5:$C$322),0)),INDEX(Tx_bySub!$CM$5:$CM$322,MATCH(1,($B231=Tx_bySub!$B$5:$B$322)*($C231=Tx_bySub!$C$5:$C$322),0)))</f>
        <v>2</v>
      </c>
      <c r="K231" s="229" t="s">
        <v>793</v>
      </c>
      <c r="L231" s="229" t="s">
        <v>793</v>
      </c>
      <c r="M231" s="455">
        <v>2</v>
      </c>
      <c r="N231" s="455" cm="1">
        <f t="array" ref="N231">INDEX(CompareToPrevYr_bySub!$AT$7:$AT$324,MATCH(1,(B231=CompareToPrevYr_bySub!$B$7:$B$324)*(C231=CompareToPrevYr_bySub!$C$7:$C$324),0))</f>
        <v>1</v>
      </c>
      <c r="O231" s="230" cm="1">
        <f t="array" ref="O231">INDEX(Substation_Info!BC$5:BC$322,MATCH(1,($B231=Substation_Info!$B$5:$B$322)*($C231=Substation_Info!$C$5:$C$322),0))</f>
        <v>0</v>
      </c>
      <c r="P231" s="230" cm="1">
        <f t="array" ref="P231">INDEX(Substation_Info!BD$5:BD$322,MATCH(1,($B231=Substation_Info!$B$5:$B$322)*($C231=Substation_Info!$C$5:$C$322),0))</f>
        <v>0</v>
      </c>
      <c r="Q231" s="230" cm="1">
        <f t="array" ref="Q231">INDEX(Substation_Info!BE$5:BE$322,MATCH(1,($B231=Substation_Info!$B$5:$B$322)*($C231=Substation_Info!$C$5:$C$322),0))</f>
        <v>0</v>
      </c>
      <c r="R231" s="230" cm="1">
        <f t="array" ref="R231">INDEX(Substation_Info!BF$5:BF$322,MATCH(1,($B231=Substation_Info!$B$5:$B$322)*($C231=Substation_Info!$C$5:$C$322),0))</f>
        <v>0</v>
      </c>
      <c r="S231" s="230" cm="1">
        <f t="array" ref="S231">INDEX(Substation_Info!BG$5:BG$322,MATCH(1,($B231=Substation_Info!$B$5:$B$322)*($C231=Substation_Info!$C$5:$C$322),0))</f>
        <v>0</v>
      </c>
      <c r="T231" s="232" t="s">
        <v>1162</v>
      </c>
    </row>
    <row r="232" spans="1:20" s="232" customFormat="1" x14ac:dyDescent="0.35">
      <c r="A232" s="2" t="s">
        <v>31</v>
      </c>
      <c r="B232" s="2" t="s">
        <v>41</v>
      </c>
      <c r="C232" s="2">
        <v>115</v>
      </c>
      <c r="D232" s="2" t="s">
        <v>808</v>
      </c>
      <c r="E232" s="2" t="s">
        <v>3</v>
      </c>
      <c r="F232" s="143" cm="1">
        <f t="array" ref="F232">INDEX(Final_Res_MapbySub!$CJ$5:$CJ$322,MATCH(1,($B232=Final_Res_MapbySub!$B$5:$B$322)*($C232=Final_Res_MapbySub!$C$5:$C$322),0))</f>
        <v>13</v>
      </c>
      <c r="G232" s="143">
        <v>0</v>
      </c>
      <c r="H232" s="143">
        <f t="shared" si="12"/>
        <v>13</v>
      </c>
      <c r="I232" s="229" t="s">
        <v>793</v>
      </c>
      <c r="J232" s="229" t="str" cm="1">
        <f t="array" ref="J232">IF(AND(F232=0,G232&gt;0)=TRUE,INDEX(Tx_bySub!$CQ$5:$CQ$322,MATCH(1,($B232=Tx_bySub!$B$5:$B$322)*($C232=Tx_bySub!$C$5:$C$322),0)),INDEX(Tx_bySub!$CM$5:$CM$322,MATCH(1,($B232=Tx_bySub!$B$5:$B$322)*($C232=Tx_bySub!$C$5:$C$322),0)))</f>
        <v>1*</v>
      </c>
      <c r="K232" s="229" t="s">
        <v>793</v>
      </c>
      <c r="L232" s="229" t="s">
        <v>793</v>
      </c>
      <c r="M232" s="455" cm="1">
        <f t="array" ref="M232">INDEX(CI_compare!$EU$7:$EU$324,MATCH(1,($B232=CI_compare!$B$7:$B$324)*($C232=CI_compare!$C$7:$C$324),0))</f>
        <v>1</v>
      </c>
      <c r="N232" s="455" cm="1">
        <f t="array" ref="N232">INDEX(CompareToPrevYr_bySub!$AT$7:$AT$324,MATCH(1,(B232=CompareToPrevYr_bySub!$B$7:$B$324)*(C232=CompareToPrevYr_bySub!$C$7:$C$324),0))</f>
        <v>1</v>
      </c>
      <c r="O232" s="230" cm="1">
        <f t="array" ref="O232">INDEX(Substation_Info!BC$5:BC$322,MATCH(1,($B232=Substation_Info!$B$5:$B$322)*($C232=Substation_Info!$C$5:$C$322),0))</f>
        <v>0</v>
      </c>
      <c r="P232" s="230" cm="1">
        <f t="array" ref="P232">INDEX(Substation_Info!BD$5:BD$322,MATCH(1,($B232=Substation_Info!$B$5:$B$322)*($C232=Substation_Info!$C$5:$C$322),0))</f>
        <v>0</v>
      </c>
      <c r="Q232" s="230" cm="1">
        <f t="array" ref="Q232">INDEX(Substation_Info!BE$5:BE$322,MATCH(1,($B232=Substation_Info!$B$5:$B$322)*($C232=Substation_Info!$C$5:$C$322),0))</f>
        <v>0</v>
      </c>
      <c r="R232" s="230" cm="1">
        <f t="array" ref="R232">INDEX(Substation_Info!BF$5:BF$322,MATCH(1,($B232=Substation_Info!$B$5:$B$322)*($C232=Substation_Info!$C$5:$C$322),0))</f>
        <v>0</v>
      </c>
      <c r="S232" s="230" cm="1">
        <f t="array" ref="S232">INDEX(Substation_Info!BG$5:BG$322,MATCH(1,($B232=Substation_Info!$B$5:$B$322)*($C232=Substation_Info!$C$5:$C$322),0))</f>
        <v>0</v>
      </c>
      <c r="T232" s="232" t="s">
        <v>1161</v>
      </c>
    </row>
    <row r="233" spans="1:20" s="232" customFormat="1" x14ac:dyDescent="0.35">
      <c r="A233" s="2" t="s">
        <v>36</v>
      </c>
      <c r="B233" s="2" t="s">
        <v>56</v>
      </c>
      <c r="C233" s="2">
        <v>500</v>
      </c>
      <c r="D233" s="2" t="s">
        <v>808</v>
      </c>
      <c r="E233" s="2" t="s">
        <v>3</v>
      </c>
      <c r="F233" s="143" cm="1">
        <f t="array" ref="F233">INDEX(Final_Res_MapbySub!$CJ$5:$CJ$322,MATCH(1,($B233=Final_Res_MapbySub!$B$5:$B$322)*($C233=Final_Res_MapbySub!$C$5:$C$322),0))</f>
        <v>305</v>
      </c>
      <c r="G233" s="143">
        <v>0</v>
      </c>
      <c r="H233" s="143">
        <f t="shared" ref="H233:H250" si="14">SUM(F233:G233)</f>
        <v>305</v>
      </c>
      <c r="I233" s="229" t="s">
        <v>793</v>
      </c>
      <c r="J233" s="229" cm="1">
        <f t="array" ref="J233">IF(AND(F233=0,G233&gt;0)=TRUE,INDEX(Tx_bySub!$CQ$5:$CQ$322,MATCH(1,($B233=Tx_bySub!$B$5:$B$322)*($C233=Tx_bySub!$C$5:$C$322),0)),INDEX(Tx_bySub!$CM$5:$CM$322,MATCH(1,($B233=Tx_bySub!$B$5:$B$322)*($C233=Tx_bySub!$C$5:$C$322),0)))</f>
        <v>2</v>
      </c>
      <c r="K233" s="229" t="s">
        <v>793</v>
      </c>
      <c r="L233" s="229" t="s">
        <v>793</v>
      </c>
      <c r="M233" s="455">
        <v>2</v>
      </c>
      <c r="N233" s="455" cm="1">
        <f t="array" ref="N233">INDEX(CompareToPrevYr_bySub!$AT$7:$AT$324,MATCH(1,(B233=CompareToPrevYr_bySub!$B$7:$B$324)*(C233=CompareToPrevYr_bySub!$C$7:$C$324),0))</f>
        <v>1</v>
      </c>
      <c r="O233" s="230" cm="1">
        <f t="array" ref="O233">INDEX(Substation_Info!BC$5:BC$322,MATCH(1,($B233=Substation_Info!$B$5:$B$322)*($C233=Substation_Info!$C$5:$C$322),0))</f>
        <v>0</v>
      </c>
      <c r="P233" s="230" cm="1">
        <f t="array" ref="P233">INDEX(Substation_Info!BD$5:BD$322,MATCH(1,($B233=Substation_Info!$B$5:$B$322)*($C233=Substation_Info!$C$5:$C$322),0))</f>
        <v>0</v>
      </c>
      <c r="Q233" s="230" cm="1">
        <f t="array" ref="Q233">INDEX(Substation_Info!BE$5:BE$322,MATCH(1,($B233=Substation_Info!$B$5:$B$322)*($C233=Substation_Info!$C$5:$C$322),0))</f>
        <v>0</v>
      </c>
      <c r="R233" s="230" cm="1">
        <f t="array" ref="R233">INDEX(Substation_Info!BF$5:BF$322,MATCH(1,($B233=Substation_Info!$B$5:$B$322)*($C233=Substation_Info!$C$5:$C$322),0))</f>
        <v>0</v>
      </c>
      <c r="S233" s="230" cm="1">
        <f t="array" ref="S233">INDEX(Substation_Info!BG$5:BG$322,MATCH(1,($B233=Substation_Info!$B$5:$B$322)*($C233=Substation_Info!$C$5:$C$322),0))</f>
        <v>1</v>
      </c>
      <c r="T233" s="232" t="s">
        <v>1251</v>
      </c>
    </row>
    <row r="234" spans="1:20" s="232" customFormat="1" x14ac:dyDescent="0.35">
      <c r="A234" s="2" t="s">
        <v>36</v>
      </c>
      <c r="B234" s="2" t="s">
        <v>56</v>
      </c>
      <c r="C234" s="2">
        <v>230</v>
      </c>
      <c r="D234" s="2" t="s">
        <v>808</v>
      </c>
      <c r="E234" s="2" t="s">
        <v>3</v>
      </c>
      <c r="F234" s="143" cm="1">
        <f t="array" ref="F234">INDEX(Final_Res_MapbySub!$CJ$5:$CJ$322,MATCH(1,($B234=Final_Res_MapbySub!$B$5:$B$322)*($C234=Final_Res_MapbySub!$C$5:$C$322),0))</f>
        <v>100</v>
      </c>
      <c r="G234" s="143">
        <v>0</v>
      </c>
      <c r="H234" s="143">
        <f t="shared" si="14"/>
        <v>100</v>
      </c>
      <c r="I234" s="229" t="s">
        <v>793</v>
      </c>
      <c r="J234" s="229" cm="1">
        <f t="array" ref="J234">IF(AND(F234=0,G234&gt;0)=TRUE,INDEX(Tx_bySub!$CQ$5:$CQ$322,MATCH(1,($B234=Tx_bySub!$B$5:$B$322)*($C234=Tx_bySub!$C$5:$C$322),0)),INDEX(Tx_bySub!$CM$5:$CM$322,MATCH(1,($B234=Tx_bySub!$B$5:$B$322)*($C234=Tx_bySub!$C$5:$C$322),0)))</f>
        <v>1</v>
      </c>
      <c r="K234" s="229" t="s">
        <v>793</v>
      </c>
      <c r="L234" s="229" t="s">
        <v>793</v>
      </c>
      <c r="M234" s="455" cm="1">
        <f t="array" ref="M234">INDEX(CI_compare!$EU$7:$EU$324,MATCH(1,($B234=CI_compare!$B$7:$B$324)*($C234=CI_compare!$C$7:$C$324),0))</f>
        <v>2</v>
      </c>
      <c r="N234" s="455" cm="1">
        <f t="array" ref="N234">INDEX(CompareToPrevYr_bySub!$AT$7:$AT$324,MATCH(1,(B234=CompareToPrevYr_bySub!$B$7:$B$324)*(C234=CompareToPrevYr_bySub!$C$7:$C$324),0))</f>
        <v>1</v>
      </c>
      <c r="O234" s="230" cm="1">
        <f t="array" ref="O234">INDEX(Substation_Info!BC$5:BC$322,MATCH(1,($B234=Substation_Info!$B$5:$B$322)*($C234=Substation_Info!$C$5:$C$322),0))</f>
        <v>0</v>
      </c>
      <c r="P234" s="230" cm="1">
        <f t="array" ref="P234">INDEX(Substation_Info!BD$5:BD$322,MATCH(1,($B234=Substation_Info!$B$5:$B$322)*($C234=Substation_Info!$C$5:$C$322),0))</f>
        <v>0</v>
      </c>
      <c r="Q234" s="230" cm="1">
        <f t="array" ref="Q234">INDEX(Substation_Info!BE$5:BE$322,MATCH(1,($B234=Substation_Info!$B$5:$B$322)*($C234=Substation_Info!$C$5:$C$322),0))</f>
        <v>0</v>
      </c>
      <c r="R234" s="230" cm="1">
        <f t="array" ref="R234">INDEX(Substation_Info!BF$5:BF$322,MATCH(1,($B234=Substation_Info!$B$5:$B$322)*($C234=Substation_Info!$C$5:$C$322),0))</f>
        <v>0</v>
      </c>
      <c r="S234" s="230" cm="1">
        <f t="array" ref="S234">INDEX(Substation_Info!BG$5:BG$322,MATCH(1,($B234=Substation_Info!$B$5:$B$322)*($C234=Substation_Info!$C$5:$C$322),0))</f>
        <v>1</v>
      </c>
    </row>
    <row r="235" spans="1:20" s="232" customFormat="1" x14ac:dyDescent="0.35">
      <c r="A235" s="2" t="s">
        <v>25</v>
      </c>
      <c r="B235" s="2" t="s">
        <v>546</v>
      </c>
      <c r="C235" s="2">
        <v>230</v>
      </c>
      <c r="D235" s="2"/>
      <c r="E235" s="2" t="s">
        <v>3</v>
      </c>
      <c r="F235" s="143" cm="1">
        <f t="array" ref="F235">INDEX(Final_Res_MapbySub!$CJ$5:$CJ$322,MATCH(1,($B235=Final_Res_MapbySub!$B$5:$B$322)*($C235=Final_Res_MapbySub!$C$5:$C$322),0))</f>
        <v>56</v>
      </c>
      <c r="G235" s="143">
        <v>0</v>
      </c>
      <c r="H235" s="143">
        <f t="shared" si="14"/>
        <v>56</v>
      </c>
      <c r="I235" s="229">
        <v>2</v>
      </c>
      <c r="J235" s="229" t="str" cm="1">
        <f t="array" ref="J235">IF(AND(F235=0,G235&gt;0)=TRUE,INDEX(Tx_bySub!$CQ$5:$CQ$322,MATCH(1,($B235=Tx_bySub!$B$5:$B$322)*($C235=Tx_bySub!$C$5:$C$322),0)),INDEX(Tx_bySub!$CM$5:$CM$322,MATCH(1,($B235=Tx_bySub!$B$5:$B$322)*($C235=Tx_bySub!$C$5:$C$322),0)))</f>
        <v>1*</v>
      </c>
      <c r="K235" s="455">
        <v>1</v>
      </c>
      <c r="L235" s="455">
        <v>2</v>
      </c>
      <c r="M235" s="455">
        <v>2</v>
      </c>
      <c r="N235" s="455" cm="1">
        <f t="array" ref="N235">INDEX(CompareToPrevYr_bySub!$AT$7:$AT$324,MATCH(1,(B235=CompareToPrevYr_bySub!$B$7:$B$324)*(C235=CompareToPrevYr_bySub!$C$7:$C$324),0))</f>
        <v>1</v>
      </c>
      <c r="O235" s="230" cm="1">
        <f t="array" ref="O235">INDEX(Substation_Info!BC$5:BC$322,MATCH(1,($B235=Substation_Info!$B$5:$B$322)*($C235=Substation_Info!$C$5:$C$322),0))</f>
        <v>1</v>
      </c>
      <c r="P235" s="230" cm="1">
        <f t="array" ref="P235">INDEX(Substation_Info!BD$5:BD$322,MATCH(1,($B235=Substation_Info!$B$5:$B$322)*($C235=Substation_Info!$C$5:$C$322),0))</f>
        <v>0</v>
      </c>
      <c r="Q235" s="230" cm="1">
        <f t="array" ref="Q235">INDEX(Substation_Info!BE$5:BE$322,MATCH(1,($B235=Substation_Info!$B$5:$B$322)*($C235=Substation_Info!$C$5:$C$322),0))</f>
        <v>1</v>
      </c>
      <c r="R235" s="230" cm="1">
        <f t="array" ref="R235">INDEX(Substation_Info!BF$5:BF$322,MATCH(1,($B235=Substation_Info!$B$5:$B$322)*($C235=Substation_Info!$C$5:$C$322),0))</f>
        <v>0</v>
      </c>
      <c r="S235" s="230" cm="1">
        <f t="array" ref="S235">INDEX(Substation_Info!BG$5:BG$322,MATCH(1,($B235=Substation_Info!$B$5:$B$322)*($C235=Substation_Info!$C$5:$C$322),0))</f>
        <v>0</v>
      </c>
      <c r="T235" s="232" t="s">
        <v>1164</v>
      </c>
    </row>
    <row r="236" spans="1:20" s="232" customFormat="1" x14ac:dyDescent="0.35">
      <c r="A236" s="2" t="s">
        <v>25</v>
      </c>
      <c r="B236" s="2" t="s">
        <v>61</v>
      </c>
      <c r="C236" s="2">
        <v>230</v>
      </c>
      <c r="D236" s="2"/>
      <c r="E236" s="2" t="s">
        <v>3</v>
      </c>
      <c r="F236" s="143" cm="1">
        <f t="array" ref="F236">INDEX(Final_Res_MapbySub!$CJ$5:$CJ$322,MATCH(1,($B236=Final_Res_MapbySub!$B$5:$B$322)*($C236=Final_Res_MapbySub!$C$5:$C$322),0))</f>
        <v>83</v>
      </c>
      <c r="G236" s="143">
        <v>0</v>
      </c>
      <c r="H236" s="143">
        <f t="shared" si="14"/>
        <v>83</v>
      </c>
      <c r="I236" s="229">
        <v>1</v>
      </c>
      <c r="J236" s="229" t="str" cm="1">
        <f t="array" ref="J236">IF(AND(F236=0,G236&gt;0)=TRUE,INDEX(Tx_bySub!$CQ$5:$CQ$322,MATCH(1,($B236=Tx_bySub!$B$5:$B$322)*($C236=Tx_bySub!$C$5:$C$322),0)),INDEX(Tx_bySub!$CM$5:$CM$322,MATCH(1,($B236=Tx_bySub!$B$5:$B$322)*($C236=Tx_bySub!$C$5:$C$322),0)))</f>
        <v>1*</v>
      </c>
      <c r="K236" s="455">
        <v>1</v>
      </c>
      <c r="L236" s="455">
        <v>2</v>
      </c>
      <c r="M236" s="455">
        <v>2</v>
      </c>
      <c r="N236" s="455" cm="1">
        <f t="array" ref="N236">INDEX(CompareToPrevYr_bySub!$AT$7:$AT$324,MATCH(1,(B236=CompareToPrevYr_bySub!$B$7:$B$324)*(C236=CompareToPrevYr_bySub!$C$7:$C$324),0))</f>
        <v>1</v>
      </c>
      <c r="O236" s="230" cm="1">
        <f t="array" ref="O236">INDEX(Substation_Info!BC$5:BC$322,MATCH(1,($B236=Substation_Info!$B$5:$B$322)*($C236=Substation_Info!$C$5:$C$322),0))</f>
        <v>0</v>
      </c>
      <c r="P236" s="230" cm="1">
        <f t="array" ref="P236">INDEX(Substation_Info!BD$5:BD$322,MATCH(1,($B236=Substation_Info!$B$5:$B$322)*($C236=Substation_Info!$C$5:$C$322),0))</f>
        <v>0</v>
      </c>
      <c r="Q236" s="230" cm="1">
        <f t="array" ref="Q236">INDEX(Substation_Info!BE$5:BE$322,MATCH(1,($B236=Substation_Info!$B$5:$B$322)*($C236=Substation_Info!$C$5:$C$322),0))</f>
        <v>0</v>
      </c>
      <c r="R236" s="230" cm="1">
        <f t="array" ref="R236">INDEX(Substation_Info!BF$5:BF$322,MATCH(1,($B236=Substation_Info!$B$5:$B$322)*($C236=Substation_Info!$C$5:$C$322),0))</f>
        <v>0</v>
      </c>
      <c r="S236" s="230" cm="1">
        <f t="array" ref="S236">INDEX(Substation_Info!BG$5:BG$322,MATCH(1,($B236=Substation_Info!$B$5:$B$322)*($C236=Substation_Info!$C$5:$C$322),0))</f>
        <v>0</v>
      </c>
      <c r="T236" s="232" t="s">
        <v>1163</v>
      </c>
    </row>
    <row r="237" spans="1:20" s="232" customFormat="1" x14ac:dyDescent="0.35">
      <c r="A237" s="2" t="s">
        <v>54</v>
      </c>
      <c r="B237" s="2" t="s">
        <v>71</v>
      </c>
      <c r="C237" s="2">
        <v>230</v>
      </c>
      <c r="D237" s="2" t="s">
        <v>808</v>
      </c>
      <c r="E237" s="2" t="s">
        <v>3</v>
      </c>
      <c r="F237" s="143" cm="1">
        <f t="array" ref="F237">INDEX(Final_Res_MapbySub!$CJ$5:$CJ$322,MATCH(1,($B237=Final_Res_MapbySub!$B$5:$B$322)*($C237=Final_Res_MapbySub!$C$5:$C$322),0))</f>
        <v>850</v>
      </c>
      <c r="G237" s="143">
        <v>0</v>
      </c>
      <c r="H237" s="143">
        <f t="shared" si="14"/>
        <v>850</v>
      </c>
      <c r="I237" s="229">
        <v>1</v>
      </c>
      <c r="J237" s="229" cm="1">
        <f t="array" ref="J237">IF(AND(F237=0,G237&gt;0)=TRUE,INDEX(Tx_bySub!$CQ$5:$CQ$322,MATCH(1,($B237=Tx_bySub!$B$5:$B$322)*($C237=Tx_bySub!$C$5:$C$322),0)),INDEX(Tx_bySub!$CM$5:$CM$322,MATCH(1,($B237=Tx_bySub!$B$5:$B$322)*($C237=Tx_bySub!$C$5:$C$322),0)))</f>
        <v>3</v>
      </c>
      <c r="K237" s="229">
        <v>1</v>
      </c>
      <c r="L237" s="229">
        <v>2</v>
      </c>
      <c r="M237" s="455">
        <v>2</v>
      </c>
      <c r="N237" s="455" cm="1">
        <f t="array" ref="N237">INDEX(CompareToPrevYr_bySub!$AT$7:$AT$324,MATCH(1,(B237=CompareToPrevYr_bySub!$B$7:$B$324)*(C237=CompareToPrevYr_bySub!$C$7:$C$324),0))</f>
        <v>1</v>
      </c>
      <c r="O237" s="230" cm="1">
        <f t="array" ref="O237">INDEX(Substation_Info!BC$5:BC$322,MATCH(1,($B237=Substation_Info!$B$5:$B$322)*($C237=Substation_Info!$C$5:$C$322),0))</f>
        <v>0</v>
      </c>
      <c r="P237" s="230" cm="1">
        <f t="array" ref="P237">INDEX(Substation_Info!BD$5:BD$322,MATCH(1,($B237=Substation_Info!$B$5:$B$322)*($C237=Substation_Info!$C$5:$C$322),0))</f>
        <v>1</v>
      </c>
      <c r="Q237" s="230" cm="1">
        <f t="array" ref="Q237">INDEX(Substation_Info!BE$5:BE$322,MATCH(1,($B237=Substation_Info!$B$5:$B$322)*($C237=Substation_Info!$C$5:$C$322),0))</f>
        <v>1</v>
      </c>
      <c r="R237" s="230" cm="1">
        <f t="array" ref="R237">INDEX(Substation_Info!BF$5:BF$322,MATCH(1,($B237=Substation_Info!$B$5:$B$322)*($C237=Substation_Info!$C$5:$C$322),0))</f>
        <v>0</v>
      </c>
      <c r="S237" s="230" cm="1">
        <f t="array" ref="S237">INDEX(Substation_Info!BG$5:BG$322,MATCH(1,($B237=Substation_Info!$B$5:$B$322)*($C237=Substation_Info!$C$5:$C$322),0))</f>
        <v>0</v>
      </c>
      <c r="T237" s="232" t="s">
        <v>1159</v>
      </c>
    </row>
    <row r="238" spans="1:20" s="232" customFormat="1" x14ac:dyDescent="0.35">
      <c r="A238" s="2" t="s">
        <v>54</v>
      </c>
      <c r="B238" s="2" t="s">
        <v>71</v>
      </c>
      <c r="C238" s="2">
        <v>161</v>
      </c>
      <c r="D238" s="2" t="s">
        <v>808</v>
      </c>
      <c r="E238" s="2" t="s">
        <v>3</v>
      </c>
      <c r="F238" s="143" cm="1">
        <f t="array" ref="F238">INDEX(Final_Res_MapbySub!$CJ$5:$CJ$322,MATCH(1,($B238=Final_Res_MapbySub!$B$5:$B$322)*($C238=Final_Res_MapbySub!$C$5:$C$322),0))</f>
        <v>50</v>
      </c>
      <c r="G238" s="143">
        <v>0</v>
      </c>
      <c r="H238" s="143">
        <f t="shared" si="14"/>
        <v>50</v>
      </c>
      <c r="I238" s="229">
        <v>1</v>
      </c>
      <c r="J238" s="229" cm="1">
        <f t="array" ref="J238">IF(AND(F238=0,G238&gt;0)=TRUE,INDEX(Tx_bySub!$CQ$5:$CQ$322,MATCH(1,($B238=Tx_bySub!$B$5:$B$322)*($C238=Tx_bySub!$C$5:$C$322),0)),INDEX(Tx_bySub!$CM$5:$CM$322,MATCH(1,($B238=Tx_bySub!$B$5:$B$322)*($C238=Tx_bySub!$C$5:$C$322),0)))</f>
        <v>3</v>
      </c>
      <c r="K238" s="455">
        <v>1</v>
      </c>
      <c r="L238" s="455">
        <v>2</v>
      </c>
      <c r="M238" s="455" cm="1">
        <f t="array" ref="M238">INDEX(CI_compare!$EU$7:$EU$324,MATCH(1,($B238=CI_compare!$B$7:$B$324)*($C238=CI_compare!$C$7:$C$324),0))</f>
        <v>1</v>
      </c>
      <c r="N238" s="455" cm="1">
        <f t="array" ref="N238">INDEX(CompareToPrevYr_bySub!$AT$7:$AT$324,MATCH(1,(B238=CompareToPrevYr_bySub!$B$7:$B$324)*(C238=CompareToPrevYr_bySub!$C$7:$C$324),0))</f>
        <v>1</v>
      </c>
      <c r="O238" s="230" cm="1">
        <f t="array" ref="O238">INDEX(Substation_Info!BC$5:BC$322,MATCH(1,($B238=Substation_Info!$B$5:$B$322)*($C238=Substation_Info!$C$5:$C$322),0))</f>
        <v>0</v>
      </c>
      <c r="P238" s="230" cm="1">
        <f t="array" ref="P238">INDEX(Substation_Info!BD$5:BD$322,MATCH(1,($B238=Substation_Info!$B$5:$B$322)*($C238=Substation_Info!$C$5:$C$322),0))</f>
        <v>1</v>
      </c>
      <c r="Q238" s="230" cm="1">
        <f t="array" ref="Q238">INDEX(Substation_Info!BE$5:BE$322,MATCH(1,($B238=Substation_Info!$B$5:$B$322)*($C238=Substation_Info!$C$5:$C$322),0))</f>
        <v>1</v>
      </c>
      <c r="R238" s="230" cm="1">
        <f t="array" ref="R238">INDEX(Substation_Info!BF$5:BF$322,MATCH(1,($B238=Substation_Info!$B$5:$B$322)*($C238=Substation_Info!$C$5:$C$322),0))</f>
        <v>1</v>
      </c>
      <c r="S238" s="230" cm="1">
        <f t="array" ref="S238">INDEX(Substation_Info!BG$5:BG$322,MATCH(1,($B238=Substation_Info!$B$5:$B$322)*($C238=Substation_Info!$C$5:$C$322),0))</f>
        <v>0</v>
      </c>
      <c r="T238" s="232" t="s">
        <v>1160</v>
      </c>
    </row>
    <row r="239" spans="1:20" s="232" customFormat="1" x14ac:dyDescent="0.35">
      <c r="A239" s="2" t="s">
        <v>25</v>
      </c>
      <c r="B239" s="2" t="s">
        <v>738</v>
      </c>
      <c r="C239" s="2">
        <v>115</v>
      </c>
      <c r="D239" s="2" t="s">
        <v>808</v>
      </c>
      <c r="E239" s="2" t="s">
        <v>3</v>
      </c>
      <c r="F239" s="143" cm="1">
        <f t="array" ref="F239">INDEX(Final_Res_MapbySub!$CJ$5:$CJ$322,MATCH(1,($B239=Final_Res_MapbySub!$B$5:$B$322)*($C239=Final_Res_MapbySub!$C$5:$C$322),0))</f>
        <v>40</v>
      </c>
      <c r="G239" s="143">
        <v>0</v>
      </c>
      <c r="H239" s="143">
        <f t="shared" si="14"/>
        <v>40</v>
      </c>
      <c r="I239" s="229" t="s">
        <v>793</v>
      </c>
      <c r="J239" s="229" t="str" cm="1">
        <f t="array" ref="J239">IF(AND(F239=0,G239&gt;0)=TRUE,INDEX(Tx_bySub!$CQ$5:$CQ$322,MATCH(1,($B239=Tx_bySub!$B$5:$B$322)*($C239=Tx_bySub!$C$5:$C$322),0)),INDEX(Tx_bySub!$CM$5:$CM$322,MATCH(1,($B239=Tx_bySub!$B$5:$B$322)*($C239=Tx_bySub!$C$5:$C$322),0)))</f>
        <v>1*</v>
      </c>
      <c r="K239" s="229" t="s">
        <v>793</v>
      </c>
      <c r="L239" s="229" t="s">
        <v>793</v>
      </c>
      <c r="M239" s="455">
        <v>1</v>
      </c>
      <c r="N239" s="455" cm="1">
        <f t="array" ref="N239">INDEX(CompareToPrevYr_bySub!$AT$7:$AT$324,MATCH(1,(B239=CompareToPrevYr_bySub!$B$7:$B$324)*(C239=CompareToPrevYr_bySub!$C$7:$C$324),0))</f>
        <v>1</v>
      </c>
      <c r="O239" s="230" cm="1">
        <f t="array" ref="O239">INDEX(Substation_Info!BC$5:BC$322,MATCH(1,($B239=Substation_Info!$B$5:$B$322)*($C239=Substation_Info!$C$5:$C$322),0))</f>
        <v>0</v>
      </c>
      <c r="P239" s="230" cm="1">
        <f t="array" ref="P239">INDEX(Substation_Info!BD$5:BD$322,MATCH(1,($B239=Substation_Info!$B$5:$B$322)*($C239=Substation_Info!$C$5:$C$322),0))</f>
        <v>0</v>
      </c>
      <c r="Q239" s="230" cm="1">
        <f t="array" ref="Q239">INDEX(Substation_Info!BE$5:BE$322,MATCH(1,($B239=Substation_Info!$B$5:$B$322)*($C239=Substation_Info!$C$5:$C$322),0))</f>
        <v>0</v>
      </c>
      <c r="R239" s="230" cm="1">
        <f t="array" ref="R239">INDEX(Substation_Info!BF$5:BF$322,MATCH(1,($B239=Substation_Info!$B$5:$B$322)*($C239=Substation_Info!$C$5:$C$322),0))</f>
        <v>0</v>
      </c>
      <c r="S239" s="230" cm="1">
        <f t="array" ref="S239">INDEX(Substation_Info!BG$5:BG$322,MATCH(1,($B239=Substation_Info!$B$5:$B$322)*($C239=Substation_Info!$C$5:$C$322),0))</f>
        <v>0</v>
      </c>
    </row>
    <row r="240" spans="1:20" s="232" customFormat="1" x14ac:dyDescent="0.35">
      <c r="A240" s="358" t="s">
        <v>36</v>
      </c>
      <c r="B240" s="358" t="s">
        <v>56</v>
      </c>
      <c r="C240" s="358">
        <v>500</v>
      </c>
      <c r="D240" s="2" t="s">
        <v>808</v>
      </c>
      <c r="E240" s="358" t="s">
        <v>1017</v>
      </c>
      <c r="F240" s="359">
        <v>2500</v>
      </c>
      <c r="G240" s="359">
        <v>0</v>
      </c>
      <c r="H240" s="143">
        <f t="shared" si="14"/>
        <v>2500</v>
      </c>
      <c r="I240" s="360" t="s">
        <v>1014</v>
      </c>
      <c r="J240" s="229" cm="1">
        <f t="array" ref="J240">IF(AND(F240=0,G240&gt;0)=TRUE,INDEX(Tx_bySub!$CQ$5:$CQ$322,MATCH(1,($B240=Tx_bySub!$B$5:$B$322)*($C240=Tx_bySub!$C$5:$C$322),0)),INDEX(Tx_bySub!$CM$5:$CM$322,MATCH(1,($B240=Tx_bySub!$B$5:$B$322)*($C240=Tx_bySub!$C$5:$C$322),0)))</f>
        <v>2</v>
      </c>
      <c r="K240" s="360" t="s">
        <v>1014</v>
      </c>
      <c r="L240" s="360" t="s">
        <v>1014</v>
      </c>
      <c r="M240" s="457">
        <v>1</v>
      </c>
      <c r="N240" s="457">
        <v>1</v>
      </c>
      <c r="O240" s="230"/>
      <c r="P240" s="230"/>
      <c r="Q240" s="230"/>
      <c r="R240" s="230"/>
      <c r="S240" s="230"/>
      <c r="T240" s="232" t="s">
        <v>1042</v>
      </c>
    </row>
    <row r="241" spans="1:20" x14ac:dyDescent="0.35">
      <c r="A241" s="358" t="s">
        <v>42</v>
      </c>
      <c r="B241" s="358" t="s">
        <v>106</v>
      </c>
      <c r="C241" s="358">
        <v>500</v>
      </c>
      <c r="D241" s="2" t="s">
        <v>808</v>
      </c>
      <c r="E241" s="358" t="s">
        <v>1017</v>
      </c>
      <c r="F241" s="359">
        <v>2328</v>
      </c>
      <c r="G241" s="359">
        <v>0</v>
      </c>
      <c r="H241" s="143">
        <f t="shared" si="14"/>
        <v>2328</v>
      </c>
      <c r="I241" s="360" t="s">
        <v>1014</v>
      </c>
      <c r="J241" s="229" cm="1">
        <f t="array" ref="J241">IF(AND(F241=0,G241&gt;0)=TRUE,INDEX(Tx_bySub!$CQ$5:$CQ$322,MATCH(1,($B241=Tx_bySub!$B$5:$B$322)*($C241=Tx_bySub!$C$5:$C$322),0)),INDEX(Tx_bySub!$CM$5:$CM$322,MATCH(1,($B241=Tx_bySub!$B$5:$B$322)*($C241=Tx_bySub!$C$5:$C$322),0)))</f>
        <v>3</v>
      </c>
      <c r="K241" s="360" t="s">
        <v>1014</v>
      </c>
      <c r="L241" s="360" t="s">
        <v>1014</v>
      </c>
      <c r="M241" s="360">
        <v>1</v>
      </c>
      <c r="N241" s="360">
        <v>1</v>
      </c>
      <c r="O241" s="230"/>
      <c r="P241" s="230"/>
      <c r="Q241" s="230"/>
      <c r="R241" s="230"/>
      <c r="S241" s="230"/>
      <c r="T241" s="232" t="s">
        <v>1158</v>
      </c>
    </row>
    <row r="242" spans="1:20" x14ac:dyDescent="0.35">
      <c r="A242" s="2" t="s">
        <v>52</v>
      </c>
      <c r="B242" s="2" t="s">
        <v>53</v>
      </c>
      <c r="C242" s="2">
        <v>500</v>
      </c>
      <c r="D242" s="2"/>
      <c r="E242" s="365" t="s">
        <v>7</v>
      </c>
      <c r="F242" s="143">
        <v>3100</v>
      </c>
      <c r="G242" s="143">
        <v>0</v>
      </c>
      <c r="H242" s="143">
        <f t="shared" si="14"/>
        <v>3100</v>
      </c>
      <c r="I242" s="360" t="s">
        <v>1014</v>
      </c>
      <c r="J242" s="229" cm="1">
        <f t="array" ref="J242">IF(AND(F242=0,G242&gt;0)=TRUE,INDEX(Tx_bySub!$CQ$5:$CQ$322,MATCH(1,($B242=Tx_bySub!$B$5:$B$322)*($C242=Tx_bySub!$C$5:$C$322),0)),INDEX(Tx_bySub!$CM$5:$CM$322,MATCH(1,($B242=Tx_bySub!$B$5:$B$322)*($C242=Tx_bySub!$C$5:$C$322),0)))</f>
        <v>1</v>
      </c>
      <c r="K242" s="360" t="s">
        <v>1014</v>
      </c>
      <c r="L242" s="360" t="s">
        <v>1014</v>
      </c>
      <c r="M242" s="229">
        <v>2</v>
      </c>
      <c r="N242" s="229">
        <v>1</v>
      </c>
      <c r="O242" s="230"/>
      <c r="P242" s="230"/>
      <c r="Q242" s="230"/>
      <c r="R242" s="230"/>
      <c r="S242" s="230"/>
      <c r="T242" s="232" t="s">
        <v>1041</v>
      </c>
    </row>
    <row r="243" spans="1:20" s="454" customFormat="1" x14ac:dyDescent="0.35">
      <c r="A243" s="447" t="s">
        <v>52</v>
      </c>
      <c r="B243" s="447" t="s">
        <v>99</v>
      </c>
      <c r="C243" s="447">
        <v>500</v>
      </c>
      <c r="D243" s="447"/>
      <c r="E243" s="447" t="s">
        <v>7</v>
      </c>
      <c r="F243" s="449">
        <v>0</v>
      </c>
      <c r="G243" s="449">
        <v>0</v>
      </c>
      <c r="H243" s="449">
        <f t="shared" si="14"/>
        <v>0</v>
      </c>
      <c r="I243" s="450" t="s">
        <v>1014</v>
      </c>
      <c r="J243" s="450" cm="1">
        <f t="array" ref="J243">IF(AND(F243=0,G243&gt;0)=TRUE,INDEX(Tx_bySub!$CQ$5:$CQ$322,MATCH(1,($B243=Tx_bySub!$B$5:$B$322)*($C243=Tx_bySub!$C$5:$C$322),0)),INDEX(Tx_bySub!$CM$5:$CM$322,MATCH(1,($B243=Tx_bySub!$B$5:$B$322)*($C243=Tx_bySub!$C$5:$C$322),0)))</f>
        <v>1</v>
      </c>
      <c r="K243" s="450" t="s">
        <v>1014</v>
      </c>
      <c r="L243" s="450" t="s">
        <v>1014</v>
      </c>
      <c r="M243" s="450" t="s">
        <v>855</v>
      </c>
      <c r="N243" s="450" t="s">
        <v>867</v>
      </c>
      <c r="O243" s="230"/>
      <c r="P243" s="230"/>
      <c r="Q243" s="230"/>
      <c r="R243" s="230"/>
      <c r="S243" s="230"/>
      <c r="T243" s="232" t="s">
        <v>1040</v>
      </c>
    </row>
    <row r="244" spans="1:20" x14ac:dyDescent="0.35">
      <c r="A244" s="2" t="s">
        <v>25</v>
      </c>
      <c r="B244" s="2" t="s">
        <v>560</v>
      </c>
      <c r="C244" s="2">
        <v>500</v>
      </c>
      <c r="D244" s="2"/>
      <c r="E244" s="2" t="s">
        <v>7</v>
      </c>
      <c r="F244" s="143">
        <v>1446</v>
      </c>
      <c r="G244" s="143">
        <v>0</v>
      </c>
      <c r="H244" s="143">
        <f t="shared" si="14"/>
        <v>1446</v>
      </c>
      <c r="I244" s="360" t="s">
        <v>1014</v>
      </c>
      <c r="J244" s="229" t="str" cm="1">
        <f t="array" ref="J244">IF(AND(F244=0,G244&gt;0)=TRUE,INDEX(Tx_bySub!$CQ$5:$CQ$322,MATCH(1,($B244=Tx_bySub!$B$5:$B$322)*($C244=Tx_bySub!$C$5:$C$322),0)),INDEX(Tx_bySub!$CM$5:$CM$322,MATCH(1,($B244=Tx_bySub!$B$5:$B$322)*($C244=Tx_bySub!$C$5:$C$322),0)))</f>
        <v>1*</v>
      </c>
      <c r="K244" s="360" t="s">
        <v>1014</v>
      </c>
      <c r="L244" s="360" t="s">
        <v>1014</v>
      </c>
      <c r="M244" s="455">
        <v>2</v>
      </c>
      <c r="N244" s="455">
        <v>1</v>
      </c>
      <c r="O244" s="230"/>
      <c r="P244" s="230"/>
      <c r="Q244" s="230"/>
      <c r="R244" s="230"/>
      <c r="S244" s="230"/>
      <c r="T244" s="232" t="s">
        <v>1156</v>
      </c>
    </row>
    <row r="245" spans="1:20" x14ac:dyDescent="0.35">
      <c r="A245" s="2" t="s">
        <v>25</v>
      </c>
      <c r="B245" s="2" t="s">
        <v>70</v>
      </c>
      <c r="C245" s="2">
        <v>115</v>
      </c>
      <c r="D245" s="2"/>
      <c r="E245" s="2" t="s">
        <v>7</v>
      </c>
      <c r="F245" s="143">
        <v>0</v>
      </c>
      <c r="G245" s="143">
        <v>161</v>
      </c>
      <c r="H245" s="143">
        <f t="shared" si="14"/>
        <v>161</v>
      </c>
      <c r="I245" s="360" t="s">
        <v>1014</v>
      </c>
      <c r="J245" s="229" cm="1">
        <f t="array" ref="J245">IF(AND(F245=0,G245&gt;0)=TRUE,INDEX(Tx_bySub!$CQ$5:$CQ$322,MATCH(1,($B245=Tx_bySub!$B$5:$B$322)*($C245=Tx_bySub!$C$5:$C$322),0)),INDEX(Tx_bySub!$CM$5:$CM$322,MATCH(1,($B245=Tx_bySub!$B$5:$B$322)*($C245=Tx_bySub!$C$5:$C$322),0)))</f>
        <v>2</v>
      </c>
      <c r="K245" s="360" t="s">
        <v>1014</v>
      </c>
      <c r="L245" s="360" t="s">
        <v>1014</v>
      </c>
      <c r="M245" s="455">
        <v>1</v>
      </c>
      <c r="N245" s="455">
        <v>1</v>
      </c>
      <c r="O245" s="230"/>
      <c r="P245" s="230"/>
      <c r="Q245" s="230"/>
      <c r="R245" s="230"/>
      <c r="S245" s="230"/>
      <c r="T245" s="232" t="s">
        <v>1154</v>
      </c>
    </row>
    <row r="246" spans="1:20" x14ac:dyDescent="0.35">
      <c r="A246" s="2" t="s">
        <v>21</v>
      </c>
      <c r="B246" s="2" t="s">
        <v>98</v>
      </c>
      <c r="C246" s="2">
        <v>230</v>
      </c>
      <c r="D246" s="2"/>
      <c r="E246" s="2" t="s">
        <v>505</v>
      </c>
      <c r="F246" s="143">
        <v>300</v>
      </c>
      <c r="G246" s="143">
        <v>0</v>
      </c>
      <c r="H246" s="143">
        <f t="shared" si="14"/>
        <v>300</v>
      </c>
      <c r="I246" s="229" t="s">
        <v>853</v>
      </c>
      <c r="J246" s="229" cm="1">
        <f t="array" ref="J246">IF(AND(F246=0,G246&gt;0)=TRUE,INDEX(Tx_bySub!$CQ$5:$CQ$322,MATCH(1,($B246=Tx_bySub!$B$5:$B$322)*($C246=Tx_bySub!$C$5:$C$322),0)),INDEX(Tx_bySub!$CM$5:$CM$322,MATCH(1,($B246=Tx_bySub!$B$5:$B$322)*($C246=Tx_bySub!$C$5:$C$322),0)))</f>
        <v>3</v>
      </c>
      <c r="K246" s="229" t="s">
        <v>853</v>
      </c>
      <c r="L246" s="229" t="s">
        <v>853</v>
      </c>
      <c r="M246" s="455">
        <v>1</v>
      </c>
      <c r="N246" s="455">
        <v>1</v>
      </c>
      <c r="O246" s="230"/>
      <c r="P246" s="230"/>
      <c r="Q246" s="230"/>
      <c r="R246" s="230"/>
      <c r="S246" s="230"/>
      <c r="T246" s="232" t="s">
        <v>1222</v>
      </c>
    </row>
    <row r="247" spans="1:20" x14ac:dyDescent="0.35">
      <c r="A247" s="2" t="s">
        <v>42</v>
      </c>
      <c r="B247" s="2" t="s">
        <v>114</v>
      </c>
      <c r="C247" s="2">
        <v>500</v>
      </c>
      <c r="D247" s="2"/>
      <c r="E247" s="2" t="s">
        <v>505</v>
      </c>
      <c r="F247" s="143">
        <v>700</v>
      </c>
      <c r="G247" s="143">
        <v>0</v>
      </c>
      <c r="H247" s="143">
        <f t="shared" si="14"/>
        <v>700</v>
      </c>
      <c r="I247" s="229" t="s">
        <v>853</v>
      </c>
      <c r="J247" s="229" cm="1">
        <f t="array" ref="J247">IF(AND(F247=0,G247&gt;0)=TRUE,INDEX(Tx_bySub!$CQ$5:$CQ$322,MATCH(1,($B247=Tx_bySub!$B$5:$B$322)*($C247=Tx_bySub!$C$5:$C$322),0)),INDEX(Tx_bySub!$CM$5:$CM$322,MATCH(1,($B247=Tx_bySub!$B$5:$B$322)*($C247=Tx_bySub!$C$5:$C$322),0)))</f>
        <v>3</v>
      </c>
      <c r="K247" s="229" t="s">
        <v>853</v>
      </c>
      <c r="L247" s="229" t="s">
        <v>853</v>
      </c>
      <c r="M247" s="455" t="s">
        <v>855</v>
      </c>
      <c r="N247" s="229">
        <v>1</v>
      </c>
      <c r="O247" s="230"/>
      <c r="P247" s="230"/>
      <c r="Q247" s="230"/>
      <c r="R247" s="230"/>
      <c r="S247" s="230"/>
      <c r="T247" s="232" t="s">
        <v>1157</v>
      </c>
    </row>
    <row r="248" spans="1:20" x14ac:dyDescent="0.35">
      <c r="A248" s="2" t="s">
        <v>54</v>
      </c>
      <c r="B248" s="2" t="s">
        <v>128</v>
      </c>
      <c r="C248" s="2">
        <v>230</v>
      </c>
      <c r="D248" s="2"/>
      <c r="E248" s="2" t="s">
        <v>505</v>
      </c>
      <c r="F248" s="143">
        <v>500</v>
      </c>
      <c r="G248" s="143">
        <v>0</v>
      </c>
      <c r="H248" s="143">
        <f t="shared" si="14"/>
        <v>500</v>
      </c>
      <c r="I248" s="229" t="s">
        <v>853</v>
      </c>
      <c r="J248" s="229" t="str" cm="1">
        <f t="array" ref="J248">IF(AND(F248=0,G248&gt;0)=TRUE,INDEX(Tx_bySub!$CQ$5:$CQ$322,MATCH(1,($B248=Tx_bySub!$B$5:$B$322)*($C248=Tx_bySub!$C$5:$C$322),0)),INDEX(Tx_bySub!$CM$5:$CM$322,MATCH(1,($B248=Tx_bySub!$B$5:$B$322)*($C248=Tx_bySub!$C$5:$C$322),0)))</f>
        <v>1*</v>
      </c>
      <c r="K248" s="229" t="s">
        <v>853</v>
      </c>
      <c r="L248" s="229" t="s">
        <v>853</v>
      </c>
      <c r="M248" s="455">
        <v>2</v>
      </c>
      <c r="N248" s="455">
        <v>1</v>
      </c>
      <c r="O248" s="230"/>
      <c r="P248" s="230"/>
      <c r="Q248" s="230"/>
      <c r="R248" s="230"/>
      <c r="S248" s="230"/>
      <c r="T248" s="232" t="s">
        <v>1155</v>
      </c>
    </row>
    <row r="249" spans="1:20" x14ac:dyDescent="0.35">
      <c r="A249" s="2" t="s">
        <v>17</v>
      </c>
      <c r="B249" s="2" t="s">
        <v>146</v>
      </c>
      <c r="C249" s="2">
        <v>230</v>
      </c>
      <c r="D249" s="2"/>
      <c r="E249" s="2" t="s">
        <v>505</v>
      </c>
      <c r="F249" s="143">
        <v>500</v>
      </c>
      <c r="G249" s="143">
        <v>0</v>
      </c>
      <c r="H249" s="143">
        <f t="shared" si="14"/>
        <v>500</v>
      </c>
      <c r="I249" s="229" t="s">
        <v>853</v>
      </c>
      <c r="J249" s="229" t="str" cm="1">
        <f t="array" ref="J249">IF(AND(F249=0,G249&gt;0)=TRUE,INDEX(Tx_bySub!$CQ$5:$CQ$322,MATCH(1,($B249=Tx_bySub!$B$5:$B$322)*($C249=Tx_bySub!$C$5:$C$322),0)),INDEX(Tx_bySub!$CM$5:$CM$322,MATCH(1,($B249=Tx_bySub!$B$5:$B$322)*($C249=Tx_bySub!$C$5:$C$322),0)))</f>
        <v>1*</v>
      </c>
      <c r="K249" s="229" t="s">
        <v>853</v>
      </c>
      <c r="L249" s="229" t="s">
        <v>853</v>
      </c>
      <c r="M249" s="455">
        <v>1</v>
      </c>
      <c r="N249" s="455">
        <v>1</v>
      </c>
      <c r="O249" s="230"/>
      <c r="P249" s="230"/>
      <c r="Q249" s="230"/>
      <c r="R249" s="230"/>
      <c r="S249" s="230"/>
    </row>
    <row r="250" spans="1:20" s="454" customFormat="1" x14ac:dyDescent="0.35">
      <c r="A250" s="447" t="s">
        <v>42</v>
      </c>
      <c r="B250" s="447" t="s">
        <v>573</v>
      </c>
      <c r="C250" s="447">
        <v>500</v>
      </c>
      <c r="D250" s="447"/>
      <c r="E250" s="447" t="s">
        <v>505</v>
      </c>
      <c r="F250" s="449">
        <v>0</v>
      </c>
      <c r="G250" s="449">
        <v>0</v>
      </c>
      <c r="H250" s="143">
        <f t="shared" si="14"/>
        <v>0</v>
      </c>
      <c r="I250" s="450" t="s">
        <v>853</v>
      </c>
      <c r="J250" s="450" cm="1">
        <f t="array" ref="J250">IF(AND(F250=0,G250&gt;0)=TRUE,INDEX(Tx_bySub!$CQ$5:$CQ$322,MATCH(1,($B250=Tx_bySub!$B$5:$B$322)*($C250=Tx_bySub!$C$5:$C$322),0)),INDEX(Tx_bySub!$CM$5:$CM$322,MATCH(1,($B250=Tx_bySub!$B$5:$B$322)*($C250=Tx_bySub!$C$5:$C$322),0)))</f>
        <v>1</v>
      </c>
      <c r="K250" s="450" t="s">
        <v>853</v>
      </c>
      <c r="L250" s="450" t="s">
        <v>853</v>
      </c>
      <c r="M250" s="456" t="s">
        <v>856</v>
      </c>
      <c r="N250" s="456">
        <v>1</v>
      </c>
      <c r="O250" s="230"/>
      <c r="P250" s="230"/>
      <c r="Q250" s="230"/>
      <c r="R250" s="230"/>
      <c r="S250" s="230"/>
      <c r="T250" s="232" t="s">
        <v>1267</v>
      </c>
    </row>
  </sheetData>
  <autoFilter ref="A10:T250" xr:uid="{C502A17E-C1B6-4410-97E3-798739EBA767}"/>
  <mergeCells count="15">
    <mergeCell ref="T2:T4"/>
    <mergeCell ref="K3:O4"/>
    <mergeCell ref="S3:S4"/>
    <mergeCell ref="A5:H5"/>
    <mergeCell ref="J5:J7"/>
    <mergeCell ref="O5:T5"/>
    <mergeCell ref="A6:H6"/>
    <mergeCell ref="A7:H7"/>
    <mergeCell ref="A9:H9"/>
    <mergeCell ref="I9:N9"/>
    <mergeCell ref="O9:S9"/>
    <mergeCell ref="A1:K1"/>
    <mergeCell ref="A2:H4"/>
    <mergeCell ref="I2:I7"/>
    <mergeCell ref="J2:J4"/>
  </mergeCells>
  <conditionalFormatting sqref="I204:I205 K204:N205">
    <cfRule type="cellIs" dxfId="56" priority="1" operator="equal">
      <formula>"1+"</formula>
    </cfRule>
  </conditionalFormatting>
  <conditionalFormatting sqref="I240:I245 K240:N245 M246:N249 I250 K250:N250">
    <cfRule type="cellIs" dxfId="55" priority="9" operator="equal">
      <formula>"1+"</formula>
    </cfRule>
  </conditionalFormatting>
  <conditionalFormatting sqref="I11:N250">
    <cfRule type="cellIs" dxfId="54" priority="2" operator="equal">
      <formula>"3+"</formula>
    </cfRule>
    <cfRule type="cellIs" dxfId="53" priority="3" operator="equal">
      <formula>"2+"</formula>
    </cfRule>
    <cfRule type="cellIs" dxfId="52" priority="4" operator="equal">
      <formula>"2*"</formula>
    </cfRule>
    <cfRule type="cellIs" dxfId="51" priority="5" operator="equal">
      <formula>"1*"</formula>
    </cfRule>
    <cfRule type="cellIs" dxfId="50" priority="6" operator="equal">
      <formula>1</formula>
    </cfRule>
    <cfRule type="cellIs" dxfId="49" priority="7" operator="equal">
      <formula>2</formula>
    </cfRule>
    <cfRule type="cellIs" dxfId="48" priority="8" operator="equal">
      <formula>3</formula>
    </cfRule>
  </conditionalFormatting>
  <conditionalFormatting sqref="K167:L201">
    <cfRule type="cellIs" dxfId="47" priority="45" operator="equal">
      <formula>"1+"</formula>
    </cfRule>
  </conditionalFormatting>
  <conditionalFormatting sqref="L5:M5 M6:N6 L7:M7 I11:N159 I160:I165 K160:L165 M160:N203 J160:J205 I167:I201 I206:N239 J240:J250">
    <cfRule type="cellIs" dxfId="46" priority="61" operator="equal">
      <formula>"1+"</formula>
    </cfRule>
  </conditionalFormatting>
  <conditionalFormatting sqref="L5:M5 M6:N6 L7:M7">
    <cfRule type="cellIs" dxfId="45" priority="107" operator="equal">
      <formula>"3+"</formula>
    </cfRule>
    <cfRule type="cellIs" dxfId="44" priority="108" operator="equal">
      <formula>"2+"</formula>
    </cfRule>
    <cfRule type="cellIs" dxfId="43" priority="109" operator="equal">
      <formula>"2*"</formula>
    </cfRule>
    <cfRule type="cellIs" dxfId="42" priority="110" operator="equal">
      <formula>"1*"</formula>
    </cfRule>
    <cfRule type="cellIs" dxfId="41" priority="111" operator="equal">
      <formula>1</formula>
    </cfRule>
    <cfRule type="cellIs" dxfId="40" priority="112" operator="equal">
      <formula>2</formula>
    </cfRule>
    <cfRule type="cellIs" dxfId="39" priority="113" operator="equal">
      <formula>3</formula>
    </cfRule>
  </conditionalFormatting>
  <conditionalFormatting sqref="P2 S2">
    <cfRule type="cellIs" dxfId="38" priority="104" operator="equal">
      <formula>3</formula>
    </cfRule>
    <cfRule type="cellIs" dxfId="37" priority="105" operator="equal">
      <formula>2</formula>
    </cfRule>
    <cfRule type="cellIs" dxfId="36" priority="106" operator="equal">
      <formula>1</formula>
    </cfRule>
  </conditionalFormatting>
  <hyperlinks>
    <hyperlink ref="A6:H6" r:id="rId1" display="Wepage with TPP Busbar Mapping Methodology Document" xr:uid="{0A537062-C903-415C-9AD9-857FC8819BD9}"/>
  </hyperlinks>
  <pageMargins left="0.7" right="0.7" top="0.75" bottom="0.75" header="0.3" footer="0.3"/>
  <pageSetup paperSize="9" orientation="portrait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CEE92E-A994-4BC8-AF9A-8D31BA3ECEEF}">
  <sheetPr>
    <tabColor rgb="FF7030A0"/>
  </sheetPr>
  <dimension ref="A1:T22"/>
  <sheetViews>
    <sheetView zoomScaleNormal="100" workbookViewId="0">
      <selection activeCell="B4" sqref="B4"/>
    </sheetView>
  </sheetViews>
  <sheetFormatPr defaultRowHeight="14.5" x14ac:dyDescent="0.35"/>
  <cols>
    <col min="1" max="1" width="24.54296875" customWidth="1"/>
    <col min="2" max="2" width="10.81640625" bestFit="1" customWidth="1"/>
    <col min="4" max="4" width="20" customWidth="1"/>
    <col min="5" max="5" width="24.453125" customWidth="1"/>
    <col min="6" max="6" width="12.26953125" customWidth="1"/>
    <col min="7" max="7" width="14.1796875" customWidth="1"/>
    <col min="8" max="8" width="35.453125" customWidth="1"/>
  </cols>
  <sheetData>
    <row r="1" spans="1:20" x14ac:dyDescent="0.35">
      <c r="A1" s="7" t="s">
        <v>952</v>
      </c>
    </row>
    <row r="2" spans="1:20" ht="21.75" customHeight="1" x14ac:dyDescent="0.35">
      <c r="A2" s="513" t="s">
        <v>1063</v>
      </c>
      <c r="B2" s="513"/>
      <c r="C2" s="513"/>
      <c r="D2" s="513"/>
    </row>
    <row r="3" spans="1:20" ht="20.25" customHeight="1" x14ac:dyDescent="0.35">
      <c r="A3" s="513"/>
      <c r="B3" s="513"/>
      <c r="C3" s="513"/>
      <c r="D3" s="513"/>
    </row>
    <row r="4" spans="1:20" ht="57.75" customHeight="1" x14ac:dyDescent="0.35">
      <c r="I4" s="522" t="s">
        <v>1094</v>
      </c>
      <c r="J4" s="523"/>
      <c r="K4" s="524"/>
      <c r="L4" s="525" t="s">
        <v>987</v>
      </c>
      <c r="M4" s="525"/>
      <c r="N4" s="525"/>
      <c r="O4" s="575" t="s">
        <v>739</v>
      </c>
      <c r="P4" s="527"/>
      <c r="Q4" s="528"/>
      <c r="R4" s="529" t="s">
        <v>954</v>
      </c>
      <c r="S4" s="530"/>
      <c r="T4" s="531"/>
    </row>
    <row r="5" spans="1:20" ht="43.5" x14ac:dyDescent="0.35">
      <c r="A5" s="174" t="s">
        <v>956</v>
      </c>
      <c r="B5" s="174" t="s">
        <v>741</v>
      </c>
      <c r="C5" s="182" t="s">
        <v>14</v>
      </c>
      <c r="D5" s="174" t="s">
        <v>923</v>
      </c>
      <c r="E5" s="188" t="s">
        <v>924</v>
      </c>
      <c r="F5" s="188" t="s">
        <v>955</v>
      </c>
      <c r="G5" s="188" t="s">
        <v>927</v>
      </c>
      <c r="H5" s="291" t="s">
        <v>937</v>
      </c>
      <c r="I5" s="175" t="s">
        <v>730</v>
      </c>
      <c r="J5" s="175" t="s">
        <v>731</v>
      </c>
      <c r="K5" s="175" t="s">
        <v>732</v>
      </c>
      <c r="L5" s="179" t="s">
        <v>730</v>
      </c>
      <c r="M5" s="176" t="s">
        <v>731</v>
      </c>
      <c r="N5" s="184" t="s">
        <v>732</v>
      </c>
      <c r="O5" s="105" t="s">
        <v>730</v>
      </c>
      <c r="P5" s="105" t="s">
        <v>731</v>
      </c>
      <c r="Q5" s="105" t="s">
        <v>732</v>
      </c>
      <c r="R5" s="178" t="s">
        <v>730</v>
      </c>
      <c r="S5" s="178" t="s">
        <v>731</v>
      </c>
      <c r="T5" s="178" t="s">
        <v>732</v>
      </c>
    </row>
    <row r="6" spans="1:20" x14ac:dyDescent="0.35">
      <c r="A6" t="s">
        <v>36</v>
      </c>
      <c r="B6" t="s">
        <v>56</v>
      </c>
      <c r="C6">
        <v>230</v>
      </c>
      <c r="D6" s="292" t="s">
        <v>1009</v>
      </c>
      <c r="E6" t="s">
        <v>929</v>
      </c>
      <c r="F6" s="192" t="s">
        <v>926</v>
      </c>
      <c r="G6" t="s">
        <v>933</v>
      </c>
      <c r="H6" s="192" t="s">
        <v>1205</v>
      </c>
      <c r="I6" s="183">
        <v>100</v>
      </c>
      <c r="J6" s="180">
        <v>0</v>
      </c>
      <c r="K6" s="181">
        <f>SUM(I6:J6)</f>
        <v>100</v>
      </c>
      <c r="L6" s="177">
        <v>0</v>
      </c>
      <c r="M6" s="177">
        <v>0</v>
      </c>
      <c r="N6" s="177">
        <f>SUM(L6:M6)</f>
        <v>0</v>
      </c>
      <c r="O6" s="460">
        <v>40</v>
      </c>
      <c r="P6" s="461">
        <v>0</v>
      </c>
      <c r="Q6" s="462">
        <f>SUM(O6:P6)</f>
        <v>40</v>
      </c>
      <c r="R6" s="185">
        <v>60</v>
      </c>
      <c r="S6" s="186">
        <v>0</v>
      </c>
      <c r="T6" s="187">
        <f>SUM(R6:S6)</f>
        <v>60</v>
      </c>
    </row>
    <row r="7" spans="1:20" ht="27.75" customHeight="1" x14ac:dyDescent="0.35">
      <c r="A7" t="s">
        <v>36</v>
      </c>
      <c r="B7" t="s">
        <v>56</v>
      </c>
      <c r="C7">
        <v>500</v>
      </c>
      <c r="D7" s="292" t="s">
        <v>734</v>
      </c>
      <c r="E7" t="s">
        <v>928</v>
      </c>
      <c r="F7" s="192" t="s">
        <v>925</v>
      </c>
      <c r="G7" t="s">
        <v>933</v>
      </c>
      <c r="H7" t="s">
        <v>938</v>
      </c>
      <c r="I7" s="183">
        <v>1500</v>
      </c>
      <c r="J7" s="180">
        <v>0</v>
      </c>
      <c r="K7" s="181">
        <f t="shared" ref="K7:K22" si="0">SUM(I7:J7)</f>
        <v>1500</v>
      </c>
      <c r="L7" s="177">
        <v>0</v>
      </c>
      <c r="M7" s="177">
        <v>0</v>
      </c>
      <c r="N7" s="177">
        <f t="shared" ref="N7:N22" si="1">SUM(L7:M7)</f>
        <v>0</v>
      </c>
      <c r="O7" s="460">
        <v>0</v>
      </c>
      <c r="P7" s="461">
        <v>0</v>
      </c>
      <c r="Q7" s="462">
        <f t="shared" ref="Q7:Q22" si="2">SUM(O7:P7)</f>
        <v>0</v>
      </c>
      <c r="R7" s="185">
        <v>1500</v>
      </c>
      <c r="S7" s="186">
        <v>0</v>
      </c>
      <c r="T7" s="187">
        <f t="shared" ref="T7:T22" si="3">SUM(R7:S7)</f>
        <v>1500</v>
      </c>
    </row>
    <row r="8" spans="1:20" ht="27.75" customHeight="1" x14ac:dyDescent="0.35">
      <c r="A8" t="s">
        <v>36</v>
      </c>
      <c r="B8" t="s">
        <v>1012</v>
      </c>
      <c r="C8">
        <v>345</v>
      </c>
      <c r="D8" s="292" t="s">
        <v>1009</v>
      </c>
      <c r="E8" t="s">
        <v>1207</v>
      </c>
      <c r="F8" s="192" t="s">
        <v>926</v>
      </c>
      <c r="G8" t="s">
        <v>933</v>
      </c>
      <c r="H8" t="s">
        <v>1206</v>
      </c>
      <c r="I8" s="183">
        <v>80</v>
      </c>
      <c r="J8" s="180">
        <v>0</v>
      </c>
      <c r="K8" s="181">
        <f t="shared" si="0"/>
        <v>80</v>
      </c>
      <c r="L8" s="177">
        <v>0</v>
      </c>
      <c r="M8" s="177">
        <v>0</v>
      </c>
      <c r="N8" s="177">
        <f t="shared" si="1"/>
        <v>0</v>
      </c>
      <c r="O8" s="460">
        <v>36</v>
      </c>
      <c r="P8" s="461">
        <v>0</v>
      </c>
      <c r="Q8" s="462">
        <f t="shared" si="2"/>
        <v>36</v>
      </c>
      <c r="R8" s="185">
        <v>44</v>
      </c>
      <c r="S8" s="186">
        <v>0</v>
      </c>
      <c r="T8" s="187">
        <f t="shared" si="3"/>
        <v>44</v>
      </c>
    </row>
    <row r="9" spans="1:20" ht="43.5" x14ac:dyDescent="0.35">
      <c r="A9" t="s">
        <v>36</v>
      </c>
      <c r="B9" t="s">
        <v>735</v>
      </c>
      <c r="C9">
        <v>500</v>
      </c>
      <c r="D9" s="292" t="s">
        <v>1005</v>
      </c>
      <c r="E9" t="s">
        <v>929</v>
      </c>
      <c r="F9" s="192" t="s">
        <v>926</v>
      </c>
      <c r="G9" t="s">
        <v>933</v>
      </c>
      <c r="H9" s="192" t="s">
        <v>941</v>
      </c>
      <c r="I9" s="183">
        <v>225</v>
      </c>
      <c r="J9" s="180">
        <v>0</v>
      </c>
      <c r="K9" s="181">
        <f t="shared" si="0"/>
        <v>225</v>
      </c>
      <c r="L9" s="177">
        <v>0</v>
      </c>
      <c r="M9" s="177">
        <v>0</v>
      </c>
      <c r="N9" s="177">
        <f t="shared" si="1"/>
        <v>0</v>
      </c>
      <c r="O9" s="460">
        <v>0</v>
      </c>
      <c r="P9" s="461">
        <v>0</v>
      </c>
      <c r="Q9" s="462">
        <f t="shared" si="2"/>
        <v>0</v>
      </c>
      <c r="R9" s="185">
        <v>225</v>
      </c>
      <c r="S9" s="186">
        <v>0</v>
      </c>
      <c r="T9" s="187">
        <f t="shared" si="3"/>
        <v>225</v>
      </c>
    </row>
    <row r="10" spans="1:20" ht="21" customHeight="1" x14ac:dyDescent="0.35">
      <c r="A10" t="s">
        <v>36</v>
      </c>
      <c r="B10" t="s">
        <v>735</v>
      </c>
      <c r="C10">
        <v>500</v>
      </c>
      <c r="D10" s="292" t="s">
        <v>736</v>
      </c>
      <c r="E10" t="s">
        <v>930</v>
      </c>
      <c r="F10" s="192" t="s">
        <v>925</v>
      </c>
      <c r="G10" t="s">
        <v>933</v>
      </c>
      <c r="I10" s="183">
        <v>1000</v>
      </c>
      <c r="J10" s="180">
        <v>0</v>
      </c>
      <c r="K10" s="181">
        <f t="shared" si="0"/>
        <v>1000</v>
      </c>
      <c r="L10" s="177">
        <v>0</v>
      </c>
      <c r="M10" s="177">
        <v>0</v>
      </c>
      <c r="N10" s="177">
        <f t="shared" si="1"/>
        <v>0</v>
      </c>
      <c r="O10" s="460">
        <v>0</v>
      </c>
      <c r="P10" s="461">
        <v>0</v>
      </c>
      <c r="Q10" s="462">
        <f t="shared" si="2"/>
        <v>0</v>
      </c>
      <c r="R10" s="185">
        <v>1000</v>
      </c>
      <c r="S10" s="186">
        <v>0</v>
      </c>
      <c r="T10" s="187">
        <f t="shared" si="3"/>
        <v>1000</v>
      </c>
    </row>
    <row r="11" spans="1:20" ht="21" customHeight="1" x14ac:dyDescent="0.35">
      <c r="A11" t="s">
        <v>54</v>
      </c>
      <c r="B11" t="s">
        <v>72</v>
      </c>
      <c r="C11">
        <v>230</v>
      </c>
      <c r="D11" s="292" t="s">
        <v>71</v>
      </c>
      <c r="E11" t="s">
        <v>931</v>
      </c>
      <c r="F11" s="192" t="s">
        <v>926</v>
      </c>
      <c r="G11" t="s">
        <v>933</v>
      </c>
      <c r="H11" s="192" t="s">
        <v>1010</v>
      </c>
      <c r="I11" s="183">
        <v>50</v>
      </c>
      <c r="J11" s="180">
        <v>0</v>
      </c>
      <c r="K11" s="181">
        <f t="shared" si="0"/>
        <v>50</v>
      </c>
      <c r="L11" s="177">
        <v>0</v>
      </c>
      <c r="M11" s="177">
        <v>0</v>
      </c>
      <c r="N11" s="177">
        <f t="shared" si="1"/>
        <v>0</v>
      </c>
      <c r="O11" s="460">
        <v>50</v>
      </c>
      <c r="P11" s="461">
        <v>0</v>
      </c>
      <c r="Q11" s="462">
        <f t="shared" si="2"/>
        <v>50</v>
      </c>
      <c r="R11" s="185">
        <v>0</v>
      </c>
      <c r="S11" s="186">
        <v>0</v>
      </c>
      <c r="T11" s="187">
        <f t="shared" si="3"/>
        <v>0</v>
      </c>
    </row>
    <row r="12" spans="1:20" ht="58" x14ac:dyDescent="0.35">
      <c r="A12" t="s">
        <v>42</v>
      </c>
      <c r="B12" t="s">
        <v>1003</v>
      </c>
      <c r="C12">
        <v>230</v>
      </c>
      <c r="D12" s="292" t="s">
        <v>1007</v>
      </c>
      <c r="E12" t="s">
        <v>931</v>
      </c>
      <c r="F12" s="192" t="s">
        <v>1004</v>
      </c>
      <c r="G12" t="s">
        <v>933</v>
      </c>
      <c r="H12" t="s">
        <v>936</v>
      </c>
      <c r="I12" s="183">
        <v>824</v>
      </c>
      <c r="J12" s="180">
        <v>0</v>
      </c>
      <c r="K12" s="181">
        <f t="shared" si="0"/>
        <v>824</v>
      </c>
      <c r="L12" s="177">
        <v>0</v>
      </c>
      <c r="M12" s="177">
        <v>0</v>
      </c>
      <c r="N12" s="177">
        <f t="shared" si="1"/>
        <v>0</v>
      </c>
      <c r="O12" s="460">
        <v>0</v>
      </c>
      <c r="P12" s="461">
        <v>0</v>
      </c>
      <c r="Q12" s="462">
        <f t="shared" si="2"/>
        <v>0</v>
      </c>
      <c r="R12" s="185">
        <v>824</v>
      </c>
      <c r="S12" s="186">
        <v>0</v>
      </c>
      <c r="T12" s="187">
        <f t="shared" si="3"/>
        <v>824</v>
      </c>
    </row>
    <row r="13" spans="1:20" x14ac:dyDescent="0.35">
      <c r="A13" t="s">
        <v>42</v>
      </c>
      <c r="B13" t="s">
        <v>1003</v>
      </c>
      <c r="C13">
        <v>230</v>
      </c>
      <c r="D13" s="292" t="s">
        <v>1006</v>
      </c>
      <c r="E13" t="s">
        <v>931</v>
      </c>
      <c r="F13" s="192" t="s">
        <v>926</v>
      </c>
      <c r="G13" t="s">
        <v>933</v>
      </c>
      <c r="H13" s="192" t="s">
        <v>1011</v>
      </c>
      <c r="I13" s="183">
        <v>26</v>
      </c>
      <c r="J13" s="180">
        <v>0</v>
      </c>
      <c r="K13" s="181">
        <f t="shared" si="0"/>
        <v>26</v>
      </c>
      <c r="L13" s="177">
        <v>0</v>
      </c>
      <c r="M13" s="177">
        <v>0</v>
      </c>
      <c r="N13" s="177">
        <f t="shared" si="1"/>
        <v>0</v>
      </c>
      <c r="O13" s="460">
        <v>26</v>
      </c>
      <c r="P13" s="461">
        <v>0</v>
      </c>
      <c r="Q13" s="462">
        <f t="shared" si="2"/>
        <v>26</v>
      </c>
      <c r="R13" s="185">
        <v>0</v>
      </c>
      <c r="S13" s="186">
        <v>0</v>
      </c>
      <c r="T13" s="187">
        <f t="shared" si="3"/>
        <v>0</v>
      </c>
    </row>
    <row r="14" spans="1:20" ht="31.5" customHeight="1" x14ac:dyDescent="0.35">
      <c r="A14" t="s">
        <v>42</v>
      </c>
      <c r="B14" t="s">
        <v>106</v>
      </c>
      <c r="C14">
        <v>500</v>
      </c>
      <c r="D14" s="292" t="s">
        <v>737</v>
      </c>
      <c r="E14" t="s">
        <v>932</v>
      </c>
      <c r="F14" s="192" t="s">
        <v>925</v>
      </c>
      <c r="G14" t="s">
        <v>933</v>
      </c>
      <c r="I14" s="183">
        <v>2328</v>
      </c>
      <c r="J14" s="180">
        <v>0</v>
      </c>
      <c r="K14" s="181">
        <f t="shared" si="0"/>
        <v>2328</v>
      </c>
      <c r="L14" s="177">
        <v>0</v>
      </c>
      <c r="M14" s="177">
        <v>0</v>
      </c>
      <c r="N14" s="177">
        <f t="shared" si="1"/>
        <v>0</v>
      </c>
      <c r="O14" s="460">
        <v>0</v>
      </c>
      <c r="P14" s="461">
        <v>0</v>
      </c>
      <c r="Q14" s="462">
        <f t="shared" si="2"/>
        <v>0</v>
      </c>
      <c r="R14" s="185">
        <v>2328</v>
      </c>
      <c r="S14" s="186">
        <v>0</v>
      </c>
      <c r="T14" s="187">
        <f t="shared" si="3"/>
        <v>2328</v>
      </c>
    </row>
    <row r="15" spans="1:20" ht="31.5" customHeight="1" x14ac:dyDescent="0.35">
      <c r="A15" t="s">
        <v>31</v>
      </c>
      <c r="B15" t="s">
        <v>1008</v>
      </c>
      <c r="C15">
        <v>55</v>
      </c>
      <c r="D15" s="292" t="s">
        <v>1009</v>
      </c>
      <c r="E15" t="s">
        <v>929</v>
      </c>
      <c r="F15" s="192" t="s">
        <v>926</v>
      </c>
      <c r="G15" t="s">
        <v>933</v>
      </c>
      <c r="H15" s="192" t="s">
        <v>935</v>
      </c>
      <c r="I15" s="183">
        <v>13</v>
      </c>
      <c r="J15" s="180">
        <v>0</v>
      </c>
      <c r="K15" s="181">
        <f t="shared" si="0"/>
        <v>13</v>
      </c>
      <c r="L15" s="177">
        <v>0</v>
      </c>
      <c r="M15" s="177">
        <v>0</v>
      </c>
      <c r="N15" s="177">
        <f t="shared" si="1"/>
        <v>0</v>
      </c>
      <c r="O15" s="460">
        <v>13</v>
      </c>
      <c r="P15" s="461">
        <v>0</v>
      </c>
      <c r="Q15" s="462">
        <f t="shared" si="2"/>
        <v>13</v>
      </c>
      <c r="R15" s="185">
        <v>0</v>
      </c>
      <c r="S15" s="186">
        <v>0</v>
      </c>
      <c r="T15" s="187">
        <f t="shared" si="3"/>
        <v>0</v>
      </c>
    </row>
    <row r="16" spans="1:20" ht="31.5" customHeight="1" x14ac:dyDescent="0.35">
      <c r="A16" t="s">
        <v>25</v>
      </c>
      <c r="B16" t="s">
        <v>738</v>
      </c>
      <c r="C16">
        <v>115</v>
      </c>
      <c r="D16" s="292" t="s">
        <v>1009</v>
      </c>
      <c r="E16" t="s">
        <v>929</v>
      </c>
      <c r="F16" s="192" t="s">
        <v>926</v>
      </c>
      <c r="G16" t="s">
        <v>934</v>
      </c>
      <c r="H16" s="192" t="s">
        <v>935</v>
      </c>
      <c r="I16" s="183">
        <v>40</v>
      </c>
      <c r="J16" s="180">
        <v>0</v>
      </c>
      <c r="K16" s="181">
        <f t="shared" si="0"/>
        <v>40</v>
      </c>
      <c r="L16" s="177">
        <v>0</v>
      </c>
      <c r="M16" s="177">
        <v>0</v>
      </c>
      <c r="N16" s="177">
        <f t="shared" si="1"/>
        <v>0</v>
      </c>
      <c r="O16" s="460">
        <v>40</v>
      </c>
      <c r="P16" s="461">
        <v>0</v>
      </c>
      <c r="Q16" s="462">
        <f t="shared" si="2"/>
        <v>40</v>
      </c>
      <c r="R16" s="185">
        <v>0</v>
      </c>
      <c r="S16" s="186">
        <v>0</v>
      </c>
      <c r="T16" s="187">
        <f t="shared" si="3"/>
        <v>0</v>
      </c>
    </row>
    <row r="17" spans="1:20" ht="29" x14ac:dyDescent="0.35">
      <c r="A17" t="s">
        <v>54</v>
      </c>
      <c r="B17" t="s">
        <v>1003</v>
      </c>
      <c r="C17">
        <v>230</v>
      </c>
      <c r="D17" s="292" t="s">
        <v>1208</v>
      </c>
      <c r="E17" t="s">
        <v>1209</v>
      </c>
      <c r="F17" s="192" t="s">
        <v>926</v>
      </c>
      <c r="G17" t="s">
        <v>933</v>
      </c>
      <c r="I17" s="162">
        <v>0</v>
      </c>
      <c r="J17" s="150">
        <v>100</v>
      </c>
      <c r="K17" s="444">
        <f t="shared" si="0"/>
        <v>100</v>
      </c>
      <c r="L17" s="177">
        <v>0</v>
      </c>
      <c r="M17" s="177">
        <v>0</v>
      </c>
      <c r="N17" s="177">
        <f t="shared" si="1"/>
        <v>0</v>
      </c>
      <c r="O17" s="460">
        <v>0</v>
      </c>
      <c r="P17" s="461">
        <v>100</v>
      </c>
      <c r="Q17" s="462">
        <f t="shared" si="2"/>
        <v>100</v>
      </c>
      <c r="R17" s="185">
        <v>0</v>
      </c>
      <c r="S17" s="186">
        <v>0</v>
      </c>
      <c r="T17" s="187">
        <f t="shared" si="3"/>
        <v>0</v>
      </c>
    </row>
    <row r="18" spans="1:20" ht="29" x14ac:dyDescent="0.35">
      <c r="A18" t="s">
        <v>54</v>
      </c>
      <c r="B18" t="s">
        <v>1003</v>
      </c>
      <c r="C18">
        <v>230</v>
      </c>
      <c r="D18" s="292" t="s">
        <v>1208</v>
      </c>
      <c r="E18" t="s">
        <v>1210</v>
      </c>
      <c r="F18" s="192" t="s">
        <v>926</v>
      </c>
      <c r="G18" t="s">
        <v>933</v>
      </c>
      <c r="I18" s="162">
        <v>150</v>
      </c>
      <c r="J18" s="150">
        <v>0</v>
      </c>
      <c r="K18" s="444">
        <f t="shared" si="0"/>
        <v>150</v>
      </c>
      <c r="L18" s="177">
        <v>0</v>
      </c>
      <c r="M18" s="177">
        <v>0</v>
      </c>
      <c r="N18" s="177">
        <f t="shared" si="1"/>
        <v>0</v>
      </c>
      <c r="O18" s="460">
        <v>150</v>
      </c>
      <c r="P18" s="461">
        <v>0</v>
      </c>
      <c r="Q18" s="462">
        <f t="shared" si="2"/>
        <v>150</v>
      </c>
      <c r="R18" s="185">
        <v>0</v>
      </c>
      <c r="S18" s="186">
        <v>0</v>
      </c>
      <c r="T18" s="187">
        <f t="shared" si="3"/>
        <v>0</v>
      </c>
    </row>
    <row r="19" spans="1:20" x14ac:dyDescent="0.35">
      <c r="A19" t="s">
        <v>54</v>
      </c>
      <c r="B19" t="s">
        <v>72</v>
      </c>
      <c r="C19">
        <v>230</v>
      </c>
      <c r="D19" s="312" t="s">
        <v>1212</v>
      </c>
      <c r="E19" s="312" t="s">
        <v>1209</v>
      </c>
      <c r="F19" s="192" t="s">
        <v>926</v>
      </c>
      <c r="G19" t="s">
        <v>1211</v>
      </c>
      <c r="I19" s="162">
        <v>20</v>
      </c>
      <c r="J19" s="150">
        <v>0</v>
      </c>
      <c r="K19" s="444">
        <f t="shared" si="0"/>
        <v>20</v>
      </c>
      <c r="L19" s="177">
        <v>20</v>
      </c>
      <c r="M19" s="177">
        <v>0</v>
      </c>
      <c r="N19" s="177">
        <f t="shared" si="1"/>
        <v>20</v>
      </c>
      <c r="O19" s="460">
        <v>0</v>
      </c>
      <c r="P19" s="461">
        <v>0</v>
      </c>
      <c r="Q19" s="462">
        <f t="shared" si="2"/>
        <v>0</v>
      </c>
      <c r="R19" s="185">
        <v>0</v>
      </c>
      <c r="S19" s="186">
        <v>0</v>
      </c>
      <c r="T19" s="187">
        <f t="shared" si="3"/>
        <v>0</v>
      </c>
    </row>
    <row r="20" spans="1:20" ht="29" x14ac:dyDescent="0.35">
      <c r="A20" t="s">
        <v>36</v>
      </c>
      <c r="B20" t="s">
        <v>89</v>
      </c>
      <c r="C20">
        <v>230</v>
      </c>
      <c r="D20" s="292" t="s">
        <v>1213</v>
      </c>
      <c r="E20" t="s">
        <v>1217</v>
      </c>
      <c r="F20" s="192" t="s">
        <v>926</v>
      </c>
      <c r="G20" t="s">
        <v>1211</v>
      </c>
      <c r="I20" s="183">
        <v>300</v>
      </c>
      <c r="J20" s="150">
        <v>0</v>
      </c>
      <c r="K20" s="444">
        <f t="shared" si="0"/>
        <v>300</v>
      </c>
      <c r="L20" s="177">
        <v>300</v>
      </c>
      <c r="M20" s="177">
        <v>0</v>
      </c>
      <c r="N20" s="177">
        <f t="shared" si="1"/>
        <v>300</v>
      </c>
      <c r="O20" s="460">
        <v>0</v>
      </c>
      <c r="P20" s="461">
        <v>0</v>
      </c>
      <c r="Q20" s="462">
        <f t="shared" si="2"/>
        <v>0</v>
      </c>
      <c r="R20" s="185">
        <v>0</v>
      </c>
      <c r="S20" s="186">
        <v>0</v>
      </c>
      <c r="T20" s="187">
        <f t="shared" si="3"/>
        <v>0</v>
      </c>
    </row>
    <row r="21" spans="1:20" ht="29" x14ac:dyDescent="0.35">
      <c r="A21" t="s">
        <v>42</v>
      </c>
      <c r="B21" t="s">
        <v>106</v>
      </c>
      <c r="C21">
        <v>500</v>
      </c>
      <c r="D21" s="292" t="s">
        <v>1214</v>
      </c>
      <c r="E21" t="s">
        <v>1217</v>
      </c>
      <c r="F21" s="192" t="s">
        <v>926</v>
      </c>
      <c r="G21" t="s">
        <v>1211</v>
      </c>
      <c r="I21" s="183">
        <v>119</v>
      </c>
      <c r="J21" s="150">
        <v>0</v>
      </c>
      <c r="K21" s="444">
        <f t="shared" si="0"/>
        <v>119</v>
      </c>
      <c r="L21" s="177">
        <v>119</v>
      </c>
      <c r="M21" s="177">
        <v>0</v>
      </c>
      <c r="N21" s="459">
        <f t="shared" si="1"/>
        <v>119</v>
      </c>
      <c r="O21" s="460">
        <v>0</v>
      </c>
      <c r="P21" s="461">
        <v>0</v>
      </c>
      <c r="Q21" s="462">
        <f t="shared" si="2"/>
        <v>0</v>
      </c>
      <c r="R21" s="185">
        <v>0</v>
      </c>
      <c r="S21" s="186">
        <v>0</v>
      </c>
      <c r="T21" s="187">
        <f t="shared" si="3"/>
        <v>0</v>
      </c>
    </row>
    <row r="22" spans="1:20" ht="58" x14ac:dyDescent="0.35">
      <c r="A22" t="s">
        <v>36</v>
      </c>
      <c r="B22" t="s">
        <v>56</v>
      </c>
      <c r="C22">
        <v>500</v>
      </c>
      <c r="D22" s="292" t="s">
        <v>1215</v>
      </c>
      <c r="E22" t="s">
        <v>1217</v>
      </c>
      <c r="F22" s="192" t="s">
        <v>926</v>
      </c>
      <c r="G22" t="s">
        <v>1211</v>
      </c>
      <c r="H22" s="192" t="s">
        <v>1216</v>
      </c>
      <c r="I22" s="162">
        <v>271</v>
      </c>
      <c r="J22" s="150">
        <v>100</v>
      </c>
      <c r="K22" s="444">
        <f t="shared" si="0"/>
        <v>371</v>
      </c>
      <c r="L22" s="177">
        <v>271</v>
      </c>
      <c r="M22" s="177">
        <v>100</v>
      </c>
      <c r="N22" s="459">
        <f t="shared" si="1"/>
        <v>371</v>
      </c>
      <c r="O22" s="460">
        <v>0</v>
      </c>
      <c r="P22" s="461">
        <v>0</v>
      </c>
      <c r="Q22" s="462">
        <f t="shared" si="2"/>
        <v>0</v>
      </c>
      <c r="R22" s="185">
        <v>0</v>
      </c>
      <c r="S22" s="186">
        <v>0</v>
      </c>
      <c r="T22" s="187">
        <f t="shared" si="3"/>
        <v>0</v>
      </c>
    </row>
  </sheetData>
  <mergeCells count="5">
    <mergeCell ref="I4:K4"/>
    <mergeCell ref="O4:Q4"/>
    <mergeCell ref="R4:T4"/>
    <mergeCell ref="A2:D3"/>
    <mergeCell ref="L4:N4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D7FEB-A69D-42D9-90F1-24856B578797}">
  <dimension ref="A1:F63"/>
  <sheetViews>
    <sheetView workbookViewId="0">
      <selection activeCell="C5" sqref="A5:C6"/>
    </sheetView>
  </sheetViews>
  <sheetFormatPr defaultRowHeight="14.5" x14ac:dyDescent="0.35"/>
  <cols>
    <col min="1" max="1" width="35.1796875" bestFit="1" customWidth="1"/>
    <col min="2" max="2" width="14.26953125" bestFit="1" customWidth="1"/>
    <col min="3" max="5" width="10.6328125" customWidth="1"/>
  </cols>
  <sheetData>
    <row r="1" spans="1:6" x14ac:dyDescent="0.35">
      <c r="A1" s="7" t="s">
        <v>1059</v>
      </c>
    </row>
    <row r="2" spans="1:6" x14ac:dyDescent="0.35">
      <c r="A2" t="s">
        <v>1060</v>
      </c>
    </row>
    <row r="5" spans="1:6" x14ac:dyDescent="0.35">
      <c r="A5" s="576" t="s">
        <v>150</v>
      </c>
      <c r="B5" s="576" t="s">
        <v>151</v>
      </c>
      <c r="C5" s="236" t="s">
        <v>994</v>
      </c>
      <c r="D5" s="235"/>
      <c r="E5" s="235"/>
    </row>
    <row r="6" spans="1:6" x14ac:dyDescent="0.35">
      <c r="A6" s="576"/>
      <c r="B6" s="576"/>
      <c r="C6" s="236" t="s">
        <v>15</v>
      </c>
      <c r="D6" s="236" t="s">
        <v>16</v>
      </c>
      <c r="E6" s="236" t="s">
        <v>152</v>
      </c>
    </row>
    <row r="7" spans="1:6" x14ac:dyDescent="0.35">
      <c r="A7" s="2" t="s">
        <v>153</v>
      </c>
      <c r="B7" s="2" t="s">
        <v>154</v>
      </c>
      <c r="C7" s="143">
        <v>134</v>
      </c>
      <c r="D7" s="143">
        <v>0</v>
      </c>
      <c r="E7" s="237">
        <f>C7+D7</f>
        <v>134</v>
      </c>
    </row>
    <row r="8" spans="1:6" x14ac:dyDescent="0.35">
      <c r="A8" s="238" t="s">
        <v>155</v>
      </c>
      <c r="B8" s="238" t="s">
        <v>3</v>
      </c>
      <c r="C8" s="239">
        <v>135</v>
      </c>
      <c r="D8" s="239">
        <v>0</v>
      </c>
      <c r="E8" s="240">
        <f t="shared" ref="E8:E63" si="0">C8+D8</f>
        <v>135</v>
      </c>
    </row>
    <row r="9" spans="1:6" x14ac:dyDescent="0.35">
      <c r="A9" s="238" t="s">
        <v>156</v>
      </c>
      <c r="B9" s="238" t="s">
        <v>3</v>
      </c>
      <c r="C9" s="239">
        <v>0</v>
      </c>
      <c r="D9" s="239">
        <v>0</v>
      </c>
      <c r="E9" s="240">
        <f t="shared" si="0"/>
        <v>0</v>
      </c>
    </row>
    <row r="10" spans="1:6" x14ac:dyDescent="0.35">
      <c r="A10" s="238" t="s">
        <v>157</v>
      </c>
      <c r="B10" s="238" t="s">
        <v>3</v>
      </c>
      <c r="C10" s="239">
        <v>24</v>
      </c>
      <c r="D10" s="239">
        <v>0</v>
      </c>
      <c r="E10" s="240">
        <f t="shared" si="0"/>
        <v>24</v>
      </c>
    </row>
    <row r="11" spans="1:6" x14ac:dyDescent="0.35">
      <c r="A11" s="238" t="s">
        <v>158</v>
      </c>
      <c r="B11" s="238" t="s">
        <v>3</v>
      </c>
      <c r="C11" s="239">
        <v>320</v>
      </c>
      <c r="D11" s="239">
        <v>0</v>
      </c>
      <c r="E11" s="240">
        <f t="shared" si="0"/>
        <v>320</v>
      </c>
    </row>
    <row r="12" spans="1:6" x14ac:dyDescent="0.35">
      <c r="A12" s="238" t="s">
        <v>745</v>
      </c>
      <c r="B12" s="238" t="s">
        <v>3</v>
      </c>
      <c r="C12" s="239">
        <v>174</v>
      </c>
      <c r="D12" s="239">
        <v>0</v>
      </c>
      <c r="E12" s="240">
        <f t="shared" si="0"/>
        <v>174</v>
      </c>
      <c r="F12" t="s">
        <v>995</v>
      </c>
    </row>
    <row r="13" spans="1:6" x14ac:dyDescent="0.35">
      <c r="A13" s="238" t="s">
        <v>159</v>
      </c>
      <c r="B13" s="238" t="s">
        <v>3</v>
      </c>
      <c r="C13" s="239">
        <v>32</v>
      </c>
      <c r="D13" s="239">
        <v>0</v>
      </c>
      <c r="E13" s="240">
        <f t="shared" si="0"/>
        <v>32</v>
      </c>
    </row>
    <row r="14" spans="1:6" x14ac:dyDescent="0.35">
      <c r="A14" s="238" t="s">
        <v>160</v>
      </c>
      <c r="B14" s="238" t="s">
        <v>3</v>
      </c>
      <c r="C14" s="239">
        <v>640</v>
      </c>
      <c r="D14" s="239">
        <v>712.1</v>
      </c>
      <c r="E14" s="240">
        <f t="shared" si="0"/>
        <v>1352.1</v>
      </c>
    </row>
    <row r="15" spans="1:6" x14ac:dyDescent="0.35">
      <c r="A15" s="2" t="s">
        <v>8</v>
      </c>
      <c r="B15" s="2" t="s">
        <v>9</v>
      </c>
      <c r="C15" s="143">
        <v>125</v>
      </c>
      <c r="D15" s="143">
        <v>0</v>
      </c>
      <c r="E15" s="237">
        <f t="shared" si="0"/>
        <v>125</v>
      </c>
    </row>
    <row r="16" spans="1:6" x14ac:dyDescent="0.35">
      <c r="A16" s="241" t="s">
        <v>161</v>
      </c>
      <c r="B16" s="241" t="s">
        <v>9</v>
      </c>
      <c r="C16" s="242">
        <v>0</v>
      </c>
      <c r="D16" s="242">
        <v>3000</v>
      </c>
      <c r="E16" s="243">
        <f t="shared" si="0"/>
        <v>3000</v>
      </c>
    </row>
    <row r="17" spans="1:5" x14ac:dyDescent="0.35">
      <c r="A17" s="241" t="s">
        <v>162</v>
      </c>
      <c r="B17" s="241" t="s">
        <v>9</v>
      </c>
      <c r="C17" s="242">
        <v>0</v>
      </c>
      <c r="D17" s="242">
        <v>0</v>
      </c>
      <c r="E17" s="243">
        <f t="shared" si="0"/>
        <v>0</v>
      </c>
    </row>
    <row r="18" spans="1:5" x14ac:dyDescent="0.35">
      <c r="A18" s="241" t="s">
        <v>163</v>
      </c>
      <c r="B18" s="241" t="s">
        <v>9</v>
      </c>
      <c r="C18" s="242">
        <v>0</v>
      </c>
      <c r="D18" s="242">
        <v>11278.61</v>
      </c>
      <c r="E18" s="243">
        <f t="shared" si="0"/>
        <v>11278.61</v>
      </c>
    </row>
    <row r="19" spans="1:5" x14ac:dyDescent="0.35">
      <c r="A19" s="241" t="s">
        <v>164</v>
      </c>
      <c r="B19" s="241" t="s">
        <v>9</v>
      </c>
      <c r="C19" s="242">
        <v>0</v>
      </c>
      <c r="D19" s="242">
        <v>6289</v>
      </c>
      <c r="E19" s="243">
        <f t="shared" si="0"/>
        <v>6289</v>
      </c>
    </row>
    <row r="20" spans="1:5" x14ac:dyDescent="0.35">
      <c r="A20" s="241" t="s">
        <v>165</v>
      </c>
      <c r="B20" s="241" t="s">
        <v>9</v>
      </c>
      <c r="C20" s="242">
        <v>0</v>
      </c>
      <c r="D20" s="242">
        <v>5359.74</v>
      </c>
      <c r="E20" s="243">
        <f t="shared" si="0"/>
        <v>5359.74</v>
      </c>
    </row>
    <row r="21" spans="1:5" x14ac:dyDescent="0.35">
      <c r="A21" s="241" t="s">
        <v>166</v>
      </c>
      <c r="B21" s="241" t="s">
        <v>9</v>
      </c>
      <c r="C21" s="242">
        <v>0</v>
      </c>
      <c r="D21" s="242">
        <v>8162.99</v>
      </c>
      <c r="E21" s="243">
        <f t="shared" si="0"/>
        <v>8162.99</v>
      </c>
    </row>
    <row r="22" spans="1:5" x14ac:dyDescent="0.35">
      <c r="A22" s="241" t="s">
        <v>167</v>
      </c>
      <c r="B22" s="241" t="s">
        <v>9</v>
      </c>
      <c r="C22" s="242">
        <v>0</v>
      </c>
      <c r="D22" s="242">
        <v>4003.23</v>
      </c>
      <c r="E22" s="243">
        <f t="shared" si="0"/>
        <v>4003.23</v>
      </c>
    </row>
    <row r="23" spans="1:5" x14ac:dyDescent="0.35">
      <c r="A23" s="241" t="s">
        <v>168</v>
      </c>
      <c r="B23" s="241" t="s">
        <v>9</v>
      </c>
      <c r="C23" s="242">
        <v>0</v>
      </c>
      <c r="D23" s="242">
        <v>159.91</v>
      </c>
      <c r="E23" s="243">
        <f t="shared" si="0"/>
        <v>159.91</v>
      </c>
    </row>
    <row r="24" spans="1:5" x14ac:dyDescent="0.35">
      <c r="A24" s="241" t="s">
        <v>169</v>
      </c>
      <c r="B24" s="241" t="s">
        <v>9</v>
      </c>
      <c r="C24" s="242">
        <v>0</v>
      </c>
      <c r="D24" s="242">
        <v>693.47</v>
      </c>
      <c r="E24" s="243">
        <f t="shared" si="0"/>
        <v>693.47</v>
      </c>
    </row>
    <row r="25" spans="1:5" x14ac:dyDescent="0.35">
      <c r="A25" s="244" t="s">
        <v>170</v>
      </c>
      <c r="B25" s="244" t="s">
        <v>5</v>
      </c>
      <c r="C25" s="245">
        <v>0</v>
      </c>
      <c r="D25" s="245">
        <v>865.9</v>
      </c>
      <c r="E25" s="246">
        <f t="shared" si="0"/>
        <v>865.9</v>
      </c>
    </row>
    <row r="26" spans="1:5" x14ac:dyDescent="0.35">
      <c r="A26" s="244" t="s">
        <v>171</v>
      </c>
      <c r="B26" s="244" t="s">
        <v>5</v>
      </c>
      <c r="C26" s="245">
        <v>0</v>
      </c>
      <c r="D26" s="245">
        <v>560</v>
      </c>
      <c r="E26" s="246">
        <f t="shared" si="0"/>
        <v>560</v>
      </c>
    </row>
    <row r="27" spans="1:5" x14ac:dyDescent="0.35">
      <c r="A27" s="244" t="s">
        <v>172</v>
      </c>
      <c r="B27" s="244" t="s">
        <v>5</v>
      </c>
      <c r="C27" s="245">
        <v>0</v>
      </c>
      <c r="D27" s="245">
        <v>34</v>
      </c>
      <c r="E27" s="246">
        <f t="shared" si="0"/>
        <v>34</v>
      </c>
    </row>
    <row r="28" spans="1:5" x14ac:dyDescent="0.35">
      <c r="A28" s="244" t="s">
        <v>174</v>
      </c>
      <c r="B28" s="244" t="s">
        <v>5</v>
      </c>
      <c r="C28" s="245">
        <v>60</v>
      </c>
      <c r="D28" s="245">
        <v>0</v>
      </c>
      <c r="E28" s="246">
        <f t="shared" si="0"/>
        <v>60</v>
      </c>
    </row>
    <row r="29" spans="1:5" x14ac:dyDescent="0.35">
      <c r="A29" s="244" t="s">
        <v>175</v>
      </c>
      <c r="B29" s="244" t="s">
        <v>5</v>
      </c>
      <c r="C29" s="245">
        <v>0</v>
      </c>
      <c r="D29" s="245">
        <v>287</v>
      </c>
      <c r="E29" s="246">
        <f t="shared" si="0"/>
        <v>287</v>
      </c>
    </row>
    <row r="30" spans="1:5" x14ac:dyDescent="0.35">
      <c r="A30" s="244" t="s">
        <v>176</v>
      </c>
      <c r="B30" s="244" t="s">
        <v>5</v>
      </c>
      <c r="C30" s="245">
        <v>173</v>
      </c>
      <c r="D30" s="245">
        <v>0</v>
      </c>
      <c r="E30" s="246">
        <f t="shared" si="0"/>
        <v>173</v>
      </c>
    </row>
    <row r="31" spans="1:5" x14ac:dyDescent="0.35">
      <c r="A31" s="244" t="s">
        <v>531</v>
      </c>
      <c r="B31" s="244" t="s">
        <v>5</v>
      </c>
      <c r="C31" s="245">
        <v>0</v>
      </c>
      <c r="D31" s="245">
        <v>0</v>
      </c>
      <c r="E31" s="246">
        <f t="shared" si="0"/>
        <v>0</v>
      </c>
    </row>
    <row r="32" spans="1:5" x14ac:dyDescent="0.35">
      <c r="A32" s="244" t="s">
        <v>177</v>
      </c>
      <c r="B32" s="244" t="s">
        <v>5</v>
      </c>
      <c r="C32" s="245">
        <v>0</v>
      </c>
      <c r="D32" s="245">
        <v>275</v>
      </c>
      <c r="E32" s="246">
        <f t="shared" si="0"/>
        <v>275</v>
      </c>
    </row>
    <row r="33" spans="1:5" x14ac:dyDescent="0.35">
      <c r="A33" s="244" t="s">
        <v>178</v>
      </c>
      <c r="B33" s="244" t="s">
        <v>5</v>
      </c>
      <c r="C33" s="245">
        <v>0</v>
      </c>
      <c r="D33" s="245">
        <v>442</v>
      </c>
      <c r="E33" s="246">
        <f t="shared" si="0"/>
        <v>442</v>
      </c>
    </row>
    <row r="34" spans="1:5" x14ac:dyDescent="0.35">
      <c r="A34" s="244" t="s">
        <v>180</v>
      </c>
      <c r="B34" s="244" t="s">
        <v>5</v>
      </c>
      <c r="C34" s="245">
        <v>0</v>
      </c>
      <c r="D34" s="245">
        <v>0</v>
      </c>
      <c r="E34" s="246">
        <f t="shared" si="0"/>
        <v>0</v>
      </c>
    </row>
    <row r="35" spans="1:5" x14ac:dyDescent="0.35">
      <c r="A35" s="244" t="s">
        <v>183</v>
      </c>
      <c r="B35" s="244" t="s">
        <v>5</v>
      </c>
      <c r="C35" s="245">
        <v>600</v>
      </c>
      <c r="D35" s="245">
        <v>0</v>
      </c>
      <c r="E35" s="246">
        <f t="shared" si="0"/>
        <v>600</v>
      </c>
    </row>
    <row r="36" spans="1:5" x14ac:dyDescent="0.35">
      <c r="A36" s="247" t="s">
        <v>179</v>
      </c>
      <c r="B36" s="247" t="s">
        <v>6</v>
      </c>
      <c r="C36" s="248">
        <v>2328.36</v>
      </c>
      <c r="D36" s="248">
        <v>0</v>
      </c>
      <c r="E36" s="249">
        <f t="shared" si="0"/>
        <v>2328.36</v>
      </c>
    </row>
    <row r="37" spans="1:5" x14ac:dyDescent="0.35">
      <c r="A37" s="247" t="s">
        <v>742</v>
      </c>
      <c r="B37" s="247" t="s">
        <v>6</v>
      </c>
      <c r="C37" s="248">
        <v>0</v>
      </c>
      <c r="D37" s="248">
        <v>0</v>
      </c>
      <c r="E37" s="249">
        <f t="shared" si="0"/>
        <v>0</v>
      </c>
    </row>
    <row r="38" spans="1:5" x14ac:dyDescent="0.35">
      <c r="A38" s="247" t="s">
        <v>181</v>
      </c>
      <c r="B38" s="247" t="s">
        <v>6</v>
      </c>
      <c r="C38" s="248">
        <v>2500</v>
      </c>
      <c r="D38" s="248">
        <v>0</v>
      </c>
      <c r="E38" s="249">
        <f t="shared" si="0"/>
        <v>2500</v>
      </c>
    </row>
    <row r="39" spans="1:5" x14ac:dyDescent="0.35">
      <c r="A39" s="247" t="s">
        <v>182</v>
      </c>
      <c r="B39" s="247" t="s">
        <v>6</v>
      </c>
      <c r="C39" s="248">
        <v>0</v>
      </c>
      <c r="D39" s="248">
        <v>500</v>
      </c>
      <c r="E39" s="249">
        <f t="shared" si="0"/>
        <v>500</v>
      </c>
    </row>
    <row r="40" spans="1:5" x14ac:dyDescent="0.35">
      <c r="A40" s="247" t="s">
        <v>173</v>
      </c>
      <c r="B40" s="247" t="s">
        <v>6</v>
      </c>
      <c r="C40" s="248">
        <v>0</v>
      </c>
      <c r="D40" s="248">
        <v>67.13</v>
      </c>
      <c r="E40" s="249">
        <f t="shared" si="0"/>
        <v>67.13</v>
      </c>
    </row>
    <row r="41" spans="1:5" x14ac:dyDescent="0.35">
      <c r="A41" s="250" t="s">
        <v>184</v>
      </c>
      <c r="B41" s="250" t="s">
        <v>7</v>
      </c>
      <c r="C41" s="251">
        <v>1607</v>
      </c>
      <c r="D41" s="251">
        <v>0</v>
      </c>
      <c r="E41" s="252">
        <f t="shared" si="0"/>
        <v>1607</v>
      </c>
    </row>
    <row r="42" spans="1:5" x14ac:dyDescent="0.35">
      <c r="A42" s="250" t="s">
        <v>185</v>
      </c>
      <c r="B42" s="250" t="s">
        <v>7</v>
      </c>
      <c r="C42" s="251">
        <v>3100</v>
      </c>
      <c r="D42" s="251">
        <v>0</v>
      </c>
      <c r="E42" s="252">
        <f t="shared" si="0"/>
        <v>3100</v>
      </c>
    </row>
    <row r="43" spans="1:5" x14ac:dyDescent="0.35">
      <c r="A43" s="250" t="s">
        <v>186</v>
      </c>
      <c r="B43" s="250" t="s">
        <v>7</v>
      </c>
      <c r="C43" s="251">
        <v>0</v>
      </c>
      <c r="D43" s="251">
        <v>0</v>
      </c>
      <c r="E43" s="252">
        <f t="shared" si="0"/>
        <v>0</v>
      </c>
    </row>
    <row r="44" spans="1:5" ht="15" thickBot="1" x14ac:dyDescent="0.4">
      <c r="A44" s="151" t="s">
        <v>748</v>
      </c>
      <c r="B44" s="152"/>
      <c r="C44" s="191">
        <f>SUM(C7:C43)</f>
        <v>11952.36</v>
      </c>
      <c r="D44" s="191">
        <f>SUM(D7:D43)</f>
        <v>42690.080000000002</v>
      </c>
      <c r="E44" s="290">
        <f t="shared" si="0"/>
        <v>54642.44</v>
      </c>
    </row>
    <row r="45" spans="1:5" x14ac:dyDescent="0.35">
      <c r="A45" s="154" t="s">
        <v>187</v>
      </c>
      <c r="B45" s="154" t="s">
        <v>10</v>
      </c>
      <c r="C45" s="253">
        <v>6741</v>
      </c>
      <c r="D45" s="253">
        <v>0</v>
      </c>
      <c r="E45" s="254">
        <f t="shared" si="0"/>
        <v>6741</v>
      </c>
    </row>
    <row r="46" spans="1:5" x14ac:dyDescent="0.35">
      <c r="A46" s="2" t="s">
        <v>188</v>
      </c>
      <c r="B46" s="2" t="s">
        <v>10</v>
      </c>
      <c r="C46" s="143">
        <v>319</v>
      </c>
      <c r="D46" s="143">
        <v>0</v>
      </c>
      <c r="E46" s="237">
        <f t="shared" si="0"/>
        <v>319</v>
      </c>
    </row>
    <row r="47" spans="1:5" x14ac:dyDescent="0.35">
      <c r="A47" s="2" t="s">
        <v>189</v>
      </c>
      <c r="B47" s="2" t="s">
        <v>10</v>
      </c>
      <c r="C47" s="143">
        <v>7730</v>
      </c>
      <c r="D47" s="143">
        <v>0</v>
      </c>
      <c r="E47" s="237">
        <f t="shared" si="0"/>
        <v>7730</v>
      </c>
    </row>
    <row r="48" spans="1:5" x14ac:dyDescent="0.35">
      <c r="A48" s="2" t="s">
        <v>190</v>
      </c>
      <c r="B48" s="2" t="s">
        <v>10</v>
      </c>
      <c r="C48" s="143">
        <v>6240</v>
      </c>
      <c r="D48" s="143">
        <v>0</v>
      </c>
      <c r="E48" s="237">
        <f t="shared" si="0"/>
        <v>6240</v>
      </c>
    </row>
    <row r="49" spans="1:5" x14ac:dyDescent="0.35">
      <c r="A49" s="2" t="s">
        <v>191</v>
      </c>
      <c r="B49" s="2" t="s">
        <v>10</v>
      </c>
      <c r="C49" s="143">
        <v>2532</v>
      </c>
      <c r="D49" s="143">
        <v>0</v>
      </c>
      <c r="E49" s="237">
        <f t="shared" si="0"/>
        <v>2532</v>
      </c>
    </row>
    <row r="50" spans="1:5" x14ac:dyDescent="0.35">
      <c r="A50" s="2" t="s">
        <v>192</v>
      </c>
      <c r="B50" s="2" t="s">
        <v>10</v>
      </c>
      <c r="C50" s="143">
        <v>3440</v>
      </c>
      <c r="D50" s="143">
        <v>0</v>
      </c>
      <c r="E50" s="237">
        <f t="shared" si="0"/>
        <v>3440</v>
      </c>
    </row>
    <row r="51" spans="1:5" x14ac:dyDescent="0.35">
      <c r="A51" s="2" t="s">
        <v>193</v>
      </c>
      <c r="B51" s="2" t="s">
        <v>10</v>
      </c>
      <c r="C51" s="143">
        <v>617</v>
      </c>
      <c r="D51" s="143">
        <v>0</v>
      </c>
      <c r="E51" s="237">
        <f t="shared" si="0"/>
        <v>617</v>
      </c>
    </row>
    <row r="52" spans="1:5" x14ac:dyDescent="0.35">
      <c r="A52" s="2" t="s">
        <v>194</v>
      </c>
      <c r="B52" s="2" t="s">
        <v>10</v>
      </c>
      <c r="C52" s="143">
        <v>0.01</v>
      </c>
      <c r="D52" s="143">
        <v>0</v>
      </c>
      <c r="E52" s="237">
        <f t="shared" si="0"/>
        <v>0.01</v>
      </c>
    </row>
    <row r="53" spans="1:5" x14ac:dyDescent="0.35">
      <c r="A53" s="2" t="s">
        <v>195</v>
      </c>
      <c r="B53" s="2" t="s">
        <v>10</v>
      </c>
      <c r="C53" s="143">
        <v>0</v>
      </c>
      <c r="D53" s="143">
        <v>0</v>
      </c>
      <c r="E53" s="237">
        <f t="shared" si="0"/>
        <v>0</v>
      </c>
    </row>
    <row r="54" spans="1:5" x14ac:dyDescent="0.35">
      <c r="A54" s="2" t="s">
        <v>196</v>
      </c>
      <c r="B54" s="2" t="s">
        <v>10</v>
      </c>
      <c r="C54" s="143">
        <v>753.62</v>
      </c>
      <c r="D54" s="143">
        <v>0</v>
      </c>
      <c r="E54" s="237">
        <f t="shared" si="0"/>
        <v>753.62</v>
      </c>
    </row>
    <row r="55" spans="1:5" ht="15" thickBot="1" x14ac:dyDescent="0.4">
      <c r="A55" s="151" t="s">
        <v>747</v>
      </c>
      <c r="B55" s="152"/>
      <c r="C55" s="191">
        <f>SUM(C45:C54)</f>
        <v>28372.629999999997</v>
      </c>
      <c r="D55" s="191"/>
      <c r="E55" s="290">
        <f t="shared" si="0"/>
        <v>28372.629999999997</v>
      </c>
    </row>
    <row r="56" spans="1:5" x14ac:dyDescent="0.35">
      <c r="A56" s="154" t="s">
        <v>744</v>
      </c>
      <c r="B56" s="154" t="s">
        <v>505</v>
      </c>
      <c r="C56" s="253">
        <v>0</v>
      </c>
      <c r="D56" s="253">
        <v>0</v>
      </c>
      <c r="E56" s="254">
        <f t="shared" si="0"/>
        <v>0</v>
      </c>
    </row>
    <row r="57" spans="1:5" x14ac:dyDescent="0.35">
      <c r="A57" s="2" t="s">
        <v>743</v>
      </c>
      <c r="B57" s="2" t="s">
        <v>505</v>
      </c>
      <c r="C57" s="143">
        <v>500</v>
      </c>
      <c r="D57" s="143">
        <v>0</v>
      </c>
      <c r="E57" s="237">
        <f t="shared" si="0"/>
        <v>500</v>
      </c>
    </row>
    <row r="58" spans="1:5" x14ac:dyDescent="0.35">
      <c r="A58" s="2" t="s">
        <v>199</v>
      </c>
      <c r="B58" s="2" t="s">
        <v>505</v>
      </c>
      <c r="C58" s="143">
        <v>500</v>
      </c>
      <c r="D58" s="143">
        <v>0</v>
      </c>
      <c r="E58" s="237">
        <f t="shared" si="0"/>
        <v>500</v>
      </c>
    </row>
    <row r="59" spans="1:5" x14ac:dyDescent="0.35">
      <c r="A59" s="2" t="s">
        <v>197</v>
      </c>
      <c r="B59" s="2" t="s">
        <v>505</v>
      </c>
      <c r="C59" s="143">
        <v>500</v>
      </c>
      <c r="D59" s="143">
        <v>0</v>
      </c>
      <c r="E59" s="237">
        <f t="shared" si="0"/>
        <v>500</v>
      </c>
    </row>
    <row r="60" spans="1:5" x14ac:dyDescent="0.35">
      <c r="A60" s="2" t="s">
        <v>200</v>
      </c>
      <c r="B60" s="2" t="s">
        <v>505</v>
      </c>
      <c r="C60" s="143">
        <v>500</v>
      </c>
      <c r="D60" s="143">
        <v>0</v>
      </c>
      <c r="E60" s="237">
        <f t="shared" si="0"/>
        <v>500</v>
      </c>
    </row>
    <row r="61" spans="1:5" ht="15" thickBot="1" x14ac:dyDescent="0.4">
      <c r="A61" s="151" t="s">
        <v>746</v>
      </c>
      <c r="B61" s="152"/>
      <c r="C61" s="191">
        <f>SUM(C56:C60)</f>
        <v>2000</v>
      </c>
      <c r="D61" s="191"/>
      <c r="E61" s="191">
        <f t="shared" si="0"/>
        <v>2000</v>
      </c>
    </row>
    <row r="62" spans="1:5" ht="15" thickBot="1" x14ac:dyDescent="0.4">
      <c r="A62" s="255" t="s">
        <v>201</v>
      </c>
      <c r="B62" s="255"/>
      <c r="C62" s="256">
        <f>C61+C55</f>
        <v>30372.629999999997</v>
      </c>
      <c r="D62" s="256"/>
      <c r="E62" s="256">
        <f t="shared" si="0"/>
        <v>30372.629999999997</v>
      </c>
    </row>
    <row r="63" spans="1:5" ht="15" thickBot="1" x14ac:dyDescent="0.4">
      <c r="A63" s="202" t="s">
        <v>773</v>
      </c>
      <c r="B63" s="202"/>
      <c r="C63" s="203">
        <f>C62+C44</f>
        <v>42324.99</v>
      </c>
      <c r="D63" s="203">
        <f>D62+D44</f>
        <v>42690.080000000002</v>
      </c>
      <c r="E63" s="203">
        <f t="shared" si="0"/>
        <v>85015.07</v>
      </c>
    </row>
  </sheetData>
  <mergeCells count="2">
    <mergeCell ref="A5:A6"/>
    <mergeCell ref="B5:B6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43F6B0-4FAB-479F-8CE0-E6F546B7DDED}">
  <dimension ref="A1:BV335"/>
  <sheetViews>
    <sheetView zoomScale="80" zoomScaleNormal="80" workbookViewId="0">
      <pane xSplit="3" ySplit="4" topLeftCell="G5" activePane="bottomRight" state="frozen"/>
      <selection pane="topRight" activeCell="D1" sqref="D1"/>
      <selection pane="bottomLeft" activeCell="A5" sqref="A5"/>
      <selection pane="bottomRight" sqref="A1:C3"/>
    </sheetView>
  </sheetViews>
  <sheetFormatPr defaultRowHeight="14.5" x14ac:dyDescent="0.35"/>
  <cols>
    <col min="1" max="1" width="29.453125" customWidth="1"/>
    <col min="2" max="2" width="21.453125" customWidth="1"/>
    <col min="3" max="3" width="11.26953125" customWidth="1"/>
    <col min="31" max="31" width="8.81640625" customWidth="1"/>
    <col min="42" max="42" width="9.26953125" customWidth="1"/>
    <col min="43" max="43" width="8.7265625" customWidth="1"/>
    <col min="45" max="45" width="9.36328125" customWidth="1"/>
    <col min="48" max="53" width="8.7265625" customWidth="1"/>
    <col min="57" max="57" width="8.7265625" customWidth="1"/>
    <col min="59" max="59" width="6.81640625" bestFit="1" customWidth="1"/>
    <col min="62" max="67" width="8.7265625" customWidth="1"/>
    <col min="73" max="73" width="6.81640625" bestFit="1" customWidth="1"/>
  </cols>
  <sheetData>
    <row r="1" spans="1:74" ht="36" customHeight="1" x14ac:dyDescent="0.35">
      <c r="A1" s="577" t="s">
        <v>1268</v>
      </c>
      <c r="B1" s="578"/>
      <c r="C1" s="579"/>
    </row>
    <row r="2" spans="1:74" ht="20" customHeight="1" x14ac:dyDescent="0.35">
      <c r="A2" s="580"/>
      <c r="B2" s="581"/>
      <c r="C2" s="582"/>
      <c r="D2" s="7" t="s">
        <v>987</v>
      </c>
      <c r="R2" s="313" t="s">
        <v>988</v>
      </c>
      <c r="AF2" s="313" t="s">
        <v>989</v>
      </c>
      <c r="AT2" s="313" t="s">
        <v>991</v>
      </c>
      <c r="BH2" s="313" t="s">
        <v>149</v>
      </c>
    </row>
    <row r="3" spans="1:74" ht="29.5" thickBot="1" x14ac:dyDescent="0.4">
      <c r="A3" s="583"/>
      <c r="B3" s="584"/>
      <c r="C3" s="585"/>
      <c r="D3" s="12" t="s">
        <v>3</v>
      </c>
      <c r="E3" s="8" t="s">
        <v>4</v>
      </c>
      <c r="F3" s="8" t="s">
        <v>5</v>
      </c>
      <c r="G3" s="8" t="s">
        <v>5</v>
      </c>
      <c r="H3" s="8" t="s">
        <v>6</v>
      </c>
      <c r="I3" s="10" t="s">
        <v>6</v>
      </c>
      <c r="J3" s="1" t="s">
        <v>7</v>
      </c>
      <c r="K3" s="1" t="s">
        <v>7</v>
      </c>
      <c r="L3" s="1" t="s">
        <v>8</v>
      </c>
      <c r="M3" s="12" t="s">
        <v>9</v>
      </c>
      <c r="N3" s="8" t="s">
        <v>9</v>
      </c>
      <c r="O3" s="8" t="s">
        <v>10</v>
      </c>
      <c r="P3" s="10" t="s">
        <v>11</v>
      </c>
      <c r="Q3" s="319" t="s">
        <v>990</v>
      </c>
      <c r="R3" s="339" t="s">
        <v>3</v>
      </c>
      <c r="S3" s="340" t="s">
        <v>4</v>
      </c>
      <c r="T3" s="340" t="s">
        <v>5</v>
      </c>
      <c r="U3" s="340" t="s">
        <v>5</v>
      </c>
      <c r="V3" s="340" t="s">
        <v>6</v>
      </c>
      <c r="W3" s="341" t="s">
        <v>6</v>
      </c>
      <c r="X3" s="342" t="s">
        <v>7</v>
      </c>
      <c r="Y3" s="342" t="s">
        <v>7</v>
      </c>
      <c r="Z3" s="342" t="s">
        <v>8</v>
      </c>
      <c r="AA3" s="343" t="s">
        <v>9</v>
      </c>
      <c r="AB3" s="340" t="s">
        <v>9</v>
      </c>
      <c r="AC3" s="340" t="s">
        <v>10</v>
      </c>
      <c r="AD3" s="341" t="s">
        <v>11</v>
      </c>
      <c r="AE3" s="344" t="s">
        <v>990</v>
      </c>
      <c r="AF3" s="316" t="s">
        <v>3</v>
      </c>
      <c r="AG3" s="103" t="s">
        <v>4</v>
      </c>
      <c r="AH3" s="103" t="s">
        <v>5</v>
      </c>
      <c r="AI3" s="103" t="s">
        <v>5</v>
      </c>
      <c r="AJ3" s="103" t="s">
        <v>6</v>
      </c>
      <c r="AK3" s="104" t="s">
        <v>6</v>
      </c>
      <c r="AL3" s="105" t="s">
        <v>7</v>
      </c>
      <c r="AM3" s="105" t="s">
        <v>7</v>
      </c>
      <c r="AN3" s="105" t="s">
        <v>8</v>
      </c>
      <c r="AO3" s="106" t="s">
        <v>9</v>
      </c>
      <c r="AP3" s="103" t="s">
        <v>9</v>
      </c>
      <c r="AQ3" s="103" t="s">
        <v>10</v>
      </c>
      <c r="AR3" s="104" t="s">
        <v>11</v>
      </c>
      <c r="AS3" s="323" t="s">
        <v>990</v>
      </c>
      <c r="AT3" s="314" t="s">
        <v>3</v>
      </c>
      <c r="AU3" s="8" t="s">
        <v>4</v>
      </c>
      <c r="AV3" s="8" t="s">
        <v>5</v>
      </c>
      <c r="AW3" s="8" t="s">
        <v>5</v>
      </c>
      <c r="AX3" s="8" t="s">
        <v>6</v>
      </c>
      <c r="AY3" s="10" t="s">
        <v>6</v>
      </c>
      <c r="AZ3" s="1" t="s">
        <v>7</v>
      </c>
      <c r="BA3" s="1" t="s">
        <v>7</v>
      </c>
      <c r="BB3" s="1" t="s">
        <v>8</v>
      </c>
      <c r="BC3" s="12" t="s">
        <v>9</v>
      </c>
      <c r="BD3" s="8" t="s">
        <v>9</v>
      </c>
      <c r="BE3" s="8" t="s">
        <v>10</v>
      </c>
      <c r="BF3" s="8" t="s">
        <v>11</v>
      </c>
      <c r="BG3" s="172" t="s">
        <v>726</v>
      </c>
      <c r="BH3" s="314" t="s">
        <v>3</v>
      </c>
      <c r="BI3" s="8" t="s">
        <v>4</v>
      </c>
      <c r="BJ3" s="8" t="s">
        <v>5</v>
      </c>
      <c r="BK3" s="8" t="s">
        <v>5</v>
      </c>
      <c r="BL3" s="8" t="s">
        <v>6</v>
      </c>
      <c r="BM3" s="10" t="s">
        <v>6</v>
      </c>
      <c r="BN3" s="1" t="s">
        <v>7</v>
      </c>
      <c r="BO3" s="1" t="s">
        <v>7</v>
      </c>
      <c r="BP3" s="1" t="s">
        <v>8</v>
      </c>
      <c r="BQ3" s="12" t="s">
        <v>9</v>
      </c>
      <c r="BR3" s="8" t="s">
        <v>9</v>
      </c>
      <c r="BS3" s="8" t="s">
        <v>10</v>
      </c>
      <c r="BT3" s="8" t="s">
        <v>11</v>
      </c>
      <c r="BU3" s="172" t="s">
        <v>726</v>
      </c>
      <c r="BV3" s="172"/>
    </row>
    <row r="4" spans="1:74" x14ac:dyDescent="0.35">
      <c r="A4" s="4" t="s">
        <v>12</v>
      </c>
      <c r="B4" s="4" t="s">
        <v>13</v>
      </c>
      <c r="C4" s="4" t="s">
        <v>14</v>
      </c>
      <c r="D4" s="9" t="s">
        <v>15</v>
      </c>
      <c r="E4" s="9" t="s">
        <v>15</v>
      </c>
      <c r="F4" s="9" t="s">
        <v>15</v>
      </c>
      <c r="G4" s="9" t="s">
        <v>16</v>
      </c>
      <c r="H4" s="9" t="s">
        <v>15</v>
      </c>
      <c r="I4" s="11" t="s">
        <v>16</v>
      </c>
      <c r="J4" s="14" t="s">
        <v>15</v>
      </c>
      <c r="K4" s="14" t="s">
        <v>16</v>
      </c>
      <c r="L4" s="14" t="s">
        <v>15</v>
      </c>
      <c r="M4" s="13" t="s">
        <v>15</v>
      </c>
      <c r="N4" s="9" t="s">
        <v>16</v>
      </c>
      <c r="O4" s="9" t="s">
        <v>15</v>
      </c>
      <c r="P4" s="11" t="s">
        <v>15</v>
      </c>
      <c r="Q4" s="320"/>
      <c r="R4" s="345" t="s">
        <v>15</v>
      </c>
      <c r="S4" s="346" t="s">
        <v>15</v>
      </c>
      <c r="T4" s="346" t="s">
        <v>15</v>
      </c>
      <c r="U4" s="346" t="s">
        <v>16</v>
      </c>
      <c r="V4" s="346" t="s">
        <v>15</v>
      </c>
      <c r="W4" s="347" t="s">
        <v>16</v>
      </c>
      <c r="X4" s="348" t="s">
        <v>15</v>
      </c>
      <c r="Y4" s="348" t="s">
        <v>16</v>
      </c>
      <c r="Z4" s="348" t="s">
        <v>15</v>
      </c>
      <c r="AA4" s="349" t="s">
        <v>15</v>
      </c>
      <c r="AB4" s="346" t="s">
        <v>16</v>
      </c>
      <c r="AC4" s="346" t="s">
        <v>15</v>
      </c>
      <c r="AD4" s="347" t="s">
        <v>15</v>
      </c>
      <c r="AE4" s="350"/>
      <c r="AF4" s="317" t="s">
        <v>15</v>
      </c>
      <c r="AG4" s="107" t="s">
        <v>15</v>
      </c>
      <c r="AH4" s="107" t="s">
        <v>15</v>
      </c>
      <c r="AI4" s="107" t="s">
        <v>16</v>
      </c>
      <c r="AJ4" s="107" t="s">
        <v>15</v>
      </c>
      <c r="AK4" s="108" t="s">
        <v>16</v>
      </c>
      <c r="AL4" s="109" t="s">
        <v>15</v>
      </c>
      <c r="AM4" s="109" t="s">
        <v>16</v>
      </c>
      <c r="AN4" s="109" t="s">
        <v>15</v>
      </c>
      <c r="AO4" s="110" t="s">
        <v>15</v>
      </c>
      <c r="AP4" s="107" t="s">
        <v>16</v>
      </c>
      <c r="AQ4" s="107" t="s">
        <v>15</v>
      </c>
      <c r="AR4" s="108" t="s">
        <v>15</v>
      </c>
      <c r="AS4" s="324"/>
      <c r="AT4" s="315" t="s">
        <v>15</v>
      </c>
      <c r="AU4" s="9" t="s">
        <v>15</v>
      </c>
      <c r="AV4" s="9" t="s">
        <v>15</v>
      </c>
      <c r="AW4" s="9" t="s">
        <v>16</v>
      </c>
      <c r="AX4" s="9" t="s">
        <v>15</v>
      </c>
      <c r="AY4" s="11" t="s">
        <v>16</v>
      </c>
      <c r="AZ4" s="14" t="s">
        <v>15</v>
      </c>
      <c r="BA4" s="14" t="s">
        <v>16</v>
      </c>
      <c r="BB4" s="14" t="s">
        <v>15</v>
      </c>
      <c r="BC4" s="13" t="s">
        <v>15</v>
      </c>
      <c r="BD4" s="9" t="s">
        <v>16</v>
      </c>
      <c r="BE4" s="9" t="s">
        <v>15</v>
      </c>
      <c r="BF4" s="9" t="s">
        <v>15</v>
      </c>
      <c r="BG4" s="131" t="s">
        <v>727</v>
      </c>
      <c r="BH4" s="315" t="s">
        <v>15</v>
      </c>
      <c r="BI4" s="9" t="s">
        <v>15</v>
      </c>
      <c r="BJ4" s="9" t="s">
        <v>15</v>
      </c>
      <c r="BK4" s="9" t="s">
        <v>16</v>
      </c>
      <c r="BL4" s="9" t="s">
        <v>15</v>
      </c>
      <c r="BM4" s="11" t="s">
        <v>16</v>
      </c>
      <c r="BN4" s="14" t="s">
        <v>15</v>
      </c>
      <c r="BO4" s="14" t="s">
        <v>16</v>
      </c>
      <c r="BP4" s="14" t="s">
        <v>15</v>
      </c>
      <c r="BQ4" s="13" t="s">
        <v>15</v>
      </c>
      <c r="BR4" s="9" t="s">
        <v>16</v>
      </c>
      <c r="BS4" s="9" t="s">
        <v>15</v>
      </c>
      <c r="BT4" s="9" t="s">
        <v>15</v>
      </c>
      <c r="BU4" s="131" t="s">
        <v>727</v>
      </c>
      <c r="BV4" s="131" t="s">
        <v>688</v>
      </c>
    </row>
    <row r="5" spans="1:74" x14ac:dyDescent="0.35">
      <c r="A5" s="5" t="str">
        <f>Substation_Info!A5</f>
        <v xml:space="preserve">PG&amp;E East Kern Study Area </v>
      </c>
      <c r="B5" s="5" t="str">
        <f>Substation_Info!B5</f>
        <v>7th Standard</v>
      </c>
      <c r="C5" s="5">
        <f>Substation_Info!C5</f>
        <v>115</v>
      </c>
      <c r="D5">
        <v>0</v>
      </c>
      <c r="E5">
        <v>0</v>
      </c>
      <c r="F5">
        <v>0</v>
      </c>
      <c r="G5">
        <v>0</v>
      </c>
      <c r="L5">
        <v>0</v>
      </c>
      <c r="M5">
        <v>0</v>
      </c>
      <c r="N5">
        <v>0</v>
      </c>
      <c r="O5">
        <v>0</v>
      </c>
      <c r="Q5">
        <f>IF(SUM(D5:P5)&gt;0,1,0)</f>
        <v>0</v>
      </c>
      <c r="R5" s="351">
        <v>0</v>
      </c>
      <c r="S5" s="352">
        <v>0</v>
      </c>
      <c r="T5" s="352">
        <v>0</v>
      </c>
      <c r="U5" s="352">
        <v>0</v>
      </c>
      <c r="V5" s="352"/>
      <c r="W5" s="352"/>
      <c r="X5" s="352"/>
      <c r="Y5" s="352"/>
      <c r="Z5" s="352">
        <v>0</v>
      </c>
      <c r="AA5" s="352">
        <v>0</v>
      </c>
      <c r="AB5" s="352">
        <v>0</v>
      </c>
      <c r="AC5" s="352">
        <v>0</v>
      </c>
      <c r="AD5" s="352"/>
      <c r="AE5" s="352"/>
      <c r="AF5" s="355">
        <v>0</v>
      </c>
      <c r="AG5" s="167">
        <v>0</v>
      </c>
      <c r="AH5" s="167">
        <v>0</v>
      </c>
      <c r="AI5" s="167">
        <v>0</v>
      </c>
      <c r="AJ5" s="167">
        <v>0</v>
      </c>
      <c r="AK5" s="167">
        <v>0</v>
      </c>
      <c r="AL5" s="167">
        <v>0</v>
      </c>
      <c r="AM5" s="167">
        <v>0</v>
      </c>
      <c r="AN5" s="167">
        <v>0</v>
      </c>
      <c r="AO5" s="167">
        <v>0</v>
      </c>
      <c r="AP5" s="167">
        <v>0</v>
      </c>
      <c r="AQ5" s="167">
        <v>0</v>
      </c>
      <c r="AR5" s="167">
        <v>0</v>
      </c>
      <c r="AS5" s="167"/>
      <c r="AT5" s="312">
        <f>R5+AF5</f>
        <v>0</v>
      </c>
      <c r="AU5" s="312">
        <f t="shared" ref="AU5:BF20" si="0">S5+AG5</f>
        <v>0</v>
      </c>
      <c r="AV5" s="312">
        <f t="shared" si="0"/>
        <v>0</v>
      </c>
      <c r="AW5" s="312">
        <f t="shared" si="0"/>
        <v>0</v>
      </c>
      <c r="AX5" s="312">
        <f t="shared" si="0"/>
        <v>0</v>
      </c>
      <c r="AY5" s="312">
        <f t="shared" si="0"/>
        <v>0</v>
      </c>
      <c r="AZ5" s="312">
        <f t="shared" si="0"/>
        <v>0</v>
      </c>
      <c r="BA5" s="312">
        <f t="shared" si="0"/>
        <v>0</v>
      </c>
      <c r="BB5" s="312">
        <f t="shared" si="0"/>
        <v>0</v>
      </c>
      <c r="BC5" s="312">
        <f t="shared" si="0"/>
        <v>0</v>
      </c>
      <c r="BD5" s="312">
        <f t="shared" si="0"/>
        <v>0</v>
      </c>
      <c r="BE5" s="312">
        <f t="shared" si="0"/>
        <v>0</v>
      </c>
      <c r="BF5" s="312">
        <f t="shared" si="0"/>
        <v>0</v>
      </c>
      <c r="BG5" s="312">
        <f>IF(SUM(AV5:AW5)&gt;0,1,0)</f>
        <v>0</v>
      </c>
      <c r="BH5" s="312">
        <f>AT5+D5</f>
        <v>0</v>
      </c>
      <c r="BI5" s="312">
        <f t="shared" ref="BI5:BT20" si="1">AU5+E5</f>
        <v>0</v>
      </c>
      <c r="BJ5" s="312">
        <f t="shared" si="1"/>
        <v>0</v>
      </c>
      <c r="BK5" s="312">
        <f t="shared" si="1"/>
        <v>0</v>
      </c>
      <c r="BL5" s="312">
        <f t="shared" si="1"/>
        <v>0</v>
      </c>
      <c r="BM5" s="312">
        <f t="shared" si="1"/>
        <v>0</v>
      </c>
      <c r="BN5" s="312">
        <f t="shared" si="1"/>
        <v>0</v>
      </c>
      <c r="BO5" s="312">
        <f t="shared" si="1"/>
        <v>0</v>
      </c>
      <c r="BP5" s="312">
        <f t="shared" si="1"/>
        <v>0</v>
      </c>
      <c r="BQ5" s="312">
        <f t="shared" si="1"/>
        <v>0</v>
      </c>
      <c r="BR5" s="312">
        <f t="shared" si="1"/>
        <v>0</v>
      </c>
      <c r="BS5" s="312">
        <f t="shared" si="1"/>
        <v>0</v>
      </c>
      <c r="BT5" s="312">
        <f t="shared" si="1"/>
        <v>0</v>
      </c>
      <c r="BU5">
        <f>IF(SUM(BH5:BT5)&gt;0,1,0)</f>
        <v>0</v>
      </c>
    </row>
    <row r="6" spans="1:74" x14ac:dyDescent="0.35">
      <c r="A6" s="5" t="str">
        <f>Substation_Info!A6</f>
        <v xml:space="preserve">SCE Metro Study Area </v>
      </c>
      <c r="B6" s="5" t="str">
        <f>Substation_Info!B6</f>
        <v>Alamitos</v>
      </c>
      <c r="C6" s="5">
        <f>Substation_Info!C6</f>
        <v>230</v>
      </c>
      <c r="D6">
        <v>0</v>
      </c>
      <c r="E6">
        <v>0</v>
      </c>
      <c r="F6">
        <v>0</v>
      </c>
      <c r="G6">
        <v>0</v>
      </c>
      <c r="L6">
        <v>0</v>
      </c>
      <c r="M6">
        <v>0</v>
      </c>
      <c r="N6">
        <v>0</v>
      </c>
      <c r="O6">
        <v>0</v>
      </c>
      <c r="Q6">
        <f>IF(SUM(D6:P6)&gt;0,1,0)</f>
        <v>0</v>
      </c>
      <c r="R6" s="351">
        <v>0</v>
      </c>
      <c r="S6" s="352">
        <v>0</v>
      </c>
      <c r="T6" s="352">
        <v>0</v>
      </c>
      <c r="U6" s="352">
        <v>0</v>
      </c>
      <c r="V6" s="352"/>
      <c r="W6" s="352"/>
      <c r="X6" s="352"/>
      <c r="Y6" s="352"/>
      <c r="Z6" s="352">
        <v>0</v>
      </c>
      <c r="AA6" s="352">
        <v>0</v>
      </c>
      <c r="AB6" s="352">
        <v>0</v>
      </c>
      <c r="AC6" s="352">
        <v>82</v>
      </c>
      <c r="AD6" s="352"/>
      <c r="AE6" s="352"/>
      <c r="AF6" s="355">
        <v>0</v>
      </c>
      <c r="AG6" s="167">
        <v>0</v>
      </c>
      <c r="AH6" s="167">
        <v>0</v>
      </c>
      <c r="AI6" s="167">
        <v>0</v>
      </c>
      <c r="AJ6" s="167">
        <v>0</v>
      </c>
      <c r="AK6" s="167">
        <v>0</v>
      </c>
      <c r="AL6" s="167">
        <v>0</v>
      </c>
      <c r="AM6" s="167">
        <v>0</v>
      </c>
      <c r="AN6" s="167">
        <v>0</v>
      </c>
      <c r="AO6" s="167">
        <v>0</v>
      </c>
      <c r="AP6" s="167">
        <v>0</v>
      </c>
      <c r="AQ6" s="167">
        <v>0</v>
      </c>
      <c r="AR6" s="167">
        <v>0</v>
      </c>
      <c r="AS6" s="167"/>
      <c r="AT6" s="312">
        <f t="shared" ref="AT6:BF39" si="2">R6+AF6</f>
        <v>0</v>
      </c>
      <c r="AU6" s="312">
        <f t="shared" si="0"/>
        <v>0</v>
      </c>
      <c r="AV6" s="312">
        <f t="shared" si="0"/>
        <v>0</v>
      </c>
      <c r="AW6" s="312">
        <f t="shared" si="0"/>
        <v>0</v>
      </c>
      <c r="AX6" s="312">
        <f t="shared" si="0"/>
        <v>0</v>
      </c>
      <c r="AY6" s="312">
        <f t="shared" si="0"/>
        <v>0</v>
      </c>
      <c r="AZ6" s="312">
        <f t="shared" si="0"/>
        <v>0</v>
      </c>
      <c r="BA6" s="312">
        <f t="shared" si="0"/>
        <v>0</v>
      </c>
      <c r="BB6" s="312">
        <f t="shared" si="0"/>
        <v>0</v>
      </c>
      <c r="BC6" s="312">
        <f t="shared" si="0"/>
        <v>0</v>
      </c>
      <c r="BD6" s="312">
        <f t="shared" si="0"/>
        <v>0</v>
      </c>
      <c r="BE6" s="312">
        <f t="shared" si="0"/>
        <v>82</v>
      </c>
      <c r="BF6" s="312">
        <f t="shared" si="0"/>
        <v>0</v>
      </c>
      <c r="BG6" s="312">
        <f>IF(SUM(BC6:BD6)&gt;0,1,0)</f>
        <v>0</v>
      </c>
      <c r="BH6" s="312">
        <f t="shared" ref="BH6:BT39" si="3">AT6+D6</f>
        <v>0</v>
      </c>
      <c r="BI6" s="312">
        <f t="shared" si="1"/>
        <v>0</v>
      </c>
      <c r="BJ6" s="312">
        <f t="shared" si="1"/>
        <v>0</v>
      </c>
      <c r="BK6" s="312">
        <f t="shared" si="1"/>
        <v>0</v>
      </c>
      <c r="BL6" s="312">
        <f t="shared" si="1"/>
        <v>0</v>
      </c>
      <c r="BM6" s="312">
        <f t="shared" si="1"/>
        <v>0</v>
      </c>
      <c r="BN6" s="312">
        <f t="shared" si="1"/>
        <v>0</v>
      </c>
      <c r="BO6" s="312">
        <f t="shared" si="1"/>
        <v>0</v>
      </c>
      <c r="BP6" s="312">
        <f t="shared" si="1"/>
        <v>0</v>
      </c>
      <c r="BQ6" s="312">
        <f t="shared" si="1"/>
        <v>0</v>
      </c>
      <c r="BR6" s="312">
        <f t="shared" si="1"/>
        <v>0</v>
      </c>
      <c r="BS6" s="312">
        <f t="shared" si="1"/>
        <v>82</v>
      </c>
      <c r="BT6" s="312">
        <f t="shared" si="1"/>
        <v>0</v>
      </c>
      <c r="BU6">
        <f t="shared" ref="BU6:BU69" si="4">IF(SUM(BH6:BT6)&gt;0,1,0)</f>
        <v>1</v>
      </c>
    </row>
    <row r="7" spans="1:74" x14ac:dyDescent="0.35">
      <c r="A7" s="5" t="str">
        <f>Substation_Info!A7</f>
        <v>PG&amp;E Fresno Study Area</v>
      </c>
      <c r="B7" s="5" t="str">
        <f>Substation_Info!B7</f>
        <v>Alpaugh</v>
      </c>
      <c r="C7" s="5">
        <f>Substation_Info!C7</f>
        <v>115</v>
      </c>
      <c r="D7">
        <v>0</v>
      </c>
      <c r="E7">
        <v>0</v>
      </c>
      <c r="F7">
        <v>0</v>
      </c>
      <c r="G7">
        <v>0</v>
      </c>
      <c r="L7">
        <v>0</v>
      </c>
      <c r="M7">
        <v>0</v>
      </c>
      <c r="N7">
        <v>0</v>
      </c>
      <c r="O7">
        <v>0</v>
      </c>
      <c r="Q7">
        <f>IF(SUM(D7:P7)&gt;0,1,0)</f>
        <v>0</v>
      </c>
      <c r="R7" s="351">
        <v>0</v>
      </c>
      <c r="S7" s="352">
        <v>0</v>
      </c>
      <c r="T7" s="352">
        <v>0</v>
      </c>
      <c r="U7" s="352">
        <v>0</v>
      </c>
      <c r="V7" s="352"/>
      <c r="W7" s="352"/>
      <c r="X7" s="352"/>
      <c r="Y7" s="352"/>
      <c r="Z7" s="352">
        <v>3</v>
      </c>
      <c r="AA7" s="352">
        <v>0</v>
      </c>
      <c r="AB7" s="352">
        <v>0</v>
      </c>
      <c r="AC7" s="352">
        <v>0</v>
      </c>
      <c r="AD7" s="352"/>
      <c r="AE7" s="352"/>
      <c r="AF7" s="355">
        <v>0</v>
      </c>
      <c r="AG7" s="167">
        <v>0</v>
      </c>
      <c r="AH7" s="167">
        <v>0</v>
      </c>
      <c r="AI7" s="167">
        <v>0</v>
      </c>
      <c r="AJ7" s="167">
        <v>0</v>
      </c>
      <c r="AK7" s="167">
        <v>0</v>
      </c>
      <c r="AL7" s="167">
        <v>0</v>
      </c>
      <c r="AM7" s="167">
        <v>0</v>
      </c>
      <c r="AN7" s="167">
        <v>0</v>
      </c>
      <c r="AO7" s="167">
        <v>20</v>
      </c>
      <c r="AP7" s="167">
        <v>125</v>
      </c>
      <c r="AQ7" s="167">
        <v>70</v>
      </c>
      <c r="AR7" s="167">
        <v>0</v>
      </c>
      <c r="AS7" s="167"/>
      <c r="AT7" s="312">
        <f t="shared" si="2"/>
        <v>0</v>
      </c>
      <c r="AU7" s="312">
        <f t="shared" si="0"/>
        <v>0</v>
      </c>
      <c r="AV7" s="312">
        <f t="shared" si="0"/>
        <v>0</v>
      </c>
      <c r="AW7" s="312">
        <f t="shared" si="0"/>
        <v>0</v>
      </c>
      <c r="AX7" s="312">
        <f t="shared" si="0"/>
        <v>0</v>
      </c>
      <c r="AY7" s="312">
        <f t="shared" si="0"/>
        <v>0</v>
      </c>
      <c r="AZ7" s="312">
        <f t="shared" si="0"/>
        <v>0</v>
      </c>
      <c r="BA7" s="312">
        <f t="shared" si="0"/>
        <v>0</v>
      </c>
      <c r="BB7" s="312">
        <f t="shared" si="0"/>
        <v>3</v>
      </c>
      <c r="BC7" s="312">
        <f t="shared" si="0"/>
        <v>20</v>
      </c>
      <c r="BD7" s="312">
        <f t="shared" si="0"/>
        <v>125</v>
      </c>
      <c r="BE7" s="312">
        <f t="shared" si="0"/>
        <v>70</v>
      </c>
      <c r="BF7" s="312">
        <f t="shared" si="0"/>
        <v>0</v>
      </c>
      <c r="BG7" s="312">
        <f>IF(SUM(BC7:BD7)&gt;0,1,0)</f>
        <v>1</v>
      </c>
      <c r="BH7" s="312">
        <f t="shared" si="3"/>
        <v>0</v>
      </c>
      <c r="BI7" s="312">
        <f t="shared" si="1"/>
        <v>0</v>
      </c>
      <c r="BJ7" s="312">
        <f t="shared" si="1"/>
        <v>0</v>
      </c>
      <c r="BK7" s="312">
        <f t="shared" si="1"/>
        <v>0</v>
      </c>
      <c r="BL7" s="312">
        <f t="shared" si="1"/>
        <v>0</v>
      </c>
      <c r="BM7" s="312">
        <f t="shared" si="1"/>
        <v>0</v>
      </c>
      <c r="BN7" s="312">
        <f t="shared" si="1"/>
        <v>0</v>
      </c>
      <c r="BO7" s="312">
        <f t="shared" si="1"/>
        <v>0</v>
      </c>
      <c r="BP7" s="312">
        <f t="shared" si="1"/>
        <v>3</v>
      </c>
      <c r="BQ7" s="312">
        <f t="shared" si="1"/>
        <v>20</v>
      </c>
      <c r="BR7" s="312">
        <f t="shared" si="1"/>
        <v>125</v>
      </c>
      <c r="BS7" s="312">
        <f t="shared" si="1"/>
        <v>70</v>
      </c>
      <c r="BT7" s="312">
        <f t="shared" si="1"/>
        <v>0</v>
      </c>
      <c r="BU7">
        <f>IF(SUM(BH7:BT7)&gt;0,1,0)</f>
        <v>1</v>
      </c>
    </row>
    <row r="8" spans="1:74" x14ac:dyDescent="0.35">
      <c r="A8" s="5" t="str">
        <f>Substation_Info!A8</f>
        <v>SCE Northern Area</v>
      </c>
      <c r="B8" s="5" t="str">
        <f>Substation_Info!B8</f>
        <v>Antelope</v>
      </c>
      <c r="C8" s="5">
        <f>Substation_Info!C8</f>
        <v>500</v>
      </c>
      <c r="D8">
        <v>0</v>
      </c>
      <c r="E8">
        <v>0</v>
      </c>
      <c r="F8">
        <v>0</v>
      </c>
      <c r="G8">
        <v>0</v>
      </c>
      <c r="L8">
        <v>0</v>
      </c>
      <c r="M8">
        <v>0</v>
      </c>
      <c r="N8">
        <v>0</v>
      </c>
      <c r="O8">
        <v>0</v>
      </c>
      <c r="Q8">
        <f t="shared" ref="Q8:Q71" si="5">IF(SUM(D8:P8)&gt;0,1,0)</f>
        <v>0</v>
      </c>
      <c r="R8" s="351">
        <v>0</v>
      </c>
      <c r="S8" s="352">
        <v>0</v>
      </c>
      <c r="T8" s="352">
        <v>0</v>
      </c>
      <c r="U8" s="352">
        <v>0</v>
      </c>
      <c r="V8" s="352"/>
      <c r="W8" s="352"/>
      <c r="X8" s="352"/>
      <c r="Y8" s="352"/>
      <c r="Z8" s="352">
        <v>0</v>
      </c>
      <c r="AA8" s="352">
        <v>0</v>
      </c>
      <c r="AB8" s="352">
        <v>0</v>
      </c>
      <c r="AC8" s="352">
        <v>0</v>
      </c>
      <c r="AD8" s="352"/>
      <c r="AE8" s="352"/>
      <c r="AF8" s="355">
        <v>0</v>
      </c>
      <c r="AG8" s="167">
        <v>0</v>
      </c>
      <c r="AH8" s="167">
        <v>0</v>
      </c>
      <c r="AI8" s="167">
        <v>0</v>
      </c>
      <c r="AJ8" s="167">
        <v>0</v>
      </c>
      <c r="AK8" s="167">
        <v>0</v>
      </c>
      <c r="AL8" s="167">
        <v>0</v>
      </c>
      <c r="AM8" s="167">
        <v>0</v>
      </c>
      <c r="AN8" s="167">
        <v>0</v>
      </c>
      <c r="AO8" s="167">
        <v>0</v>
      </c>
      <c r="AP8" s="167">
        <v>0</v>
      </c>
      <c r="AQ8" s="167">
        <v>0</v>
      </c>
      <c r="AR8" s="167">
        <v>0</v>
      </c>
      <c r="AS8" s="167"/>
      <c r="AT8" s="312">
        <f t="shared" si="2"/>
        <v>0</v>
      </c>
      <c r="AU8" s="312">
        <f t="shared" si="0"/>
        <v>0</v>
      </c>
      <c r="AV8" s="312">
        <f t="shared" si="0"/>
        <v>0</v>
      </c>
      <c r="AW8" s="312">
        <f t="shared" si="0"/>
        <v>0</v>
      </c>
      <c r="AX8" s="312">
        <f t="shared" si="0"/>
        <v>0</v>
      </c>
      <c r="AY8" s="312">
        <f t="shared" si="0"/>
        <v>0</v>
      </c>
      <c r="AZ8" s="312">
        <f t="shared" si="0"/>
        <v>0</v>
      </c>
      <c r="BA8" s="312">
        <f t="shared" si="0"/>
        <v>0</v>
      </c>
      <c r="BB8" s="312">
        <f t="shared" si="0"/>
        <v>0</v>
      </c>
      <c r="BC8" s="312">
        <f t="shared" si="0"/>
        <v>0</v>
      </c>
      <c r="BD8" s="312">
        <f t="shared" si="0"/>
        <v>0</v>
      </c>
      <c r="BE8" s="312">
        <f t="shared" si="0"/>
        <v>0</v>
      </c>
      <c r="BF8" s="312">
        <f t="shared" si="0"/>
        <v>0</v>
      </c>
      <c r="BG8" s="312">
        <f t="shared" ref="BG8:BG70" si="6">IF(SUM(AV8:AW8)&gt;0,1,0)</f>
        <v>0</v>
      </c>
      <c r="BH8" s="312">
        <f t="shared" si="3"/>
        <v>0</v>
      </c>
      <c r="BI8" s="312">
        <f>AU8+E8</f>
        <v>0</v>
      </c>
      <c r="BJ8" s="312">
        <f t="shared" si="1"/>
        <v>0</v>
      </c>
      <c r="BK8" s="312">
        <f t="shared" si="1"/>
        <v>0</v>
      </c>
      <c r="BL8" s="312">
        <f t="shared" si="1"/>
        <v>0</v>
      </c>
      <c r="BM8" s="312">
        <f t="shared" si="1"/>
        <v>0</v>
      </c>
      <c r="BN8" s="312">
        <f t="shared" si="1"/>
        <v>0</v>
      </c>
      <c r="BO8" s="312">
        <f t="shared" si="1"/>
        <v>0</v>
      </c>
      <c r="BP8" s="312">
        <f t="shared" si="1"/>
        <v>0</v>
      </c>
      <c r="BQ8" s="312">
        <f t="shared" si="1"/>
        <v>0</v>
      </c>
      <c r="BR8" s="312">
        <f t="shared" si="1"/>
        <v>0</v>
      </c>
      <c r="BS8" s="312">
        <f t="shared" si="1"/>
        <v>0</v>
      </c>
      <c r="BT8" s="312">
        <f t="shared" si="1"/>
        <v>0</v>
      </c>
      <c r="BU8">
        <f t="shared" si="4"/>
        <v>0</v>
      </c>
    </row>
    <row r="9" spans="1:74" x14ac:dyDescent="0.35">
      <c r="A9" s="5" t="str">
        <f>Substation_Info!A9</f>
        <v>SCE Northern Area</v>
      </c>
      <c r="B9" s="5" t="str">
        <f>Substation_Info!B9</f>
        <v>Antelope</v>
      </c>
      <c r="C9" s="5">
        <f>Substation_Info!C9</f>
        <v>230</v>
      </c>
      <c r="D9">
        <v>0</v>
      </c>
      <c r="E9">
        <v>0</v>
      </c>
      <c r="F9">
        <v>0</v>
      </c>
      <c r="G9">
        <v>0</v>
      </c>
      <c r="L9">
        <v>0</v>
      </c>
      <c r="M9">
        <v>0</v>
      </c>
      <c r="N9">
        <v>0</v>
      </c>
      <c r="O9">
        <v>0</v>
      </c>
      <c r="Q9">
        <f t="shared" si="5"/>
        <v>0</v>
      </c>
      <c r="R9" s="351">
        <v>0</v>
      </c>
      <c r="S9" s="352">
        <v>0</v>
      </c>
      <c r="T9" s="352">
        <v>3</v>
      </c>
      <c r="U9" s="352">
        <v>0</v>
      </c>
      <c r="V9" s="352"/>
      <c r="W9" s="352"/>
      <c r="X9" s="352"/>
      <c r="Y9" s="352"/>
      <c r="Z9" s="352">
        <v>3</v>
      </c>
      <c r="AA9" s="352">
        <v>200.6</v>
      </c>
      <c r="AB9" s="352">
        <v>0</v>
      </c>
      <c r="AC9" s="352">
        <v>414.7</v>
      </c>
      <c r="AD9" s="352"/>
      <c r="AE9" s="352"/>
      <c r="AF9" s="355">
        <v>0</v>
      </c>
      <c r="AG9" s="167">
        <v>0</v>
      </c>
      <c r="AH9" s="167">
        <v>0</v>
      </c>
      <c r="AI9" s="167">
        <v>0</v>
      </c>
      <c r="AJ9" s="167">
        <v>0</v>
      </c>
      <c r="AK9" s="167">
        <v>0</v>
      </c>
      <c r="AL9" s="167">
        <v>0</v>
      </c>
      <c r="AM9" s="167">
        <v>0</v>
      </c>
      <c r="AN9" s="167">
        <v>0</v>
      </c>
      <c r="AO9" s="167">
        <v>569.4</v>
      </c>
      <c r="AP9" s="167">
        <v>502</v>
      </c>
      <c r="AQ9" s="167">
        <v>9.0999999999999659</v>
      </c>
      <c r="AR9" s="167">
        <v>0</v>
      </c>
      <c r="AS9" s="167"/>
      <c r="AT9" s="312">
        <f t="shared" si="2"/>
        <v>0</v>
      </c>
      <c r="AU9" s="312">
        <f t="shared" si="0"/>
        <v>0</v>
      </c>
      <c r="AV9" s="312">
        <f t="shared" si="0"/>
        <v>3</v>
      </c>
      <c r="AW9" s="312">
        <f t="shared" si="0"/>
        <v>0</v>
      </c>
      <c r="AX9" s="312">
        <f t="shared" si="0"/>
        <v>0</v>
      </c>
      <c r="AY9" s="312">
        <f t="shared" si="0"/>
        <v>0</v>
      </c>
      <c r="AZ9" s="312">
        <f t="shared" si="0"/>
        <v>0</v>
      </c>
      <c r="BA9" s="312">
        <f t="shared" si="0"/>
        <v>0</v>
      </c>
      <c r="BB9" s="312">
        <f t="shared" si="0"/>
        <v>3</v>
      </c>
      <c r="BC9" s="312">
        <f t="shared" si="0"/>
        <v>770</v>
      </c>
      <c r="BD9" s="312">
        <f t="shared" si="0"/>
        <v>502</v>
      </c>
      <c r="BE9" s="312">
        <f t="shared" si="0"/>
        <v>423.79999999999995</v>
      </c>
      <c r="BF9" s="312">
        <f t="shared" si="0"/>
        <v>0</v>
      </c>
      <c r="BG9" s="312">
        <f t="shared" ref="BG9:BG10" si="7">IF(SUM(BC9:BD9)&gt;0,1,0)</f>
        <v>1</v>
      </c>
      <c r="BH9" s="312">
        <f t="shared" si="3"/>
        <v>0</v>
      </c>
      <c r="BI9" s="312">
        <f t="shared" si="1"/>
        <v>0</v>
      </c>
      <c r="BJ9" s="312">
        <f t="shared" si="1"/>
        <v>3</v>
      </c>
      <c r="BK9" s="312">
        <f t="shared" si="1"/>
        <v>0</v>
      </c>
      <c r="BL9" s="312">
        <f t="shared" si="1"/>
        <v>0</v>
      </c>
      <c r="BM9" s="312">
        <f t="shared" si="1"/>
        <v>0</v>
      </c>
      <c r="BN9" s="312">
        <f t="shared" si="1"/>
        <v>0</v>
      </c>
      <c r="BO9" s="312">
        <f t="shared" si="1"/>
        <v>0</v>
      </c>
      <c r="BP9" s="312">
        <f t="shared" si="1"/>
        <v>3</v>
      </c>
      <c r="BQ9" s="312">
        <f t="shared" si="1"/>
        <v>770</v>
      </c>
      <c r="BR9" s="312">
        <f t="shared" si="1"/>
        <v>502</v>
      </c>
      <c r="BS9" s="312">
        <f t="shared" si="1"/>
        <v>423.79999999999995</v>
      </c>
      <c r="BT9" s="312">
        <f t="shared" si="1"/>
        <v>0</v>
      </c>
      <c r="BU9">
        <f t="shared" si="4"/>
        <v>1</v>
      </c>
    </row>
    <row r="10" spans="1:74" x14ac:dyDescent="0.35">
      <c r="A10" s="5" t="str">
        <f>Substation_Info!A10</f>
        <v xml:space="preserve">PG&amp;E East Kern Study Area </v>
      </c>
      <c r="B10" s="5" t="str">
        <f>Substation_Info!B10</f>
        <v>Arco</v>
      </c>
      <c r="C10" s="5">
        <f>Substation_Info!C10</f>
        <v>230</v>
      </c>
      <c r="D10">
        <v>0</v>
      </c>
      <c r="E10">
        <v>0</v>
      </c>
      <c r="F10">
        <v>0</v>
      </c>
      <c r="G10">
        <v>0</v>
      </c>
      <c r="L10">
        <v>0</v>
      </c>
      <c r="M10">
        <v>0</v>
      </c>
      <c r="N10">
        <v>0</v>
      </c>
      <c r="O10">
        <v>0</v>
      </c>
      <c r="Q10">
        <f t="shared" si="5"/>
        <v>0</v>
      </c>
      <c r="R10" s="351">
        <v>0</v>
      </c>
      <c r="S10" s="352">
        <v>0</v>
      </c>
      <c r="T10" s="352">
        <v>0</v>
      </c>
      <c r="U10" s="352">
        <v>0</v>
      </c>
      <c r="V10" s="352"/>
      <c r="W10" s="352"/>
      <c r="X10" s="352"/>
      <c r="Y10" s="352"/>
      <c r="Z10" s="352">
        <v>4.79</v>
      </c>
      <c r="AA10" s="352">
        <v>96.5</v>
      </c>
      <c r="AB10" s="352">
        <v>28.4</v>
      </c>
      <c r="AC10" s="352">
        <v>63</v>
      </c>
      <c r="AD10" s="352"/>
      <c r="AE10" s="352"/>
      <c r="AF10" s="355">
        <v>0</v>
      </c>
      <c r="AG10" s="167">
        <v>0</v>
      </c>
      <c r="AH10" s="167">
        <v>0</v>
      </c>
      <c r="AI10" s="167">
        <v>0</v>
      </c>
      <c r="AJ10" s="167">
        <v>0</v>
      </c>
      <c r="AK10" s="167">
        <v>0</v>
      </c>
      <c r="AL10" s="167">
        <v>0</v>
      </c>
      <c r="AM10" s="167">
        <v>0</v>
      </c>
      <c r="AN10" s="167">
        <v>0.20999999999999996</v>
      </c>
      <c r="AO10" s="167">
        <v>33.5</v>
      </c>
      <c r="AP10" s="167">
        <v>492.6</v>
      </c>
      <c r="AQ10" s="167">
        <v>137.63999999999999</v>
      </c>
      <c r="AR10" s="167">
        <v>0</v>
      </c>
      <c r="AS10" s="167"/>
      <c r="AT10" s="312">
        <f t="shared" si="2"/>
        <v>0</v>
      </c>
      <c r="AU10" s="312">
        <f t="shared" si="0"/>
        <v>0</v>
      </c>
      <c r="AV10" s="312">
        <f t="shared" si="0"/>
        <v>0</v>
      </c>
      <c r="AW10" s="312">
        <f t="shared" si="0"/>
        <v>0</v>
      </c>
      <c r="AX10" s="312">
        <f t="shared" si="0"/>
        <v>0</v>
      </c>
      <c r="AY10" s="312">
        <f t="shared" si="0"/>
        <v>0</v>
      </c>
      <c r="AZ10" s="312">
        <f t="shared" si="0"/>
        <v>0</v>
      </c>
      <c r="BA10" s="312">
        <f t="shared" si="0"/>
        <v>0</v>
      </c>
      <c r="BB10" s="312">
        <f t="shared" si="0"/>
        <v>5</v>
      </c>
      <c r="BC10" s="312">
        <f t="shared" si="0"/>
        <v>130</v>
      </c>
      <c r="BD10" s="312">
        <f t="shared" si="0"/>
        <v>521</v>
      </c>
      <c r="BE10" s="312">
        <f t="shared" si="0"/>
        <v>200.64</v>
      </c>
      <c r="BF10" s="312">
        <f t="shared" si="0"/>
        <v>0</v>
      </c>
      <c r="BG10" s="312">
        <f t="shared" si="7"/>
        <v>1</v>
      </c>
      <c r="BH10" s="312">
        <f t="shared" si="3"/>
        <v>0</v>
      </c>
      <c r="BI10" s="312">
        <f t="shared" si="1"/>
        <v>0</v>
      </c>
      <c r="BJ10" s="312">
        <f t="shared" si="1"/>
        <v>0</v>
      </c>
      <c r="BK10" s="312">
        <f t="shared" si="1"/>
        <v>0</v>
      </c>
      <c r="BL10" s="312">
        <f t="shared" si="1"/>
        <v>0</v>
      </c>
      <c r="BM10" s="312">
        <f t="shared" si="1"/>
        <v>0</v>
      </c>
      <c r="BN10" s="312">
        <f t="shared" si="1"/>
        <v>0</v>
      </c>
      <c r="BO10" s="312">
        <f t="shared" si="1"/>
        <v>0</v>
      </c>
      <c r="BP10" s="312">
        <f t="shared" si="1"/>
        <v>5</v>
      </c>
      <c r="BQ10" s="312">
        <f t="shared" si="1"/>
        <v>130</v>
      </c>
      <c r="BR10" s="312">
        <f t="shared" si="1"/>
        <v>521</v>
      </c>
      <c r="BS10" s="312">
        <f t="shared" si="1"/>
        <v>200.64</v>
      </c>
      <c r="BT10" s="312">
        <f t="shared" si="1"/>
        <v>0</v>
      </c>
      <c r="BU10">
        <f t="shared" si="4"/>
        <v>1</v>
      </c>
    </row>
    <row r="11" spans="1:74" x14ac:dyDescent="0.35">
      <c r="A11" s="5" t="str">
        <f>Substation_Info!A11</f>
        <v xml:space="preserve">SCE Metro Study Area </v>
      </c>
      <c r="B11" s="5" t="str">
        <f>Substation_Info!B11</f>
        <v>Arcogen</v>
      </c>
      <c r="C11" s="5">
        <f>Substation_Info!C11</f>
        <v>230</v>
      </c>
      <c r="D11">
        <v>0</v>
      </c>
      <c r="E11">
        <v>0</v>
      </c>
      <c r="F11">
        <v>0</v>
      </c>
      <c r="G11">
        <v>0</v>
      </c>
      <c r="L11">
        <v>0</v>
      </c>
      <c r="M11">
        <v>0</v>
      </c>
      <c r="N11">
        <v>0</v>
      </c>
      <c r="O11">
        <v>0</v>
      </c>
      <c r="Q11">
        <f t="shared" si="5"/>
        <v>0</v>
      </c>
      <c r="R11" s="351">
        <v>0</v>
      </c>
      <c r="S11" s="352">
        <v>0</v>
      </c>
      <c r="T11" s="352">
        <v>0</v>
      </c>
      <c r="U11" s="352">
        <v>0</v>
      </c>
      <c r="V11" s="352"/>
      <c r="W11" s="352"/>
      <c r="X11" s="352"/>
      <c r="Y11" s="352"/>
      <c r="Z11" s="352">
        <v>0</v>
      </c>
      <c r="AA11" s="352">
        <v>0</v>
      </c>
      <c r="AB11" s="352">
        <v>0</v>
      </c>
      <c r="AC11" s="352">
        <v>0</v>
      </c>
      <c r="AD11" s="352"/>
      <c r="AE11" s="352"/>
      <c r="AF11" s="355">
        <v>0</v>
      </c>
      <c r="AG11" s="167">
        <v>0</v>
      </c>
      <c r="AH11" s="167">
        <v>0</v>
      </c>
      <c r="AI11" s="167">
        <v>0</v>
      </c>
      <c r="AJ11" s="167">
        <v>0</v>
      </c>
      <c r="AK11" s="167">
        <v>0</v>
      </c>
      <c r="AL11" s="167">
        <v>0</v>
      </c>
      <c r="AM11" s="167">
        <v>0</v>
      </c>
      <c r="AN11" s="167">
        <v>0</v>
      </c>
      <c r="AO11" s="167">
        <v>0</v>
      </c>
      <c r="AP11" s="167">
        <v>0</v>
      </c>
      <c r="AQ11" s="167">
        <v>0</v>
      </c>
      <c r="AR11" s="167">
        <v>0</v>
      </c>
      <c r="AS11" s="167"/>
      <c r="AT11" s="312">
        <f t="shared" si="2"/>
        <v>0</v>
      </c>
      <c r="AU11" s="312">
        <f t="shared" si="0"/>
        <v>0</v>
      </c>
      <c r="AV11" s="312">
        <f t="shared" si="0"/>
        <v>0</v>
      </c>
      <c r="AW11" s="312">
        <f t="shared" si="0"/>
        <v>0</v>
      </c>
      <c r="AX11" s="312">
        <f t="shared" si="0"/>
        <v>0</v>
      </c>
      <c r="AY11" s="312">
        <f t="shared" si="0"/>
        <v>0</v>
      </c>
      <c r="AZ11" s="312">
        <f t="shared" si="0"/>
        <v>0</v>
      </c>
      <c r="BA11" s="312">
        <f t="shared" si="0"/>
        <v>0</v>
      </c>
      <c r="BB11" s="312">
        <f t="shared" si="0"/>
        <v>0</v>
      </c>
      <c r="BC11" s="312">
        <f t="shared" si="0"/>
        <v>0</v>
      </c>
      <c r="BD11" s="312">
        <f t="shared" si="0"/>
        <v>0</v>
      </c>
      <c r="BE11" s="312">
        <f t="shared" si="0"/>
        <v>0</v>
      </c>
      <c r="BF11" s="312">
        <f t="shared" si="0"/>
        <v>0</v>
      </c>
      <c r="BG11" s="312">
        <f t="shared" si="6"/>
        <v>0</v>
      </c>
      <c r="BH11" s="312">
        <f t="shared" si="3"/>
        <v>0</v>
      </c>
      <c r="BI11" s="312">
        <f t="shared" si="1"/>
        <v>0</v>
      </c>
      <c r="BJ11" s="312">
        <f t="shared" si="1"/>
        <v>0</v>
      </c>
      <c r="BK11" s="312">
        <f t="shared" si="1"/>
        <v>0</v>
      </c>
      <c r="BL11" s="312">
        <f t="shared" si="1"/>
        <v>0</v>
      </c>
      <c r="BM11" s="312">
        <f t="shared" si="1"/>
        <v>0</v>
      </c>
      <c r="BN11" s="312">
        <f t="shared" si="1"/>
        <v>0</v>
      </c>
      <c r="BO11" s="312">
        <f t="shared" si="1"/>
        <v>0</v>
      </c>
      <c r="BP11" s="312">
        <f t="shared" si="1"/>
        <v>0</v>
      </c>
      <c r="BQ11" s="312">
        <f t="shared" si="1"/>
        <v>0</v>
      </c>
      <c r="BR11" s="312">
        <f t="shared" si="1"/>
        <v>0</v>
      </c>
      <c r="BS11" s="312">
        <f t="shared" si="1"/>
        <v>0</v>
      </c>
      <c r="BT11" s="312">
        <f t="shared" si="1"/>
        <v>0</v>
      </c>
      <c r="BU11">
        <f t="shared" si="4"/>
        <v>0</v>
      </c>
    </row>
    <row r="12" spans="1:74" x14ac:dyDescent="0.35">
      <c r="A12" s="5" t="str">
        <f>Substation_Info!A12</f>
        <v xml:space="preserve">PG&amp;E East Kern Study Area </v>
      </c>
      <c r="B12" s="5" t="str">
        <f>Substation_Info!B12</f>
        <v>Avenal</v>
      </c>
      <c r="C12" s="5">
        <f>Substation_Info!C12</f>
        <v>115</v>
      </c>
      <c r="D12">
        <v>0</v>
      </c>
      <c r="E12">
        <v>0</v>
      </c>
      <c r="F12">
        <v>0</v>
      </c>
      <c r="G12">
        <v>0</v>
      </c>
      <c r="L12">
        <v>0</v>
      </c>
      <c r="M12">
        <v>0</v>
      </c>
      <c r="N12">
        <v>0</v>
      </c>
      <c r="O12">
        <v>0</v>
      </c>
      <c r="Q12">
        <f t="shared" si="5"/>
        <v>0</v>
      </c>
      <c r="R12" s="351">
        <v>0</v>
      </c>
      <c r="S12" s="352">
        <v>0</v>
      </c>
      <c r="T12" s="352">
        <v>0</v>
      </c>
      <c r="U12" s="352">
        <v>0</v>
      </c>
      <c r="V12" s="352"/>
      <c r="W12" s="352"/>
      <c r="X12" s="352"/>
      <c r="Y12" s="352"/>
      <c r="Z12" s="352">
        <v>0</v>
      </c>
      <c r="AA12" s="352">
        <v>0</v>
      </c>
      <c r="AB12" s="352">
        <v>0</v>
      </c>
      <c r="AC12" s="352">
        <v>0</v>
      </c>
      <c r="AD12" s="352"/>
      <c r="AE12" s="352"/>
      <c r="AF12" s="355">
        <v>0</v>
      </c>
      <c r="AG12" s="167">
        <v>0</v>
      </c>
      <c r="AH12" s="167">
        <v>0</v>
      </c>
      <c r="AI12" s="167">
        <v>0</v>
      </c>
      <c r="AJ12" s="167">
        <v>0</v>
      </c>
      <c r="AK12" s="167">
        <v>0</v>
      </c>
      <c r="AL12" s="167">
        <v>0</v>
      </c>
      <c r="AM12" s="167">
        <v>0</v>
      </c>
      <c r="AN12" s="167">
        <v>0</v>
      </c>
      <c r="AO12" s="167">
        <v>0</v>
      </c>
      <c r="AP12" s="167">
        <v>0</v>
      </c>
      <c r="AQ12" s="167">
        <v>0</v>
      </c>
      <c r="AR12" s="167">
        <v>0</v>
      </c>
      <c r="AS12" s="167"/>
      <c r="AT12" s="312">
        <f t="shared" si="2"/>
        <v>0</v>
      </c>
      <c r="AU12" s="312">
        <f t="shared" si="0"/>
        <v>0</v>
      </c>
      <c r="AV12" s="312">
        <f t="shared" si="0"/>
        <v>0</v>
      </c>
      <c r="AW12" s="312">
        <f t="shared" si="0"/>
        <v>0</v>
      </c>
      <c r="AX12" s="312">
        <f t="shared" si="0"/>
        <v>0</v>
      </c>
      <c r="AY12" s="312">
        <f t="shared" si="0"/>
        <v>0</v>
      </c>
      <c r="AZ12" s="312">
        <f t="shared" si="0"/>
        <v>0</v>
      </c>
      <c r="BA12" s="312">
        <f t="shared" si="0"/>
        <v>0</v>
      </c>
      <c r="BB12" s="312">
        <f t="shared" si="0"/>
        <v>0</v>
      </c>
      <c r="BC12" s="312">
        <f t="shared" si="0"/>
        <v>0</v>
      </c>
      <c r="BD12" s="312">
        <f t="shared" si="0"/>
        <v>0</v>
      </c>
      <c r="BE12" s="312">
        <f t="shared" si="0"/>
        <v>0</v>
      </c>
      <c r="BF12" s="312">
        <f t="shared" si="0"/>
        <v>0</v>
      </c>
      <c r="BG12" s="312">
        <f t="shared" si="6"/>
        <v>0</v>
      </c>
      <c r="BH12" s="312">
        <f t="shared" si="3"/>
        <v>0</v>
      </c>
      <c r="BI12" s="312">
        <f t="shared" si="1"/>
        <v>0</v>
      </c>
      <c r="BJ12" s="312">
        <f t="shared" si="1"/>
        <v>0</v>
      </c>
      <c r="BK12" s="312">
        <f t="shared" si="1"/>
        <v>0</v>
      </c>
      <c r="BL12" s="312">
        <f t="shared" si="1"/>
        <v>0</v>
      </c>
      <c r="BM12" s="312">
        <f t="shared" si="1"/>
        <v>0</v>
      </c>
      <c r="BN12" s="312">
        <f t="shared" si="1"/>
        <v>0</v>
      </c>
      <c r="BO12" s="312">
        <f t="shared" si="1"/>
        <v>0</v>
      </c>
      <c r="BP12" s="312">
        <f t="shared" si="1"/>
        <v>0</v>
      </c>
      <c r="BQ12" s="312">
        <f t="shared" si="1"/>
        <v>0</v>
      </c>
      <c r="BR12" s="312">
        <f>BD12+N12</f>
        <v>0</v>
      </c>
      <c r="BS12" s="312">
        <f t="shared" si="1"/>
        <v>0</v>
      </c>
      <c r="BT12" s="312">
        <f t="shared" si="1"/>
        <v>0</v>
      </c>
      <c r="BU12">
        <f t="shared" si="4"/>
        <v>0</v>
      </c>
    </row>
    <row r="13" spans="1:74" x14ac:dyDescent="0.35">
      <c r="A13" s="5" t="str">
        <f>Substation_Info!A13</f>
        <v>SCE Northern Area</v>
      </c>
      <c r="B13" s="5" t="str">
        <f>Substation_Info!B13</f>
        <v>Bailey</v>
      </c>
      <c r="C13" s="5">
        <f>Substation_Info!C13</f>
        <v>230</v>
      </c>
      <c r="D13">
        <v>0</v>
      </c>
      <c r="E13">
        <v>0</v>
      </c>
      <c r="F13">
        <v>0</v>
      </c>
      <c r="G13">
        <v>0</v>
      </c>
      <c r="L13">
        <v>0</v>
      </c>
      <c r="M13">
        <v>0</v>
      </c>
      <c r="N13">
        <v>0</v>
      </c>
      <c r="O13">
        <v>0</v>
      </c>
      <c r="Q13">
        <f t="shared" si="5"/>
        <v>0</v>
      </c>
      <c r="R13" s="351">
        <v>0</v>
      </c>
      <c r="S13" s="352">
        <v>0</v>
      </c>
      <c r="T13" s="352">
        <v>0</v>
      </c>
      <c r="U13" s="352">
        <v>0</v>
      </c>
      <c r="V13" s="352"/>
      <c r="W13" s="352"/>
      <c r="X13" s="352"/>
      <c r="Y13" s="352"/>
      <c r="Z13" s="352">
        <v>0</v>
      </c>
      <c r="AA13" s="352">
        <v>0</v>
      </c>
      <c r="AB13" s="352">
        <v>0</v>
      </c>
      <c r="AC13" s="352">
        <v>0</v>
      </c>
      <c r="AD13" s="352"/>
      <c r="AE13" s="352"/>
      <c r="AF13" s="355">
        <v>0</v>
      </c>
      <c r="AG13" s="167">
        <v>0</v>
      </c>
      <c r="AH13" s="167">
        <v>0</v>
      </c>
      <c r="AI13" s="167">
        <v>0</v>
      </c>
      <c r="AJ13" s="167">
        <v>0</v>
      </c>
      <c r="AK13" s="167">
        <v>0</v>
      </c>
      <c r="AL13" s="167">
        <v>0</v>
      </c>
      <c r="AM13" s="167">
        <v>0</v>
      </c>
      <c r="AN13" s="167">
        <v>0</v>
      </c>
      <c r="AO13" s="167">
        <v>0</v>
      </c>
      <c r="AP13" s="167">
        <v>0</v>
      </c>
      <c r="AQ13" s="167">
        <v>0</v>
      </c>
      <c r="AR13" s="167">
        <v>0</v>
      </c>
      <c r="AS13" s="167"/>
      <c r="AT13" s="312">
        <f t="shared" si="2"/>
        <v>0</v>
      </c>
      <c r="AU13" s="312">
        <f t="shared" si="0"/>
        <v>0</v>
      </c>
      <c r="AV13" s="312">
        <f t="shared" si="0"/>
        <v>0</v>
      </c>
      <c r="AW13" s="312">
        <f t="shared" si="0"/>
        <v>0</v>
      </c>
      <c r="AX13" s="312">
        <f t="shared" si="0"/>
        <v>0</v>
      </c>
      <c r="AY13" s="312">
        <f t="shared" si="0"/>
        <v>0</v>
      </c>
      <c r="AZ13" s="312">
        <f t="shared" si="0"/>
        <v>0</v>
      </c>
      <c r="BA13" s="312">
        <f t="shared" si="0"/>
        <v>0</v>
      </c>
      <c r="BB13" s="312">
        <f t="shared" si="0"/>
        <v>0</v>
      </c>
      <c r="BC13" s="312">
        <f t="shared" si="0"/>
        <v>0</v>
      </c>
      <c r="BD13" s="312">
        <f t="shared" si="0"/>
        <v>0</v>
      </c>
      <c r="BE13" s="312">
        <f t="shared" si="0"/>
        <v>0</v>
      </c>
      <c r="BF13" s="312">
        <f t="shared" si="0"/>
        <v>0</v>
      </c>
      <c r="BG13" s="312">
        <f t="shared" si="6"/>
        <v>0</v>
      </c>
      <c r="BH13" s="312">
        <f t="shared" si="3"/>
        <v>0</v>
      </c>
      <c r="BI13" s="312">
        <f t="shared" si="1"/>
        <v>0</v>
      </c>
      <c r="BJ13" s="312">
        <f t="shared" si="1"/>
        <v>0</v>
      </c>
      <c r="BK13" s="312">
        <f t="shared" si="1"/>
        <v>0</v>
      </c>
      <c r="BL13" s="312">
        <f t="shared" si="1"/>
        <v>0</v>
      </c>
      <c r="BM13" s="312">
        <f t="shared" si="1"/>
        <v>0</v>
      </c>
      <c r="BN13" s="312">
        <f t="shared" si="1"/>
        <v>0</v>
      </c>
      <c r="BO13" s="312">
        <f t="shared" si="1"/>
        <v>0</v>
      </c>
      <c r="BP13" s="312">
        <f t="shared" si="1"/>
        <v>0</v>
      </c>
      <c r="BQ13" s="312">
        <f t="shared" si="1"/>
        <v>0</v>
      </c>
      <c r="BR13" s="312">
        <f t="shared" si="1"/>
        <v>0</v>
      </c>
      <c r="BS13" s="312">
        <f t="shared" si="1"/>
        <v>0</v>
      </c>
      <c r="BT13" s="312">
        <f t="shared" si="1"/>
        <v>0</v>
      </c>
      <c r="BU13">
        <f t="shared" si="4"/>
        <v>0</v>
      </c>
    </row>
    <row r="14" spans="1:74" x14ac:dyDescent="0.35">
      <c r="A14" s="5" t="str">
        <f>Substation_Info!A14</f>
        <v xml:space="preserve">PG&amp;E East Kern Study Area </v>
      </c>
      <c r="B14" s="5" t="str">
        <f>Substation_Info!B14</f>
        <v>Bakersfield</v>
      </c>
      <c r="C14" s="5">
        <f>Substation_Info!C14</f>
        <v>230</v>
      </c>
      <c r="D14">
        <v>0</v>
      </c>
      <c r="E14">
        <v>0</v>
      </c>
      <c r="F14">
        <v>0</v>
      </c>
      <c r="G14">
        <v>0</v>
      </c>
      <c r="L14">
        <v>0</v>
      </c>
      <c r="M14">
        <v>0</v>
      </c>
      <c r="N14">
        <v>0</v>
      </c>
      <c r="O14">
        <v>0</v>
      </c>
      <c r="Q14">
        <f t="shared" si="5"/>
        <v>0</v>
      </c>
      <c r="R14" s="351">
        <v>0</v>
      </c>
      <c r="S14" s="352">
        <v>0</v>
      </c>
      <c r="T14" s="352">
        <v>0</v>
      </c>
      <c r="U14" s="352">
        <v>0</v>
      </c>
      <c r="V14" s="352"/>
      <c r="W14" s="352"/>
      <c r="X14" s="352"/>
      <c r="Y14" s="352"/>
      <c r="Z14" s="352">
        <v>0</v>
      </c>
      <c r="AA14" s="352">
        <v>0</v>
      </c>
      <c r="AB14" s="352">
        <v>0</v>
      </c>
      <c r="AC14" s="352">
        <v>0</v>
      </c>
      <c r="AD14" s="352"/>
      <c r="AE14" s="352"/>
      <c r="AF14" s="355">
        <v>0</v>
      </c>
      <c r="AG14" s="167">
        <v>0</v>
      </c>
      <c r="AH14" s="167">
        <v>0</v>
      </c>
      <c r="AI14" s="167">
        <v>0</v>
      </c>
      <c r="AJ14" s="167">
        <v>0</v>
      </c>
      <c r="AK14" s="167">
        <v>0</v>
      </c>
      <c r="AL14" s="167">
        <v>0</v>
      </c>
      <c r="AM14" s="167">
        <v>0</v>
      </c>
      <c r="AN14" s="167">
        <v>0</v>
      </c>
      <c r="AO14" s="167">
        <v>0</v>
      </c>
      <c r="AP14" s="167">
        <v>0</v>
      </c>
      <c r="AQ14" s="167">
        <v>0</v>
      </c>
      <c r="AR14" s="167">
        <v>0</v>
      </c>
      <c r="AS14" s="167"/>
      <c r="AT14" s="312">
        <f t="shared" si="2"/>
        <v>0</v>
      </c>
      <c r="AU14" s="312">
        <f t="shared" si="0"/>
        <v>0</v>
      </c>
      <c r="AV14" s="312">
        <f t="shared" si="0"/>
        <v>0</v>
      </c>
      <c r="AW14" s="312">
        <f t="shared" si="0"/>
        <v>0</v>
      </c>
      <c r="AX14" s="312">
        <f t="shared" si="0"/>
        <v>0</v>
      </c>
      <c r="AY14" s="312">
        <f t="shared" si="0"/>
        <v>0</v>
      </c>
      <c r="AZ14" s="312">
        <f t="shared" si="0"/>
        <v>0</v>
      </c>
      <c r="BA14" s="312">
        <f t="shared" si="0"/>
        <v>0</v>
      </c>
      <c r="BB14" s="312">
        <f t="shared" si="0"/>
        <v>0</v>
      </c>
      <c r="BC14" s="312">
        <f t="shared" si="0"/>
        <v>0</v>
      </c>
      <c r="BD14" s="312">
        <f t="shared" si="0"/>
        <v>0</v>
      </c>
      <c r="BE14" s="312">
        <f t="shared" si="0"/>
        <v>0</v>
      </c>
      <c r="BF14" s="312">
        <f t="shared" si="0"/>
        <v>0</v>
      </c>
      <c r="BG14" s="312">
        <f t="shared" si="6"/>
        <v>0</v>
      </c>
      <c r="BH14" s="312">
        <f t="shared" si="3"/>
        <v>0</v>
      </c>
      <c r="BI14" s="312">
        <f t="shared" si="1"/>
        <v>0</v>
      </c>
      <c r="BJ14" s="312">
        <f t="shared" si="1"/>
        <v>0</v>
      </c>
      <c r="BK14" s="312">
        <f t="shared" si="1"/>
        <v>0</v>
      </c>
      <c r="BL14" s="312">
        <f t="shared" si="1"/>
        <v>0</v>
      </c>
      <c r="BM14" s="312">
        <f t="shared" si="1"/>
        <v>0</v>
      </c>
      <c r="BN14" s="312">
        <f t="shared" si="1"/>
        <v>0</v>
      </c>
      <c r="BO14" s="312">
        <f t="shared" si="1"/>
        <v>0</v>
      </c>
      <c r="BP14" s="312">
        <f t="shared" si="1"/>
        <v>0</v>
      </c>
      <c r="BQ14" s="312">
        <f t="shared" si="1"/>
        <v>0</v>
      </c>
      <c r="BR14" s="312">
        <f t="shared" si="1"/>
        <v>0</v>
      </c>
      <c r="BS14" s="312">
        <f t="shared" si="1"/>
        <v>0</v>
      </c>
      <c r="BT14" s="312">
        <f t="shared" si="1"/>
        <v>0</v>
      </c>
      <c r="BU14">
        <f t="shared" si="4"/>
        <v>0</v>
      </c>
    </row>
    <row r="15" spans="1:74" x14ac:dyDescent="0.35">
      <c r="A15" s="5" t="str">
        <f>Substation_Info!A15</f>
        <v xml:space="preserve">SCE Metro Study Area </v>
      </c>
      <c r="B15" s="5" t="str">
        <f>Substation_Info!B15</f>
        <v>Barre</v>
      </c>
      <c r="C15" s="5">
        <f>Substation_Info!C15</f>
        <v>230</v>
      </c>
      <c r="D15">
        <v>0</v>
      </c>
      <c r="E15">
        <v>0</v>
      </c>
      <c r="F15">
        <v>0</v>
      </c>
      <c r="G15">
        <v>0</v>
      </c>
      <c r="L15">
        <v>0</v>
      </c>
      <c r="M15">
        <v>0</v>
      </c>
      <c r="N15">
        <v>0</v>
      </c>
      <c r="O15">
        <v>50</v>
      </c>
      <c r="Q15">
        <f t="shared" si="5"/>
        <v>1</v>
      </c>
      <c r="R15" s="351">
        <v>0</v>
      </c>
      <c r="S15" s="352">
        <v>0</v>
      </c>
      <c r="T15" s="352">
        <v>0</v>
      </c>
      <c r="U15" s="352">
        <v>0</v>
      </c>
      <c r="V15" s="352"/>
      <c r="W15" s="352"/>
      <c r="X15" s="352"/>
      <c r="Y15" s="352"/>
      <c r="Z15" s="352">
        <v>0</v>
      </c>
      <c r="AA15" s="352">
        <v>0</v>
      </c>
      <c r="AB15" s="352">
        <v>0</v>
      </c>
      <c r="AC15" s="352">
        <v>20</v>
      </c>
      <c r="AD15" s="352"/>
      <c r="AE15" s="352"/>
      <c r="AF15" s="355">
        <v>0</v>
      </c>
      <c r="AG15" s="167">
        <v>0</v>
      </c>
      <c r="AH15" s="167">
        <v>0</v>
      </c>
      <c r="AI15" s="167">
        <v>0</v>
      </c>
      <c r="AJ15" s="167">
        <v>0</v>
      </c>
      <c r="AK15" s="167">
        <v>0</v>
      </c>
      <c r="AL15" s="167">
        <v>0</v>
      </c>
      <c r="AM15" s="167">
        <v>0</v>
      </c>
      <c r="AN15" s="167">
        <v>20</v>
      </c>
      <c r="AO15" s="167">
        <v>0</v>
      </c>
      <c r="AP15" s="167">
        <v>0</v>
      </c>
      <c r="AQ15" s="167">
        <v>0</v>
      </c>
      <c r="AR15" s="167">
        <v>0</v>
      </c>
      <c r="AS15" s="167"/>
      <c r="AT15" s="312">
        <f t="shared" si="2"/>
        <v>0</v>
      </c>
      <c r="AU15" s="312">
        <f t="shared" si="0"/>
        <v>0</v>
      </c>
      <c r="AV15" s="312">
        <f t="shared" si="0"/>
        <v>0</v>
      </c>
      <c r="AW15" s="312">
        <f t="shared" si="0"/>
        <v>0</v>
      </c>
      <c r="AX15" s="312">
        <f t="shared" si="0"/>
        <v>0</v>
      </c>
      <c r="AY15" s="312">
        <f t="shared" si="0"/>
        <v>0</v>
      </c>
      <c r="AZ15" s="312">
        <f t="shared" si="0"/>
        <v>0</v>
      </c>
      <c r="BA15" s="312">
        <f t="shared" si="0"/>
        <v>0</v>
      </c>
      <c r="BB15" s="312">
        <f t="shared" si="0"/>
        <v>20</v>
      </c>
      <c r="BC15" s="312">
        <f t="shared" si="0"/>
        <v>0</v>
      </c>
      <c r="BD15" s="312">
        <f t="shared" si="0"/>
        <v>0</v>
      </c>
      <c r="BE15" s="312">
        <f t="shared" si="0"/>
        <v>20</v>
      </c>
      <c r="BF15" s="312">
        <f t="shared" si="0"/>
        <v>0</v>
      </c>
      <c r="BG15" s="312">
        <f>IF(SUM(BC15:BD15)&gt;0,1,0)</f>
        <v>0</v>
      </c>
      <c r="BH15" s="312">
        <f t="shared" si="3"/>
        <v>0</v>
      </c>
      <c r="BI15" s="312">
        <f t="shared" si="1"/>
        <v>0</v>
      </c>
      <c r="BJ15" s="312">
        <f t="shared" si="1"/>
        <v>0</v>
      </c>
      <c r="BK15" s="312">
        <f t="shared" si="1"/>
        <v>0</v>
      </c>
      <c r="BL15" s="312">
        <f t="shared" si="1"/>
        <v>0</v>
      </c>
      <c r="BM15" s="312">
        <f t="shared" si="1"/>
        <v>0</v>
      </c>
      <c r="BN15" s="312">
        <f t="shared" si="1"/>
        <v>0</v>
      </c>
      <c r="BO15" s="312">
        <f t="shared" si="1"/>
        <v>0</v>
      </c>
      <c r="BP15" s="312">
        <f t="shared" si="1"/>
        <v>20</v>
      </c>
      <c r="BQ15" s="312">
        <f t="shared" si="1"/>
        <v>0</v>
      </c>
      <c r="BR15" s="312">
        <f t="shared" si="1"/>
        <v>0</v>
      </c>
      <c r="BS15" s="312">
        <f t="shared" si="1"/>
        <v>70</v>
      </c>
      <c r="BT15" s="312">
        <f t="shared" si="1"/>
        <v>0</v>
      </c>
      <c r="BU15">
        <f t="shared" si="4"/>
        <v>1</v>
      </c>
    </row>
    <row r="16" spans="1:74" x14ac:dyDescent="0.35">
      <c r="A16" s="5" t="str">
        <f>Substation_Info!A16</f>
        <v>SDG&amp;E Study Area</v>
      </c>
      <c r="B16" s="5" t="str">
        <f>Substation_Info!B16</f>
        <v>Bay Boulevard</v>
      </c>
      <c r="C16" s="5">
        <f>Substation_Info!C16</f>
        <v>230</v>
      </c>
      <c r="D16">
        <v>0</v>
      </c>
      <c r="E16">
        <v>0</v>
      </c>
      <c r="F16">
        <v>0</v>
      </c>
      <c r="G16">
        <v>0</v>
      </c>
      <c r="L16">
        <v>0</v>
      </c>
      <c r="M16">
        <v>0</v>
      </c>
      <c r="N16">
        <v>0</v>
      </c>
      <c r="O16">
        <v>0</v>
      </c>
      <c r="Q16">
        <f t="shared" si="5"/>
        <v>0</v>
      </c>
      <c r="R16" s="351">
        <v>0</v>
      </c>
      <c r="S16" s="352">
        <v>0</v>
      </c>
      <c r="T16" s="352">
        <v>0</v>
      </c>
      <c r="U16" s="352">
        <v>0</v>
      </c>
      <c r="V16" s="352"/>
      <c r="W16" s="352"/>
      <c r="X16" s="352"/>
      <c r="Y16" s="352"/>
      <c r="Z16" s="352">
        <v>0</v>
      </c>
      <c r="AA16" s="352">
        <v>0</v>
      </c>
      <c r="AB16" s="352">
        <v>0</v>
      </c>
      <c r="AC16" s="352">
        <v>0</v>
      </c>
      <c r="AD16" s="352"/>
      <c r="AE16" s="352"/>
      <c r="AF16" s="355">
        <v>0</v>
      </c>
      <c r="AG16" s="167">
        <v>0</v>
      </c>
      <c r="AH16" s="167">
        <v>0</v>
      </c>
      <c r="AI16" s="167">
        <v>0</v>
      </c>
      <c r="AJ16" s="167">
        <v>0</v>
      </c>
      <c r="AK16" s="167">
        <v>0</v>
      </c>
      <c r="AL16" s="167">
        <v>0</v>
      </c>
      <c r="AM16" s="167">
        <v>0</v>
      </c>
      <c r="AN16" s="167">
        <v>0</v>
      </c>
      <c r="AO16" s="167">
        <v>0</v>
      </c>
      <c r="AP16" s="167">
        <v>0</v>
      </c>
      <c r="AQ16" s="167">
        <v>0</v>
      </c>
      <c r="AR16" s="167">
        <v>0</v>
      </c>
      <c r="AS16" s="167"/>
      <c r="AT16" s="312">
        <f t="shared" si="2"/>
        <v>0</v>
      </c>
      <c r="AU16" s="312">
        <f t="shared" si="0"/>
        <v>0</v>
      </c>
      <c r="AV16" s="312">
        <f t="shared" si="0"/>
        <v>0</v>
      </c>
      <c r="AW16" s="312">
        <f t="shared" si="0"/>
        <v>0</v>
      </c>
      <c r="AX16" s="312">
        <f t="shared" si="0"/>
        <v>0</v>
      </c>
      <c r="AY16" s="312">
        <f t="shared" si="0"/>
        <v>0</v>
      </c>
      <c r="AZ16" s="312">
        <f t="shared" si="0"/>
        <v>0</v>
      </c>
      <c r="BA16" s="312">
        <f t="shared" si="0"/>
        <v>0</v>
      </c>
      <c r="BB16" s="312">
        <f t="shared" si="0"/>
        <v>0</v>
      </c>
      <c r="BC16" s="312">
        <f t="shared" si="0"/>
        <v>0</v>
      </c>
      <c r="BD16" s="312">
        <f t="shared" si="0"/>
        <v>0</v>
      </c>
      <c r="BE16" s="312">
        <f t="shared" si="0"/>
        <v>0</v>
      </c>
      <c r="BF16" s="312">
        <f t="shared" si="0"/>
        <v>0</v>
      </c>
      <c r="BG16" s="312">
        <f t="shared" si="6"/>
        <v>0</v>
      </c>
      <c r="BH16" s="312">
        <f t="shared" si="3"/>
        <v>0</v>
      </c>
      <c r="BI16" s="312">
        <f t="shared" si="1"/>
        <v>0</v>
      </c>
      <c r="BJ16" s="312">
        <f t="shared" si="1"/>
        <v>0</v>
      </c>
      <c r="BK16" s="312">
        <f t="shared" si="1"/>
        <v>0</v>
      </c>
      <c r="BL16" s="312">
        <f t="shared" si="1"/>
        <v>0</v>
      </c>
      <c r="BM16" s="312">
        <f t="shared" si="1"/>
        <v>0</v>
      </c>
      <c r="BN16" s="312">
        <f t="shared" si="1"/>
        <v>0</v>
      </c>
      <c r="BO16" s="312">
        <f t="shared" si="1"/>
        <v>0</v>
      </c>
      <c r="BP16" s="312">
        <f t="shared" si="1"/>
        <v>0</v>
      </c>
      <c r="BQ16" s="312">
        <f t="shared" si="1"/>
        <v>0</v>
      </c>
      <c r="BR16" s="312">
        <f t="shared" si="1"/>
        <v>0</v>
      </c>
      <c r="BS16" s="312">
        <f t="shared" si="1"/>
        <v>0</v>
      </c>
      <c r="BT16" s="312">
        <f t="shared" si="1"/>
        <v>0</v>
      </c>
      <c r="BU16">
        <f t="shared" si="4"/>
        <v>0</v>
      </c>
    </row>
    <row r="17" spans="1:73" x14ac:dyDescent="0.35">
      <c r="A17" s="5" t="str">
        <f>Substation_Info!A17</f>
        <v xml:space="preserve">East of Pisgah Study Area </v>
      </c>
      <c r="B17" s="5" t="str">
        <f>Substation_Info!B17</f>
        <v>Beatty</v>
      </c>
      <c r="C17" s="5">
        <f>Substation_Info!C17</f>
        <v>138</v>
      </c>
      <c r="D17">
        <v>0</v>
      </c>
      <c r="E17">
        <v>0</v>
      </c>
      <c r="F17">
        <v>0</v>
      </c>
      <c r="G17">
        <v>0</v>
      </c>
      <c r="L17">
        <v>0</v>
      </c>
      <c r="M17">
        <v>0</v>
      </c>
      <c r="N17">
        <v>0</v>
      </c>
      <c r="O17">
        <v>0</v>
      </c>
      <c r="Q17">
        <f t="shared" si="5"/>
        <v>0</v>
      </c>
      <c r="R17" s="351">
        <v>0</v>
      </c>
      <c r="S17" s="352">
        <v>0</v>
      </c>
      <c r="T17" s="352">
        <v>0</v>
      </c>
      <c r="U17" s="352">
        <v>0</v>
      </c>
      <c r="V17" s="352"/>
      <c r="W17" s="352"/>
      <c r="X17" s="352"/>
      <c r="Y17" s="352"/>
      <c r="Z17" s="352">
        <v>0</v>
      </c>
      <c r="AA17" s="352">
        <v>0</v>
      </c>
      <c r="AB17" s="352">
        <v>0</v>
      </c>
      <c r="AC17" s="352">
        <v>0</v>
      </c>
      <c r="AD17" s="352"/>
      <c r="AE17" s="352"/>
      <c r="AF17" s="355">
        <v>500</v>
      </c>
      <c r="AG17" s="167">
        <v>0</v>
      </c>
      <c r="AH17" s="167">
        <v>0</v>
      </c>
      <c r="AI17" s="167">
        <v>0</v>
      </c>
      <c r="AJ17" s="167">
        <v>0</v>
      </c>
      <c r="AK17" s="167">
        <v>0</v>
      </c>
      <c r="AL17" s="167">
        <v>0</v>
      </c>
      <c r="AM17" s="167">
        <v>0</v>
      </c>
      <c r="AN17" s="167">
        <v>0</v>
      </c>
      <c r="AO17" s="167">
        <v>0</v>
      </c>
      <c r="AP17" s="167">
        <v>0</v>
      </c>
      <c r="AQ17" s="167">
        <v>0</v>
      </c>
      <c r="AR17" s="167">
        <v>0</v>
      </c>
      <c r="AS17" s="167"/>
      <c r="AT17" s="312">
        <f t="shared" si="2"/>
        <v>500</v>
      </c>
      <c r="AU17" s="312">
        <f t="shared" si="0"/>
        <v>0</v>
      </c>
      <c r="AV17" s="312">
        <f t="shared" si="0"/>
        <v>0</v>
      </c>
      <c r="AW17" s="312">
        <f t="shared" si="0"/>
        <v>0</v>
      </c>
      <c r="AX17" s="312">
        <f t="shared" si="0"/>
        <v>0</v>
      </c>
      <c r="AY17" s="312">
        <f t="shared" si="0"/>
        <v>0</v>
      </c>
      <c r="AZ17" s="312">
        <f t="shared" si="0"/>
        <v>0</v>
      </c>
      <c r="BA17" s="312">
        <f t="shared" si="0"/>
        <v>0</v>
      </c>
      <c r="BB17" s="312">
        <f t="shared" si="0"/>
        <v>0</v>
      </c>
      <c r="BC17" s="312">
        <f t="shared" si="0"/>
        <v>0</v>
      </c>
      <c r="BD17" s="312">
        <f t="shared" si="0"/>
        <v>0</v>
      </c>
      <c r="BE17" s="312">
        <f t="shared" si="0"/>
        <v>0</v>
      </c>
      <c r="BF17" s="312">
        <f t="shared" si="0"/>
        <v>0</v>
      </c>
      <c r="BG17" s="312">
        <f t="shared" ref="BG17:BG22" si="8">IF(SUM(BC17:BD17)&gt;0,1,0)</f>
        <v>0</v>
      </c>
      <c r="BH17" s="312">
        <f t="shared" si="3"/>
        <v>500</v>
      </c>
      <c r="BI17" s="312">
        <f t="shared" si="1"/>
        <v>0</v>
      </c>
      <c r="BJ17" s="312">
        <f t="shared" si="1"/>
        <v>0</v>
      </c>
      <c r="BK17" s="312">
        <f t="shared" si="1"/>
        <v>0</v>
      </c>
      <c r="BL17" s="312">
        <f t="shared" si="1"/>
        <v>0</v>
      </c>
      <c r="BM17" s="312">
        <f t="shared" si="1"/>
        <v>0</v>
      </c>
      <c r="BN17" s="312">
        <f t="shared" si="1"/>
        <v>0</v>
      </c>
      <c r="BO17" s="312">
        <f t="shared" si="1"/>
        <v>0</v>
      </c>
      <c r="BP17" s="312">
        <f t="shared" si="1"/>
        <v>0</v>
      </c>
      <c r="BQ17" s="312">
        <f t="shared" si="1"/>
        <v>0</v>
      </c>
      <c r="BR17" s="312">
        <f t="shared" si="1"/>
        <v>0</v>
      </c>
      <c r="BS17" s="312">
        <f t="shared" si="1"/>
        <v>0</v>
      </c>
      <c r="BT17" s="312">
        <f t="shared" si="1"/>
        <v>0</v>
      </c>
      <c r="BU17">
        <f t="shared" si="4"/>
        <v>1</v>
      </c>
    </row>
    <row r="18" spans="1:73" x14ac:dyDescent="0.35">
      <c r="A18" s="5" t="str">
        <f>Substation_Info!A18</f>
        <v xml:space="preserve">PG&amp;E North of Greater Bay Study Area </v>
      </c>
      <c r="B18" s="5" t="str">
        <f>Substation_Info!B18</f>
        <v>Bellota</v>
      </c>
      <c r="C18" s="5">
        <f>Substation_Info!C18</f>
        <v>230</v>
      </c>
      <c r="D18">
        <v>0</v>
      </c>
      <c r="E18">
        <v>0</v>
      </c>
      <c r="F18">
        <v>0</v>
      </c>
      <c r="G18">
        <v>0</v>
      </c>
      <c r="L18">
        <v>0</v>
      </c>
      <c r="M18">
        <v>0</v>
      </c>
      <c r="N18">
        <v>0</v>
      </c>
      <c r="O18">
        <v>0</v>
      </c>
      <c r="Q18">
        <f t="shared" si="5"/>
        <v>0</v>
      </c>
      <c r="R18" s="351">
        <v>0</v>
      </c>
      <c r="S18" s="352">
        <v>0</v>
      </c>
      <c r="T18" s="352">
        <v>0</v>
      </c>
      <c r="U18" s="352">
        <v>0</v>
      </c>
      <c r="V18" s="352"/>
      <c r="W18" s="352"/>
      <c r="X18" s="352"/>
      <c r="Y18" s="352"/>
      <c r="Z18" s="352">
        <v>0</v>
      </c>
      <c r="AA18" s="352">
        <v>0</v>
      </c>
      <c r="AB18" s="352">
        <v>0</v>
      </c>
      <c r="AC18" s="352">
        <v>0</v>
      </c>
      <c r="AD18" s="352"/>
      <c r="AE18" s="352"/>
      <c r="AF18" s="355">
        <v>0</v>
      </c>
      <c r="AG18" s="167">
        <v>0</v>
      </c>
      <c r="AH18" s="167">
        <v>0</v>
      </c>
      <c r="AI18" s="167">
        <v>0</v>
      </c>
      <c r="AJ18" s="167">
        <v>0</v>
      </c>
      <c r="AK18" s="167">
        <v>0</v>
      </c>
      <c r="AL18" s="167">
        <v>0</v>
      </c>
      <c r="AM18" s="167">
        <v>0</v>
      </c>
      <c r="AN18" s="167">
        <v>0</v>
      </c>
      <c r="AO18" s="167">
        <v>100</v>
      </c>
      <c r="AP18" s="167">
        <v>0</v>
      </c>
      <c r="AQ18" s="167">
        <v>0</v>
      </c>
      <c r="AR18" s="167">
        <v>0</v>
      </c>
      <c r="AS18" s="167"/>
      <c r="AT18" s="312">
        <f t="shared" si="2"/>
        <v>0</v>
      </c>
      <c r="AU18" s="312">
        <f t="shared" si="0"/>
        <v>0</v>
      </c>
      <c r="AV18" s="312">
        <f t="shared" si="0"/>
        <v>0</v>
      </c>
      <c r="AW18" s="312">
        <f t="shared" si="0"/>
        <v>0</v>
      </c>
      <c r="AX18" s="312">
        <f t="shared" si="0"/>
        <v>0</v>
      </c>
      <c r="AY18" s="312">
        <f t="shared" si="0"/>
        <v>0</v>
      </c>
      <c r="AZ18" s="312">
        <f t="shared" si="0"/>
        <v>0</v>
      </c>
      <c r="BA18" s="312">
        <f t="shared" si="0"/>
        <v>0</v>
      </c>
      <c r="BB18" s="312">
        <f t="shared" si="0"/>
        <v>0</v>
      </c>
      <c r="BC18" s="312">
        <f t="shared" si="0"/>
        <v>100</v>
      </c>
      <c r="BD18" s="312">
        <f t="shared" si="0"/>
        <v>0</v>
      </c>
      <c r="BE18" s="312">
        <f t="shared" si="0"/>
        <v>0</v>
      </c>
      <c r="BF18" s="312">
        <f t="shared" si="0"/>
        <v>0</v>
      </c>
      <c r="BG18" s="312">
        <f t="shared" si="8"/>
        <v>1</v>
      </c>
      <c r="BH18" s="312">
        <f t="shared" si="3"/>
        <v>0</v>
      </c>
      <c r="BI18" s="312">
        <f t="shared" si="1"/>
        <v>0</v>
      </c>
      <c r="BJ18" s="312">
        <f t="shared" si="1"/>
        <v>0</v>
      </c>
      <c r="BK18" s="312">
        <f t="shared" si="1"/>
        <v>0</v>
      </c>
      <c r="BL18" s="312">
        <f t="shared" si="1"/>
        <v>0</v>
      </c>
      <c r="BM18" s="312">
        <f t="shared" si="1"/>
        <v>0</v>
      </c>
      <c r="BN18" s="312">
        <f t="shared" si="1"/>
        <v>0</v>
      </c>
      <c r="BO18" s="312">
        <f t="shared" si="1"/>
        <v>0</v>
      </c>
      <c r="BP18" s="312">
        <f t="shared" si="1"/>
        <v>0</v>
      </c>
      <c r="BQ18" s="312">
        <f t="shared" si="1"/>
        <v>100</v>
      </c>
      <c r="BR18" s="312">
        <f t="shared" si="1"/>
        <v>0</v>
      </c>
      <c r="BS18" s="312">
        <f t="shared" si="1"/>
        <v>0</v>
      </c>
      <c r="BT18" s="312">
        <f t="shared" si="1"/>
        <v>0</v>
      </c>
      <c r="BU18">
        <f t="shared" si="4"/>
        <v>1</v>
      </c>
    </row>
    <row r="19" spans="1:73" x14ac:dyDescent="0.35">
      <c r="A19" s="5" t="str">
        <f>Substation_Info!A19</f>
        <v xml:space="preserve">PG&amp;E North of Greater Bay Study Area </v>
      </c>
      <c r="B19" s="5" t="str">
        <f>Substation_Info!B19</f>
        <v>Bellota</v>
      </c>
      <c r="C19" s="5">
        <f>Substation_Info!C19</f>
        <v>115</v>
      </c>
      <c r="D19">
        <v>0</v>
      </c>
      <c r="E19">
        <v>0</v>
      </c>
      <c r="F19">
        <v>0</v>
      </c>
      <c r="G19">
        <v>0</v>
      </c>
      <c r="L19">
        <v>0</v>
      </c>
      <c r="M19">
        <v>0</v>
      </c>
      <c r="N19">
        <v>0</v>
      </c>
      <c r="O19">
        <v>0</v>
      </c>
      <c r="Q19">
        <f t="shared" si="5"/>
        <v>0</v>
      </c>
      <c r="R19" s="351">
        <v>0</v>
      </c>
      <c r="S19" s="352">
        <v>0</v>
      </c>
      <c r="T19" s="352">
        <v>0</v>
      </c>
      <c r="U19" s="352">
        <v>0</v>
      </c>
      <c r="V19" s="352"/>
      <c r="W19" s="352"/>
      <c r="X19" s="352"/>
      <c r="Y19" s="352"/>
      <c r="Z19" s="352">
        <v>0</v>
      </c>
      <c r="AA19" s="352">
        <v>0</v>
      </c>
      <c r="AB19" s="352">
        <v>0</v>
      </c>
      <c r="AC19" s="352">
        <v>157</v>
      </c>
      <c r="AD19" s="352"/>
      <c r="AE19" s="352"/>
      <c r="AF19" s="355">
        <v>0</v>
      </c>
      <c r="AG19" s="167">
        <v>4</v>
      </c>
      <c r="AH19" s="167">
        <v>0</v>
      </c>
      <c r="AI19" s="167">
        <v>0</v>
      </c>
      <c r="AJ19" s="167">
        <v>0</v>
      </c>
      <c r="AK19" s="167">
        <v>0</v>
      </c>
      <c r="AL19" s="167">
        <v>0</v>
      </c>
      <c r="AM19" s="167">
        <v>0</v>
      </c>
      <c r="AN19" s="167">
        <v>0</v>
      </c>
      <c r="AO19" s="167">
        <v>0</v>
      </c>
      <c r="AP19" s="167">
        <v>255</v>
      </c>
      <c r="AQ19" s="167">
        <v>37</v>
      </c>
      <c r="AR19" s="167">
        <v>0</v>
      </c>
      <c r="AS19" s="167"/>
      <c r="AT19" s="312">
        <f t="shared" si="2"/>
        <v>0</v>
      </c>
      <c r="AU19" s="312">
        <f t="shared" si="0"/>
        <v>4</v>
      </c>
      <c r="AV19" s="312">
        <f t="shared" si="0"/>
        <v>0</v>
      </c>
      <c r="AW19" s="312">
        <f t="shared" si="0"/>
        <v>0</v>
      </c>
      <c r="AX19" s="312">
        <f t="shared" si="0"/>
        <v>0</v>
      </c>
      <c r="AY19" s="312">
        <f t="shared" si="0"/>
        <v>0</v>
      </c>
      <c r="AZ19" s="312">
        <f t="shared" si="0"/>
        <v>0</v>
      </c>
      <c r="BA19" s="312">
        <f t="shared" si="0"/>
        <v>0</v>
      </c>
      <c r="BB19" s="312">
        <f t="shared" si="0"/>
        <v>0</v>
      </c>
      <c r="BC19" s="312">
        <f t="shared" si="0"/>
        <v>0</v>
      </c>
      <c r="BD19" s="312">
        <f t="shared" si="0"/>
        <v>255</v>
      </c>
      <c r="BE19" s="312">
        <f t="shared" si="0"/>
        <v>194</v>
      </c>
      <c r="BF19" s="312">
        <f t="shared" si="0"/>
        <v>0</v>
      </c>
      <c r="BG19" s="312">
        <f t="shared" si="8"/>
        <v>1</v>
      </c>
      <c r="BH19" s="312">
        <f t="shared" si="3"/>
        <v>0</v>
      </c>
      <c r="BI19" s="312">
        <f t="shared" si="1"/>
        <v>4</v>
      </c>
      <c r="BJ19" s="312">
        <f t="shared" si="1"/>
        <v>0</v>
      </c>
      <c r="BK19" s="312">
        <f t="shared" si="1"/>
        <v>0</v>
      </c>
      <c r="BL19" s="312">
        <f t="shared" si="1"/>
        <v>0</v>
      </c>
      <c r="BM19" s="312">
        <f t="shared" si="1"/>
        <v>0</v>
      </c>
      <c r="BN19" s="312">
        <f t="shared" si="1"/>
        <v>0</v>
      </c>
      <c r="BO19" s="312">
        <f t="shared" si="1"/>
        <v>0</v>
      </c>
      <c r="BP19" s="312">
        <f t="shared" si="1"/>
        <v>0</v>
      </c>
      <c r="BQ19" s="312">
        <f t="shared" si="1"/>
        <v>0</v>
      </c>
      <c r="BR19" s="312">
        <f t="shared" si="1"/>
        <v>255</v>
      </c>
      <c r="BS19" s="312">
        <f t="shared" si="1"/>
        <v>194</v>
      </c>
      <c r="BT19" s="312">
        <f t="shared" si="1"/>
        <v>0</v>
      </c>
      <c r="BU19">
        <f t="shared" si="4"/>
        <v>1</v>
      </c>
    </row>
    <row r="20" spans="1:73" x14ac:dyDescent="0.35">
      <c r="A20" s="5" t="str">
        <f>Substation_Info!A20</f>
        <v xml:space="preserve">PG&amp;E North of Greater Bay Study Area </v>
      </c>
      <c r="B20" s="5" t="str">
        <f>Substation_Info!B20</f>
        <v>Bellevue</v>
      </c>
      <c r="C20" s="5">
        <f>Substation_Info!C20</f>
        <v>115</v>
      </c>
      <c r="D20">
        <v>0</v>
      </c>
      <c r="E20">
        <v>0</v>
      </c>
      <c r="F20">
        <v>0</v>
      </c>
      <c r="G20">
        <v>0</v>
      </c>
      <c r="L20">
        <v>0</v>
      </c>
      <c r="M20">
        <v>0</v>
      </c>
      <c r="N20">
        <v>0</v>
      </c>
      <c r="O20">
        <v>0</v>
      </c>
      <c r="Q20">
        <f t="shared" si="5"/>
        <v>0</v>
      </c>
      <c r="R20" s="351">
        <v>0</v>
      </c>
      <c r="S20" s="352">
        <v>0</v>
      </c>
      <c r="T20" s="352">
        <v>0</v>
      </c>
      <c r="U20" s="352">
        <v>0</v>
      </c>
      <c r="V20" s="352"/>
      <c r="W20" s="352"/>
      <c r="X20" s="352"/>
      <c r="Y20" s="352"/>
      <c r="Z20" s="352">
        <v>0.96</v>
      </c>
      <c r="AA20" s="352">
        <v>0</v>
      </c>
      <c r="AB20" s="352">
        <v>0</v>
      </c>
      <c r="AC20" s="352">
        <v>0</v>
      </c>
      <c r="AD20" s="352"/>
      <c r="AE20" s="352"/>
      <c r="AF20" s="355">
        <v>0</v>
      </c>
      <c r="AG20" s="167">
        <v>0</v>
      </c>
      <c r="AH20" s="167">
        <v>0</v>
      </c>
      <c r="AI20" s="167">
        <v>0</v>
      </c>
      <c r="AJ20" s="167">
        <v>0</v>
      </c>
      <c r="AK20" s="167">
        <v>0</v>
      </c>
      <c r="AL20" s="167">
        <v>0</v>
      </c>
      <c r="AM20" s="167">
        <v>0</v>
      </c>
      <c r="AN20" s="167">
        <v>4.0000000000000036E-2</v>
      </c>
      <c r="AO20" s="167">
        <v>0</v>
      </c>
      <c r="AP20" s="167">
        <v>0</v>
      </c>
      <c r="AQ20" s="167">
        <v>0</v>
      </c>
      <c r="AR20" s="167">
        <v>0</v>
      </c>
      <c r="AS20" s="167"/>
      <c r="AT20" s="312">
        <f t="shared" si="2"/>
        <v>0</v>
      </c>
      <c r="AU20" s="312">
        <f t="shared" si="0"/>
        <v>0</v>
      </c>
      <c r="AV20" s="312">
        <f t="shared" si="0"/>
        <v>0</v>
      </c>
      <c r="AW20" s="312">
        <f t="shared" si="0"/>
        <v>0</v>
      </c>
      <c r="AX20" s="312">
        <f t="shared" si="0"/>
        <v>0</v>
      </c>
      <c r="AY20" s="312">
        <f t="shared" si="0"/>
        <v>0</v>
      </c>
      <c r="AZ20" s="312">
        <f t="shared" si="0"/>
        <v>0</v>
      </c>
      <c r="BA20" s="312">
        <f t="shared" si="0"/>
        <v>0</v>
      </c>
      <c r="BB20" s="312">
        <f t="shared" si="0"/>
        <v>1</v>
      </c>
      <c r="BC20" s="312">
        <f t="shared" si="0"/>
        <v>0</v>
      </c>
      <c r="BD20" s="312">
        <f t="shared" si="0"/>
        <v>0</v>
      </c>
      <c r="BE20" s="312">
        <f t="shared" si="0"/>
        <v>0</v>
      </c>
      <c r="BF20" s="312">
        <f t="shared" si="0"/>
        <v>0</v>
      </c>
      <c r="BG20" s="312">
        <f t="shared" si="8"/>
        <v>0</v>
      </c>
      <c r="BH20" s="312">
        <f t="shared" si="3"/>
        <v>0</v>
      </c>
      <c r="BI20" s="312">
        <f t="shared" si="1"/>
        <v>0</v>
      </c>
      <c r="BJ20" s="312">
        <f t="shared" si="1"/>
        <v>0</v>
      </c>
      <c r="BK20" s="312">
        <f t="shared" si="1"/>
        <v>0</v>
      </c>
      <c r="BL20" s="312">
        <f t="shared" si="1"/>
        <v>0</v>
      </c>
      <c r="BM20" s="312">
        <f t="shared" si="1"/>
        <v>0</v>
      </c>
      <c r="BN20" s="312">
        <f t="shared" si="1"/>
        <v>0</v>
      </c>
      <c r="BO20" s="312">
        <f t="shared" si="1"/>
        <v>0</v>
      </c>
      <c r="BP20" s="312">
        <f t="shared" si="1"/>
        <v>1</v>
      </c>
      <c r="BQ20" s="312">
        <f t="shared" si="1"/>
        <v>0</v>
      </c>
      <c r="BR20" s="312">
        <f t="shared" si="1"/>
        <v>0</v>
      </c>
      <c r="BS20" s="312">
        <f t="shared" si="1"/>
        <v>0</v>
      </c>
      <c r="BT20" s="312">
        <f t="shared" si="1"/>
        <v>0</v>
      </c>
      <c r="BU20">
        <f t="shared" si="4"/>
        <v>1</v>
      </c>
    </row>
    <row r="21" spans="1:73" x14ac:dyDescent="0.35">
      <c r="A21" s="5" t="str">
        <f>Substation_Info!A21</f>
        <v>SCE Northern Area</v>
      </c>
      <c r="B21" s="5" t="str">
        <f>Substation_Info!B21</f>
        <v>Big Creek Hydro Facilities</v>
      </c>
      <c r="C21" s="5">
        <f>Substation_Info!C21</f>
        <v>230</v>
      </c>
      <c r="D21">
        <v>0</v>
      </c>
      <c r="E21">
        <v>0</v>
      </c>
      <c r="F21">
        <v>0</v>
      </c>
      <c r="G21">
        <v>0</v>
      </c>
      <c r="L21">
        <v>0</v>
      </c>
      <c r="M21">
        <v>0</v>
      </c>
      <c r="N21">
        <v>0</v>
      </c>
      <c r="O21">
        <v>0</v>
      </c>
      <c r="Q21">
        <f t="shared" si="5"/>
        <v>0</v>
      </c>
      <c r="R21" s="351">
        <v>0</v>
      </c>
      <c r="S21" s="352">
        <v>0</v>
      </c>
      <c r="T21" s="352">
        <v>0</v>
      </c>
      <c r="U21" s="352">
        <v>0</v>
      </c>
      <c r="V21" s="352"/>
      <c r="W21" s="352"/>
      <c r="X21" s="352"/>
      <c r="Y21" s="352"/>
      <c r="Z21" s="352">
        <v>0</v>
      </c>
      <c r="AA21" s="352">
        <v>0</v>
      </c>
      <c r="AB21" s="352">
        <v>0</v>
      </c>
      <c r="AC21" s="352">
        <v>0</v>
      </c>
      <c r="AD21" s="352"/>
      <c r="AE21" s="352"/>
      <c r="AF21" s="355">
        <v>0</v>
      </c>
      <c r="AG21" s="167">
        <v>6</v>
      </c>
      <c r="AH21" s="167">
        <v>0</v>
      </c>
      <c r="AI21" s="167">
        <v>0</v>
      </c>
      <c r="AJ21" s="167">
        <v>0</v>
      </c>
      <c r="AK21" s="167">
        <v>0</v>
      </c>
      <c r="AL21" s="167">
        <v>0</v>
      </c>
      <c r="AM21" s="167">
        <v>0</v>
      </c>
      <c r="AN21" s="167">
        <v>0</v>
      </c>
      <c r="AO21" s="167">
        <v>0</v>
      </c>
      <c r="AP21" s="167">
        <v>0</v>
      </c>
      <c r="AQ21" s="167">
        <v>0</v>
      </c>
      <c r="AR21" s="167">
        <v>0</v>
      </c>
      <c r="AS21" s="167"/>
      <c r="AT21" s="312">
        <f t="shared" si="2"/>
        <v>0</v>
      </c>
      <c r="AU21" s="312">
        <f t="shared" si="2"/>
        <v>6</v>
      </c>
      <c r="AV21" s="312">
        <f t="shared" si="2"/>
        <v>0</v>
      </c>
      <c r="AW21" s="312">
        <f t="shared" si="2"/>
        <v>0</v>
      </c>
      <c r="AX21" s="312">
        <f t="shared" si="2"/>
        <v>0</v>
      </c>
      <c r="AY21" s="312">
        <f t="shared" si="2"/>
        <v>0</v>
      </c>
      <c r="AZ21" s="312">
        <f t="shared" si="2"/>
        <v>0</v>
      </c>
      <c r="BA21" s="312">
        <f t="shared" si="2"/>
        <v>0</v>
      </c>
      <c r="BB21" s="312">
        <f t="shared" si="2"/>
        <v>0</v>
      </c>
      <c r="BC21" s="312">
        <f t="shared" si="2"/>
        <v>0</v>
      </c>
      <c r="BD21" s="312">
        <f t="shared" si="2"/>
        <v>0</v>
      </c>
      <c r="BE21" s="312">
        <f t="shared" si="2"/>
        <v>0</v>
      </c>
      <c r="BF21" s="312">
        <f t="shared" si="2"/>
        <v>0</v>
      </c>
      <c r="BG21" s="312">
        <f t="shared" si="8"/>
        <v>0</v>
      </c>
      <c r="BH21" s="312">
        <f t="shared" si="3"/>
        <v>0</v>
      </c>
      <c r="BI21" s="312">
        <f t="shared" si="3"/>
        <v>6</v>
      </c>
      <c r="BJ21" s="312">
        <f t="shared" si="3"/>
        <v>0</v>
      </c>
      <c r="BK21" s="312">
        <f t="shared" si="3"/>
        <v>0</v>
      </c>
      <c r="BL21" s="312">
        <f t="shared" si="3"/>
        <v>0</v>
      </c>
      <c r="BM21" s="312">
        <f t="shared" si="3"/>
        <v>0</v>
      </c>
      <c r="BN21" s="312">
        <f t="shared" si="3"/>
        <v>0</v>
      </c>
      <c r="BO21" s="312">
        <f t="shared" si="3"/>
        <v>0</v>
      </c>
      <c r="BP21" s="312">
        <f t="shared" si="3"/>
        <v>0</v>
      </c>
      <c r="BQ21" s="312">
        <f t="shared" si="3"/>
        <v>0</v>
      </c>
      <c r="BR21" s="312">
        <f t="shared" si="3"/>
        <v>0</v>
      </c>
      <c r="BS21" s="312">
        <f t="shared" si="3"/>
        <v>0</v>
      </c>
      <c r="BT21" s="312">
        <f t="shared" si="3"/>
        <v>0</v>
      </c>
      <c r="BU21">
        <f t="shared" si="4"/>
        <v>1</v>
      </c>
    </row>
    <row r="22" spans="1:73" x14ac:dyDescent="0.35">
      <c r="A22" s="5" t="str">
        <f>Substation_Info!A22</f>
        <v xml:space="preserve">PG&amp;E North of Greater Bay Study Area </v>
      </c>
      <c r="B22" s="5" t="str">
        <f>Substation_Info!B22</f>
        <v>Birds Landing</v>
      </c>
      <c r="C22" s="5">
        <f>Substation_Info!C22</f>
        <v>230</v>
      </c>
      <c r="D22">
        <v>0</v>
      </c>
      <c r="E22">
        <v>0</v>
      </c>
      <c r="F22">
        <v>0</v>
      </c>
      <c r="G22">
        <v>0</v>
      </c>
      <c r="L22">
        <v>0</v>
      </c>
      <c r="M22">
        <v>0</v>
      </c>
      <c r="N22">
        <v>0</v>
      </c>
      <c r="O22">
        <v>0</v>
      </c>
      <c r="Q22">
        <f t="shared" si="5"/>
        <v>0</v>
      </c>
      <c r="R22" s="351">
        <v>0</v>
      </c>
      <c r="S22" s="352">
        <v>0</v>
      </c>
      <c r="T22" s="352">
        <v>0</v>
      </c>
      <c r="U22" s="352">
        <v>0</v>
      </c>
      <c r="V22" s="352"/>
      <c r="W22" s="352"/>
      <c r="X22" s="352"/>
      <c r="Y22" s="352"/>
      <c r="Z22" s="352">
        <v>0</v>
      </c>
      <c r="AA22" s="352">
        <v>0</v>
      </c>
      <c r="AB22" s="352">
        <v>0</v>
      </c>
      <c r="AC22" s="352">
        <v>0</v>
      </c>
      <c r="AD22" s="352"/>
      <c r="AE22" s="352"/>
      <c r="AF22" s="355">
        <v>0</v>
      </c>
      <c r="AG22" s="167">
        <v>0</v>
      </c>
      <c r="AH22" s="167">
        <v>90</v>
      </c>
      <c r="AI22" s="167">
        <v>10</v>
      </c>
      <c r="AJ22" s="167">
        <v>0</v>
      </c>
      <c r="AK22" s="167">
        <v>0</v>
      </c>
      <c r="AL22" s="167">
        <v>0</v>
      </c>
      <c r="AM22" s="167">
        <v>0</v>
      </c>
      <c r="AN22" s="167">
        <v>0</v>
      </c>
      <c r="AO22" s="167">
        <v>0</v>
      </c>
      <c r="AP22" s="167">
        <v>0</v>
      </c>
      <c r="AQ22" s="167">
        <v>0</v>
      </c>
      <c r="AR22" s="167">
        <v>0</v>
      </c>
      <c r="AS22" s="167"/>
      <c r="AT22" s="312">
        <f t="shared" si="2"/>
        <v>0</v>
      </c>
      <c r="AU22" s="312">
        <f t="shared" si="2"/>
        <v>0</v>
      </c>
      <c r="AV22" s="312">
        <f t="shared" si="2"/>
        <v>90</v>
      </c>
      <c r="AW22" s="312">
        <f t="shared" si="2"/>
        <v>10</v>
      </c>
      <c r="AX22" s="312">
        <f t="shared" si="2"/>
        <v>0</v>
      </c>
      <c r="AY22" s="312">
        <f t="shared" si="2"/>
        <v>0</v>
      </c>
      <c r="AZ22" s="312">
        <f t="shared" si="2"/>
        <v>0</v>
      </c>
      <c r="BA22" s="312">
        <f t="shared" si="2"/>
        <v>0</v>
      </c>
      <c r="BB22" s="312">
        <f t="shared" si="2"/>
        <v>0</v>
      </c>
      <c r="BC22" s="312">
        <f t="shared" si="2"/>
        <v>0</v>
      </c>
      <c r="BD22" s="312">
        <f t="shared" si="2"/>
        <v>0</v>
      </c>
      <c r="BE22" s="312">
        <f t="shared" si="2"/>
        <v>0</v>
      </c>
      <c r="BF22" s="312">
        <f t="shared" si="2"/>
        <v>0</v>
      </c>
      <c r="BG22" s="312">
        <f t="shared" si="8"/>
        <v>0</v>
      </c>
      <c r="BH22" s="312">
        <f t="shared" si="3"/>
        <v>0</v>
      </c>
      <c r="BI22" s="312">
        <f t="shared" si="3"/>
        <v>0</v>
      </c>
      <c r="BJ22" s="312">
        <f t="shared" si="3"/>
        <v>90</v>
      </c>
      <c r="BK22" s="312">
        <f t="shared" si="3"/>
        <v>10</v>
      </c>
      <c r="BL22" s="312">
        <f t="shared" si="3"/>
        <v>0</v>
      </c>
      <c r="BM22" s="312">
        <f t="shared" si="3"/>
        <v>0</v>
      </c>
      <c r="BN22" s="312">
        <f t="shared" si="3"/>
        <v>0</v>
      </c>
      <c r="BO22" s="312">
        <f t="shared" si="3"/>
        <v>0</v>
      </c>
      <c r="BP22" s="312">
        <f t="shared" si="3"/>
        <v>0</v>
      </c>
      <c r="BQ22" s="312">
        <f t="shared" si="3"/>
        <v>0</v>
      </c>
      <c r="BR22" s="312">
        <f t="shared" si="3"/>
        <v>0</v>
      </c>
      <c r="BS22" s="312">
        <f t="shared" si="3"/>
        <v>0</v>
      </c>
      <c r="BT22" s="312">
        <f t="shared" si="3"/>
        <v>0</v>
      </c>
      <c r="BU22">
        <f t="shared" si="4"/>
        <v>1</v>
      </c>
    </row>
    <row r="23" spans="1:73" x14ac:dyDescent="0.35">
      <c r="A23" s="5" t="str">
        <f>Substation_Info!A23</f>
        <v>SDG&amp;E Study Area</v>
      </c>
      <c r="B23" s="5" t="str">
        <f>Substation_Info!B23</f>
        <v>BlytheSC 161 kV</v>
      </c>
      <c r="C23" s="5">
        <f>Substation_Info!C23</f>
        <v>161</v>
      </c>
      <c r="D23">
        <v>0</v>
      </c>
      <c r="E23">
        <v>0</v>
      </c>
      <c r="F23">
        <v>0</v>
      </c>
      <c r="G23">
        <v>0</v>
      </c>
      <c r="L23">
        <v>0</v>
      </c>
      <c r="M23">
        <v>0</v>
      </c>
      <c r="N23">
        <v>0</v>
      </c>
      <c r="O23">
        <v>0</v>
      </c>
      <c r="Q23">
        <f t="shared" si="5"/>
        <v>0</v>
      </c>
      <c r="R23" s="351">
        <v>0</v>
      </c>
      <c r="S23" s="352">
        <v>0</v>
      </c>
      <c r="T23" s="352">
        <v>0</v>
      </c>
      <c r="U23" s="352">
        <v>0</v>
      </c>
      <c r="V23" s="352"/>
      <c r="W23" s="352"/>
      <c r="X23" s="352"/>
      <c r="Y23" s="352"/>
      <c r="Z23" s="352">
        <v>0</v>
      </c>
      <c r="AA23" s="352">
        <v>0</v>
      </c>
      <c r="AB23" s="352">
        <v>0</v>
      </c>
      <c r="AC23" s="352">
        <v>0</v>
      </c>
      <c r="AD23" s="352"/>
      <c r="AE23" s="352"/>
      <c r="AF23" s="355">
        <v>0</v>
      </c>
      <c r="AG23" s="167">
        <v>0</v>
      </c>
      <c r="AH23" s="167">
        <v>0</v>
      </c>
      <c r="AI23" s="167">
        <v>0</v>
      </c>
      <c r="AJ23" s="167">
        <v>0</v>
      </c>
      <c r="AK23" s="167">
        <v>0</v>
      </c>
      <c r="AL23" s="167">
        <v>0</v>
      </c>
      <c r="AM23" s="167">
        <v>0</v>
      </c>
      <c r="AN23" s="167">
        <v>0</v>
      </c>
      <c r="AO23" s="167">
        <v>0</v>
      </c>
      <c r="AP23" s="167">
        <v>0</v>
      </c>
      <c r="AQ23" s="167">
        <v>0</v>
      </c>
      <c r="AR23" s="167">
        <v>0</v>
      </c>
      <c r="AS23" s="167"/>
      <c r="AT23" s="312">
        <f t="shared" si="2"/>
        <v>0</v>
      </c>
      <c r="AU23" s="312">
        <f t="shared" si="2"/>
        <v>0</v>
      </c>
      <c r="AV23" s="312">
        <f t="shared" si="2"/>
        <v>0</v>
      </c>
      <c r="AW23" s="312">
        <f t="shared" si="2"/>
        <v>0</v>
      </c>
      <c r="AX23" s="312">
        <f t="shared" si="2"/>
        <v>0</v>
      </c>
      <c r="AY23" s="312">
        <f t="shared" si="2"/>
        <v>0</v>
      </c>
      <c r="AZ23" s="312">
        <f t="shared" si="2"/>
        <v>0</v>
      </c>
      <c r="BA23" s="312">
        <f t="shared" si="2"/>
        <v>0</v>
      </c>
      <c r="BB23" s="312">
        <f t="shared" si="2"/>
        <v>0</v>
      </c>
      <c r="BC23" s="312">
        <f t="shared" si="2"/>
        <v>0</v>
      </c>
      <c r="BD23" s="312">
        <f t="shared" si="2"/>
        <v>0</v>
      </c>
      <c r="BE23" s="312">
        <f t="shared" si="2"/>
        <v>0</v>
      </c>
      <c r="BF23" s="312">
        <f t="shared" si="2"/>
        <v>0</v>
      </c>
      <c r="BG23" s="312">
        <f t="shared" si="6"/>
        <v>0</v>
      </c>
      <c r="BH23" s="312">
        <f t="shared" si="3"/>
        <v>0</v>
      </c>
      <c r="BI23" s="312">
        <f t="shared" si="3"/>
        <v>0</v>
      </c>
      <c r="BJ23" s="312">
        <f t="shared" si="3"/>
        <v>0</v>
      </c>
      <c r="BK23" s="312">
        <f t="shared" si="3"/>
        <v>0</v>
      </c>
      <c r="BL23" s="312">
        <f t="shared" si="3"/>
        <v>0</v>
      </c>
      <c r="BM23" s="312">
        <f t="shared" si="3"/>
        <v>0</v>
      </c>
      <c r="BN23" s="312">
        <f t="shared" si="3"/>
        <v>0</v>
      </c>
      <c r="BO23" s="312">
        <f t="shared" si="3"/>
        <v>0</v>
      </c>
      <c r="BP23" s="312">
        <f t="shared" si="3"/>
        <v>0</v>
      </c>
      <c r="BQ23" s="312">
        <f t="shared" si="3"/>
        <v>0</v>
      </c>
      <c r="BR23" s="312">
        <f t="shared" si="3"/>
        <v>0</v>
      </c>
      <c r="BS23" s="312">
        <f t="shared" si="3"/>
        <v>0</v>
      </c>
      <c r="BT23" s="312">
        <f t="shared" si="3"/>
        <v>0</v>
      </c>
      <c r="BU23">
        <f t="shared" si="4"/>
        <v>0</v>
      </c>
    </row>
    <row r="24" spans="1:73" x14ac:dyDescent="0.35">
      <c r="A24" s="5" t="str">
        <f>Substation_Info!A24</f>
        <v>PG&amp;E Fresno Study Area</v>
      </c>
      <c r="B24" s="5" t="str">
        <f>Substation_Info!B24</f>
        <v>Borden</v>
      </c>
      <c r="C24" s="5">
        <f>Substation_Info!C24</f>
        <v>230</v>
      </c>
      <c r="D24">
        <v>0</v>
      </c>
      <c r="E24">
        <v>0</v>
      </c>
      <c r="F24">
        <v>0</v>
      </c>
      <c r="G24">
        <v>0</v>
      </c>
      <c r="L24">
        <v>0</v>
      </c>
      <c r="M24">
        <v>0</v>
      </c>
      <c r="N24">
        <v>0</v>
      </c>
      <c r="O24">
        <v>0</v>
      </c>
      <c r="Q24">
        <f t="shared" si="5"/>
        <v>0</v>
      </c>
      <c r="R24" s="351">
        <v>0</v>
      </c>
      <c r="S24" s="352">
        <v>0</v>
      </c>
      <c r="T24" s="352">
        <v>0</v>
      </c>
      <c r="U24" s="352">
        <v>0</v>
      </c>
      <c r="V24" s="352"/>
      <c r="W24" s="352"/>
      <c r="X24" s="352"/>
      <c r="Y24" s="352"/>
      <c r="Z24" s="352">
        <v>0</v>
      </c>
      <c r="AA24" s="352">
        <v>0</v>
      </c>
      <c r="AB24" s="352">
        <v>0</v>
      </c>
      <c r="AC24" s="352">
        <v>0</v>
      </c>
      <c r="AD24" s="352"/>
      <c r="AE24" s="352"/>
      <c r="AF24" s="355">
        <v>0</v>
      </c>
      <c r="AG24" s="167">
        <v>0</v>
      </c>
      <c r="AH24" s="167">
        <v>0</v>
      </c>
      <c r="AI24" s="167">
        <v>0</v>
      </c>
      <c r="AJ24" s="167">
        <v>0</v>
      </c>
      <c r="AK24" s="167">
        <v>0</v>
      </c>
      <c r="AL24" s="167">
        <v>0</v>
      </c>
      <c r="AM24" s="167">
        <v>0</v>
      </c>
      <c r="AN24" s="167">
        <v>0</v>
      </c>
      <c r="AO24" s="167">
        <v>0</v>
      </c>
      <c r="AP24" s="167">
        <v>0</v>
      </c>
      <c r="AQ24" s="167">
        <v>0</v>
      </c>
      <c r="AR24" s="167">
        <v>0</v>
      </c>
      <c r="AS24" s="167"/>
      <c r="AT24" s="312">
        <f t="shared" si="2"/>
        <v>0</v>
      </c>
      <c r="AU24" s="312">
        <f t="shared" si="2"/>
        <v>0</v>
      </c>
      <c r="AV24" s="312">
        <f t="shared" si="2"/>
        <v>0</v>
      </c>
      <c r="AW24" s="312">
        <f t="shared" si="2"/>
        <v>0</v>
      </c>
      <c r="AX24" s="312">
        <f t="shared" si="2"/>
        <v>0</v>
      </c>
      <c r="AY24" s="312">
        <f t="shared" si="2"/>
        <v>0</v>
      </c>
      <c r="AZ24" s="312">
        <f t="shared" si="2"/>
        <v>0</v>
      </c>
      <c r="BA24" s="312">
        <f t="shared" si="2"/>
        <v>0</v>
      </c>
      <c r="BB24" s="312">
        <f t="shared" si="2"/>
        <v>0</v>
      </c>
      <c r="BC24" s="312">
        <f t="shared" si="2"/>
        <v>0</v>
      </c>
      <c r="BD24" s="312">
        <f t="shared" si="2"/>
        <v>0</v>
      </c>
      <c r="BE24" s="312">
        <f t="shared" si="2"/>
        <v>0</v>
      </c>
      <c r="BF24" s="312">
        <f t="shared" si="2"/>
        <v>0</v>
      </c>
      <c r="BG24" s="312">
        <f t="shared" si="6"/>
        <v>0</v>
      </c>
      <c r="BH24" s="312">
        <f t="shared" si="3"/>
        <v>0</v>
      </c>
      <c r="BI24" s="312">
        <f t="shared" si="3"/>
        <v>0</v>
      </c>
      <c r="BJ24" s="312">
        <f t="shared" si="3"/>
        <v>0</v>
      </c>
      <c r="BK24" s="312">
        <f t="shared" si="3"/>
        <v>0</v>
      </c>
      <c r="BL24" s="312">
        <f t="shared" si="3"/>
        <v>0</v>
      </c>
      <c r="BM24" s="312">
        <f t="shared" si="3"/>
        <v>0</v>
      </c>
      <c r="BN24" s="312">
        <f t="shared" si="3"/>
        <v>0</v>
      </c>
      <c r="BO24" s="312">
        <f t="shared" si="3"/>
        <v>0</v>
      </c>
      <c r="BP24" s="312">
        <f t="shared" si="3"/>
        <v>0</v>
      </c>
      <c r="BQ24" s="312">
        <f t="shared" si="3"/>
        <v>0</v>
      </c>
      <c r="BR24" s="312">
        <f t="shared" si="3"/>
        <v>0</v>
      </c>
      <c r="BS24" s="312">
        <f t="shared" si="3"/>
        <v>0</v>
      </c>
      <c r="BT24" s="312">
        <f t="shared" si="3"/>
        <v>0</v>
      </c>
      <c r="BU24">
        <f t="shared" si="4"/>
        <v>0</v>
      </c>
    </row>
    <row r="25" spans="1:73" x14ac:dyDescent="0.35">
      <c r="A25" s="5" t="str">
        <f>Substation_Info!A25</f>
        <v xml:space="preserve">PG&amp;E North of Greater Bay Study Area </v>
      </c>
      <c r="B25" s="5" t="str">
        <f>Substation_Info!B25</f>
        <v>Brentwood</v>
      </c>
      <c r="C25" s="5">
        <f>Substation_Info!C25</f>
        <v>230</v>
      </c>
      <c r="D25">
        <v>0</v>
      </c>
      <c r="E25">
        <v>0</v>
      </c>
      <c r="F25">
        <v>0</v>
      </c>
      <c r="G25">
        <v>0</v>
      </c>
      <c r="L25">
        <v>0</v>
      </c>
      <c r="M25">
        <v>0</v>
      </c>
      <c r="N25">
        <v>0</v>
      </c>
      <c r="O25">
        <v>0</v>
      </c>
      <c r="Q25">
        <f t="shared" si="5"/>
        <v>0</v>
      </c>
      <c r="R25" s="351">
        <v>0</v>
      </c>
      <c r="S25" s="352">
        <v>0</v>
      </c>
      <c r="T25" s="352">
        <v>0</v>
      </c>
      <c r="U25" s="352">
        <v>0</v>
      </c>
      <c r="V25" s="352"/>
      <c r="W25" s="352"/>
      <c r="X25" s="352"/>
      <c r="Y25" s="352"/>
      <c r="Z25" s="352">
        <v>0</v>
      </c>
      <c r="AA25" s="352">
        <v>0</v>
      </c>
      <c r="AB25" s="352">
        <v>0</v>
      </c>
      <c r="AC25" s="352">
        <v>0</v>
      </c>
      <c r="AD25" s="352"/>
      <c r="AE25" s="352"/>
      <c r="AF25" s="355">
        <v>0</v>
      </c>
      <c r="AG25" s="167">
        <v>0</v>
      </c>
      <c r="AH25" s="167">
        <v>0</v>
      </c>
      <c r="AI25" s="167">
        <v>0</v>
      </c>
      <c r="AJ25" s="167">
        <v>0</v>
      </c>
      <c r="AK25" s="167">
        <v>0</v>
      </c>
      <c r="AL25" s="167">
        <v>0</v>
      </c>
      <c r="AM25" s="167">
        <v>0</v>
      </c>
      <c r="AN25" s="167">
        <v>0</v>
      </c>
      <c r="AO25" s="167">
        <v>0</v>
      </c>
      <c r="AP25" s="167">
        <v>0</v>
      </c>
      <c r="AQ25" s="167">
        <v>0</v>
      </c>
      <c r="AR25" s="167">
        <v>0</v>
      </c>
      <c r="AS25" s="167"/>
      <c r="AT25" s="312">
        <f t="shared" si="2"/>
        <v>0</v>
      </c>
      <c r="AU25" s="312">
        <f t="shared" si="2"/>
        <v>0</v>
      </c>
      <c r="AV25" s="312">
        <f t="shared" si="2"/>
        <v>0</v>
      </c>
      <c r="AW25" s="312">
        <f t="shared" si="2"/>
        <v>0</v>
      </c>
      <c r="AX25" s="312">
        <f t="shared" si="2"/>
        <v>0</v>
      </c>
      <c r="AY25" s="312">
        <f t="shared" si="2"/>
        <v>0</v>
      </c>
      <c r="AZ25" s="312">
        <f t="shared" si="2"/>
        <v>0</v>
      </c>
      <c r="BA25" s="312">
        <f t="shared" si="2"/>
        <v>0</v>
      </c>
      <c r="BB25" s="312">
        <f t="shared" si="2"/>
        <v>0</v>
      </c>
      <c r="BC25" s="312">
        <f t="shared" si="2"/>
        <v>0</v>
      </c>
      <c r="BD25" s="312">
        <f t="shared" si="2"/>
        <v>0</v>
      </c>
      <c r="BE25" s="312">
        <f t="shared" si="2"/>
        <v>0</v>
      </c>
      <c r="BF25" s="312">
        <f t="shared" si="2"/>
        <v>0</v>
      </c>
      <c r="BG25" s="312">
        <f t="shared" si="6"/>
        <v>0</v>
      </c>
      <c r="BH25" s="312">
        <f t="shared" si="3"/>
        <v>0</v>
      </c>
      <c r="BI25" s="312">
        <f t="shared" si="3"/>
        <v>0</v>
      </c>
      <c r="BJ25" s="312">
        <f t="shared" si="3"/>
        <v>0</v>
      </c>
      <c r="BK25" s="312">
        <f t="shared" si="3"/>
        <v>0</v>
      </c>
      <c r="BL25" s="312">
        <f t="shared" si="3"/>
        <v>0</v>
      </c>
      <c r="BM25" s="312">
        <f t="shared" si="3"/>
        <v>0</v>
      </c>
      <c r="BN25" s="312">
        <f t="shared" si="3"/>
        <v>0</v>
      </c>
      <c r="BO25" s="312">
        <f t="shared" si="3"/>
        <v>0</v>
      </c>
      <c r="BP25" s="312">
        <f t="shared" si="3"/>
        <v>0</v>
      </c>
      <c r="BQ25" s="312">
        <f t="shared" si="3"/>
        <v>0</v>
      </c>
      <c r="BR25" s="312">
        <f t="shared" si="3"/>
        <v>0</v>
      </c>
      <c r="BS25" s="312">
        <f t="shared" si="3"/>
        <v>0</v>
      </c>
      <c r="BT25" s="312">
        <f t="shared" si="3"/>
        <v>0</v>
      </c>
      <c r="BU25">
        <f t="shared" si="4"/>
        <v>0</v>
      </c>
    </row>
    <row r="26" spans="1:73" x14ac:dyDescent="0.35">
      <c r="A26" s="5" t="str">
        <f>Substation_Info!A26</f>
        <v xml:space="preserve">PG&amp;E North of Greater Bay Study Area </v>
      </c>
      <c r="B26" s="5" t="str">
        <f>Substation_Info!B26</f>
        <v>Bridgeville</v>
      </c>
      <c r="C26" s="5">
        <f>Substation_Info!C26</f>
        <v>115</v>
      </c>
      <c r="D26">
        <v>0</v>
      </c>
      <c r="E26">
        <v>0</v>
      </c>
      <c r="F26">
        <v>0</v>
      </c>
      <c r="G26">
        <v>0</v>
      </c>
      <c r="L26">
        <v>0</v>
      </c>
      <c r="M26">
        <v>0</v>
      </c>
      <c r="N26">
        <v>0</v>
      </c>
      <c r="O26">
        <v>0</v>
      </c>
      <c r="Q26">
        <f t="shared" si="5"/>
        <v>0</v>
      </c>
      <c r="R26" s="351">
        <v>0</v>
      </c>
      <c r="S26" s="352">
        <v>0</v>
      </c>
      <c r="T26" s="352">
        <v>0</v>
      </c>
      <c r="U26" s="352">
        <v>0</v>
      </c>
      <c r="V26" s="352"/>
      <c r="W26" s="352"/>
      <c r="X26" s="352"/>
      <c r="Y26" s="352"/>
      <c r="Z26" s="352">
        <v>0</v>
      </c>
      <c r="AA26" s="352">
        <v>0</v>
      </c>
      <c r="AB26" s="352">
        <v>0</v>
      </c>
      <c r="AC26" s="352">
        <v>0</v>
      </c>
      <c r="AD26" s="352"/>
      <c r="AE26" s="352"/>
      <c r="AF26" s="355">
        <v>0</v>
      </c>
      <c r="AG26" s="167">
        <v>0</v>
      </c>
      <c r="AH26" s="167">
        <v>0</v>
      </c>
      <c r="AI26" s="167">
        <v>0</v>
      </c>
      <c r="AJ26" s="167">
        <v>0</v>
      </c>
      <c r="AK26" s="167">
        <v>0</v>
      </c>
      <c r="AL26" s="167">
        <v>0</v>
      </c>
      <c r="AM26" s="167">
        <v>0</v>
      </c>
      <c r="AN26" s="167">
        <v>0</v>
      </c>
      <c r="AO26" s="167">
        <v>0</v>
      </c>
      <c r="AP26" s="167">
        <v>0</v>
      </c>
      <c r="AQ26" s="167">
        <v>0</v>
      </c>
      <c r="AR26" s="167">
        <v>0</v>
      </c>
      <c r="AS26" s="167"/>
      <c r="AT26" s="312">
        <f t="shared" si="2"/>
        <v>0</v>
      </c>
      <c r="AU26" s="312">
        <f t="shared" si="2"/>
        <v>0</v>
      </c>
      <c r="AV26" s="312">
        <f t="shared" si="2"/>
        <v>0</v>
      </c>
      <c r="AW26" s="312">
        <f t="shared" si="2"/>
        <v>0</v>
      </c>
      <c r="AX26" s="312">
        <f t="shared" si="2"/>
        <v>0</v>
      </c>
      <c r="AY26" s="312">
        <f t="shared" si="2"/>
        <v>0</v>
      </c>
      <c r="AZ26" s="312">
        <f t="shared" si="2"/>
        <v>0</v>
      </c>
      <c r="BA26" s="312">
        <f t="shared" si="2"/>
        <v>0</v>
      </c>
      <c r="BB26" s="312">
        <f t="shared" si="2"/>
        <v>0</v>
      </c>
      <c r="BC26" s="312">
        <f t="shared" si="2"/>
        <v>0</v>
      </c>
      <c r="BD26" s="312">
        <f t="shared" si="2"/>
        <v>0</v>
      </c>
      <c r="BE26" s="312">
        <f t="shared" si="2"/>
        <v>0</v>
      </c>
      <c r="BF26" s="312">
        <f t="shared" si="2"/>
        <v>0</v>
      </c>
      <c r="BG26" s="312">
        <f t="shared" si="6"/>
        <v>0</v>
      </c>
      <c r="BH26" s="312">
        <f t="shared" si="3"/>
        <v>0</v>
      </c>
      <c r="BI26" s="312">
        <f t="shared" si="3"/>
        <v>0</v>
      </c>
      <c r="BJ26" s="312">
        <f t="shared" si="3"/>
        <v>0</v>
      </c>
      <c r="BK26" s="312">
        <f t="shared" si="3"/>
        <v>0</v>
      </c>
      <c r="BL26" s="312">
        <f t="shared" si="3"/>
        <v>0</v>
      </c>
      <c r="BM26" s="312">
        <f t="shared" si="3"/>
        <v>0</v>
      </c>
      <c r="BN26" s="312">
        <f t="shared" si="3"/>
        <v>0</v>
      </c>
      <c r="BO26" s="312">
        <f t="shared" si="3"/>
        <v>0</v>
      </c>
      <c r="BP26" s="312">
        <f t="shared" si="3"/>
        <v>0</v>
      </c>
      <c r="BQ26" s="312">
        <f t="shared" si="3"/>
        <v>0</v>
      </c>
      <c r="BR26" s="312">
        <f t="shared" si="3"/>
        <v>0</v>
      </c>
      <c r="BS26" s="312">
        <f t="shared" si="3"/>
        <v>0</v>
      </c>
      <c r="BT26" s="312">
        <f t="shared" si="3"/>
        <v>0</v>
      </c>
      <c r="BU26">
        <f t="shared" si="4"/>
        <v>0</v>
      </c>
    </row>
    <row r="27" spans="1:73" x14ac:dyDescent="0.35">
      <c r="A27" s="5" t="str">
        <f>Substation_Info!A27</f>
        <v>PG&amp;E Fresno Study Area</v>
      </c>
      <c r="B27" s="5" t="str">
        <f>Substation_Info!B27</f>
        <v>Cabrillo</v>
      </c>
      <c r="C27" s="5">
        <f>Substation_Info!C27</f>
        <v>115</v>
      </c>
      <c r="D27">
        <v>0</v>
      </c>
      <c r="E27">
        <v>0</v>
      </c>
      <c r="F27">
        <v>0</v>
      </c>
      <c r="G27">
        <v>0</v>
      </c>
      <c r="L27">
        <v>0</v>
      </c>
      <c r="M27">
        <v>0</v>
      </c>
      <c r="N27">
        <v>0</v>
      </c>
      <c r="O27">
        <v>0</v>
      </c>
      <c r="Q27">
        <f t="shared" si="5"/>
        <v>0</v>
      </c>
      <c r="R27" s="351">
        <v>0</v>
      </c>
      <c r="S27" s="352">
        <v>0</v>
      </c>
      <c r="T27" s="352">
        <v>90.5</v>
      </c>
      <c r="U27" s="352">
        <v>0</v>
      </c>
      <c r="V27" s="352"/>
      <c r="W27" s="352"/>
      <c r="X27" s="352"/>
      <c r="Y27" s="352"/>
      <c r="Z27" s="352">
        <v>0</v>
      </c>
      <c r="AA27" s="352">
        <v>0</v>
      </c>
      <c r="AB27" s="352">
        <v>0</v>
      </c>
      <c r="AC27" s="352">
        <v>0</v>
      </c>
      <c r="AD27" s="352"/>
      <c r="AE27" s="352"/>
      <c r="AF27" s="355">
        <v>0</v>
      </c>
      <c r="AG27" s="167">
        <v>0</v>
      </c>
      <c r="AH27" s="167">
        <v>8.5</v>
      </c>
      <c r="AI27" s="167">
        <v>0</v>
      </c>
      <c r="AJ27" s="167">
        <v>0</v>
      </c>
      <c r="AK27" s="167">
        <v>0</v>
      </c>
      <c r="AL27" s="167">
        <v>0</v>
      </c>
      <c r="AM27" s="167">
        <v>0</v>
      </c>
      <c r="AN27" s="167">
        <v>0</v>
      </c>
      <c r="AO27" s="167">
        <v>0</v>
      </c>
      <c r="AP27" s="167">
        <v>0</v>
      </c>
      <c r="AQ27" s="167">
        <v>0</v>
      </c>
      <c r="AR27" s="167">
        <v>0</v>
      </c>
      <c r="AS27" s="167"/>
      <c r="AT27" s="312">
        <f t="shared" si="2"/>
        <v>0</v>
      </c>
      <c r="AU27" s="312">
        <f t="shared" si="2"/>
        <v>0</v>
      </c>
      <c r="AV27" s="312">
        <f t="shared" si="2"/>
        <v>99</v>
      </c>
      <c r="AW27" s="312">
        <f t="shared" si="2"/>
        <v>0</v>
      </c>
      <c r="AX27" s="312">
        <f t="shared" si="2"/>
        <v>0</v>
      </c>
      <c r="AY27" s="312">
        <f t="shared" si="2"/>
        <v>0</v>
      </c>
      <c r="AZ27" s="312">
        <f t="shared" si="2"/>
        <v>0</v>
      </c>
      <c r="BA27" s="312">
        <f t="shared" si="2"/>
        <v>0</v>
      </c>
      <c r="BB27" s="312">
        <f t="shared" si="2"/>
        <v>0</v>
      </c>
      <c r="BC27" s="312">
        <f t="shared" si="2"/>
        <v>0</v>
      </c>
      <c r="BD27" s="312">
        <f t="shared" si="2"/>
        <v>0</v>
      </c>
      <c r="BE27" s="312">
        <f t="shared" si="2"/>
        <v>0</v>
      </c>
      <c r="BF27" s="312">
        <f t="shared" si="2"/>
        <v>0</v>
      </c>
      <c r="BG27" s="312">
        <f>IF(SUM(BC27:BD27)&gt;0,1,0)</f>
        <v>0</v>
      </c>
      <c r="BH27" s="312">
        <f t="shared" si="3"/>
        <v>0</v>
      </c>
      <c r="BI27" s="312">
        <f t="shared" si="3"/>
        <v>0</v>
      </c>
      <c r="BJ27" s="312">
        <f t="shared" si="3"/>
        <v>99</v>
      </c>
      <c r="BK27" s="312">
        <f t="shared" si="3"/>
        <v>0</v>
      </c>
      <c r="BL27" s="312">
        <f t="shared" si="3"/>
        <v>0</v>
      </c>
      <c r="BM27" s="312">
        <f t="shared" si="3"/>
        <v>0</v>
      </c>
      <c r="BN27" s="312">
        <f t="shared" si="3"/>
        <v>0</v>
      </c>
      <c r="BO27" s="312">
        <f t="shared" si="3"/>
        <v>0</v>
      </c>
      <c r="BP27" s="312">
        <f t="shared" si="3"/>
        <v>0</v>
      </c>
      <c r="BQ27" s="312">
        <f t="shared" si="3"/>
        <v>0</v>
      </c>
      <c r="BR27" s="312">
        <f t="shared" si="3"/>
        <v>0</v>
      </c>
      <c r="BS27" s="312">
        <f t="shared" si="3"/>
        <v>0</v>
      </c>
      <c r="BT27" s="312">
        <f t="shared" si="3"/>
        <v>0</v>
      </c>
      <c r="BU27">
        <f t="shared" si="4"/>
        <v>1</v>
      </c>
    </row>
    <row r="28" spans="1:73" x14ac:dyDescent="0.35">
      <c r="A28" s="5" t="str">
        <f>Substation_Info!A28</f>
        <v>PG&amp;E Fresno Study Area</v>
      </c>
      <c r="B28" s="5" t="str">
        <f>Substation_Info!B28</f>
        <v>Cal Ave</v>
      </c>
      <c r="C28" s="5">
        <f>Substation_Info!C28</f>
        <v>115</v>
      </c>
      <c r="D28">
        <v>0</v>
      </c>
      <c r="E28">
        <v>0</v>
      </c>
      <c r="F28">
        <v>0</v>
      </c>
      <c r="G28">
        <v>0</v>
      </c>
      <c r="L28">
        <v>0</v>
      </c>
      <c r="M28">
        <v>0</v>
      </c>
      <c r="N28">
        <v>0</v>
      </c>
      <c r="O28">
        <v>0</v>
      </c>
      <c r="Q28">
        <f t="shared" si="5"/>
        <v>0</v>
      </c>
      <c r="R28" s="351">
        <v>0</v>
      </c>
      <c r="S28" s="352">
        <v>0</v>
      </c>
      <c r="T28" s="352">
        <v>0</v>
      </c>
      <c r="U28" s="352">
        <v>0</v>
      </c>
      <c r="V28" s="352"/>
      <c r="W28" s="352"/>
      <c r="X28" s="352"/>
      <c r="Y28" s="352"/>
      <c r="Z28" s="352">
        <v>0</v>
      </c>
      <c r="AA28" s="352">
        <v>0</v>
      </c>
      <c r="AB28" s="352">
        <v>0</v>
      </c>
      <c r="AC28" s="352">
        <v>0</v>
      </c>
      <c r="AD28" s="352"/>
      <c r="AE28" s="352"/>
      <c r="AF28" s="355">
        <v>0</v>
      </c>
      <c r="AG28" s="167">
        <v>0</v>
      </c>
      <c r="AH28" s="167">
        <v>0</v>
      </c>
      <c r="AI28" s="167">
        <v>0</v>
      </c>
      <c r="AJ28" s="167">
        <v>0</v>
      </c>
      <c r="AK28" s="167">
        <v>0</v>
      </c>
      <c r="AL28" s="167">
        <v>0</v>
      </c>
      <c r="AM28" s="167">
        <v>0</v>
      </c>
      <c r="AN28" s="167">
        <v>0</v>
      </c>
      <c r="AO28" s="167">
        <v>0</v>
      </c>
      <c r="AP28" s="167">
        <v>0</v>
      </c>
      <c r="AQ28" s="167">
        <v>0</v>
      </c>
      <c r="AR28" s="167">
        <v>0</v>
      </c>
      <c r="AS28" s="167"/>
      <c r="AT28" s="312">
        <f t="shared" si="2"/>
        <v>0</v>
      </c>
      <c r="AU28" s="312">
        <f t="shared" si="2"/>
        <v>0</v>
      </c>
      <c r="AV28" s="312">
        <f t="shared" si="2"/>
        <v>0</v>
      </c>
      <c r="AW28" s="312">
        <f t="shared" si="2"/>
        <v>0</v>
      </c>
      <c r="AX28" s="312">
        <f t="shared" si="2"/>
        <v>0</v>
      </c>
      <c r="AY28" s="312">
        <f t="shared" si="2"/>
        <v>0</v>
      </c>
      <c r="AZ28" s="312">
        <f t="shared" si="2"/>
        <v>0</v>
      </c>
      <c r="BA28" s="312">
        <f t="shared" si="2"/>
        <v>0</v>
      </c>
      <c r="BB28" s="312">
        <f t="shared" si="2"/>
        <v>0</v>
      </c>
      <c r="BC28" s="312">
        <f t="shared" si="2"/>
        <v>0</v>
      </c>
      <c r="BD28" s="312">
        <f t="shared" si="2"/>
        <v>0</v>
      </c>
      <c r="BE28" s="312">
        <f t="shared" si="2"/>
        <v>0</v>
      </c>
      <c r="BF28" s="312">
        <f t="shared" si="2"/>
        <v>0</v>
      </c>
      <c r="BG28" s="312">
        <f t="shared" si="6"/>
        <v>0</v>
      </c>
      <c r="BH28" s="312">
        <f t="shared" si="3"/>
        <v>0</v>
      </c>
      <c r="BI28" s="312">
        <f t="shared" si="3"/>
        <v>0</v>
      </c>
      <c r="BJ28" s="312">
        <f t="shared" si="3"/>
        <v>0</v>
      </c>
      <c r="BK28" s="312">
        <f t="shared" si="3"/>
        <v>0</v>
      </c>
      <c r="BL28" s="312">
        <f t="shared" si="3"/>
        <v>0</v>
      </c>
      <c r="BM28" s="312">
        <f t="shared" si="3"/>
        <v>0</v>
      </c>
      <c r="BN28" s="312">
        <f t="shared" si="3"/>
        <v>0</v>
      </c>
      <c r="BO28" s="312">
        <f t="shared" si="3"/>
        <v>0</v>
      </c>
      <c r="BP28" s="312">
        <f t="shared" si="3"/>
        <v>0</v>
      </c>
      <c r="BQ28" s="312">
        <f t="shared" si="3"/>
        <v>0</v>
      </c>
      <c r="BR28" s="312">
        <f t="shared" si="3"/>
        <v>0</v>
      </c>
      <c r="BS28" s="312">
        <f t="shared" si="3"/>
        <v>0</v>
      </c>
      <c r="BT28" s="312">
        <f t="shared" si="3"/>
        <v>0</v>
      </c>
      <c r="BU28">
        <f t="shared" si="4"/>
        <v>0</v>
      </c>
    </row>
    <row r="29" spans="1:73" x14ac:dyDescent="0.35">
      <c r="A29" s="5" t="str">
        <f>Substation_Info!A29</f>
        <v xml:space="preserve">SCE North of Lugo (NOL) Study Area </v>
      </c>
      <c r="B29" s="5" t="str">
        <f>Substation_Info!B29</f>
        <v>Calcite</v>
      </c>
      <c r="C29" s="5">
        <f>Substation_Info!C29</f>
        <v>230</v>
      </c>
      <c r="D29">
        <v>0</v>
      </c>
      <c r="E29">
        <v>0</v>
      </c>
      <c r="F29">
        <v>0</v>
      </c>
      <c r="G29">
        <v>0</v>
      </c>
      <c r="L29">
        <v>0</v>
      </c>
      <c r="M29">
        <v>0</v>
      </c>
      <c r="N29">
        <v>0</v>
      </c>
      <c r="O29">
        <v>0</v>
      </c>
      <c r="Q29">
        <f t="shared" si="5"/>
        <v>0</v>
      </c>
      <c r="R29" s="351">
        <v>0</v>
      </c>
      <c r="S29" s="352">
        <v>0</v>
      </c>
      <c r="T29" s="352">
        <v>0</v>
      </c>
      <c r="U29" s="352">
        <v>0</v>
      </c>
      <c r="V29" s="352"/>
      <c r="W29" s="352"/>
      <c r="X29" s="352"/>
      <c r="Y29" s="352"/>
      <c r="Z29" s="352">
        <v>0</v>
      </c>
      <c r="AA29" s="352">
        <v>0</v>
      </c>
      <c r="AB29" s="352">
        <v>0</v>
      </c>
      <c r="AC29" s="352">
        <v>0</v>
      </c>
      <c r="AD29" s="352"/>
      <c r="AE29" s="352"/>
      <c r="AF29" s="355">
        <v>0</v>
      </c>
      <c r="AG29" s="167">
        <v>0</v>
      </c>
      <c r="AH29" s="167">
        <v>0</v>
      </c>
      <c r="AI29" s="167">
        <v>0</v>
      </c>
      <c r="AJ29" s="167">
        <v>0</v>
      </c>
      <c r="AK29" s="167">
        <v>0</v>
      </c>
      <c r="AL29" s="167">
        <v>0</v>
      </c>
      <c r="AM29" s="167">
        <v>0</v>
      </c>
      <c r="AN29" s="167">
        <v>0</v>
      </c>
      <c r="AO29" s="167">
        <v>200</v>
      </c>
      <c r="AP29" s="167">
        <v>230</v>
      </c>
      <c r="AQ29" s="167">
        <v>185</v>
      </c>
      <c r="AR29" s="167">
        <v>0</v>
      </c>
      <c r="AS29" s="167"/>
      <c r="AT29" s="312">
        <f t="shared" si="2"/>
        <v>0</v>
      </c>
      <c r="AU29" s="312">
        <f t="shared" si="2"/>
        <v>0</v>
      </c>
      <c r="AV29" s="312">
        <f t="shared" si="2"/>
        <v>0</v>
      </c>
      <c r="AW29" s="312">
        <f t="shared" si="2"/>
        <v>0</v>
      </c>
      <c r="AX29" s="312">
        <f t="shared" si="2"/>
        <v>0</v>
      </c>
      <c r="AY29" s="312">
        <f t="shared" si="2"/>
        <v>0</v>
      </c>
      <c r="AZ29" s="312">
        <f t="shared" si="2"/>
        <v>0</v>
      </c>
      <c r="BA29" s="312">
        <f t="shared" si="2"/>
        <v>0</v>
      </c>
      <c r="BB29" s="312">
        <f t="shared" si="2"/>
        <v>0</v>
      </c>
      <c r="BC29" s="312">
        <f t="shared" si="2"/>
        <v>200</v>
      </c>
      <c r="BD29" s="312">
        <f t="shared" si="2"/>
        <v>230</v>
      </c>
      <c r="BE29" s="312">
        <f t="shared" si="2"/>
        <v>185</v>
      </c>
      <c r="BF29" s="312">
        <f t="shared" si="2"/>
        <v>0</v>
      </c>
      <c r="BG29" s="312">
        <f t="shared" ref="BG29:BG30" si="9">IF(SUM(BC29:BD29)&gt;0,1,0)</f>
        <v>1</v>
      </c>
      <c r="BH29" s="312">
        <f t="shared" si="3"/>
        <v>0</v>
      </c>
      <c r="BI29" s="312">
        <f t="shared" si="3"/>
        <v>0</v>
      </c>
      <c r="BJ29" s="312">
        <f t="shared" si="3"/>
        <v>0</v>
      </c>
      <c r="BK29" s="312">
        <f t="shared" si="3"/>
        <v>0</v>
      </c>
      <c r="BL29" s="312">
        <f t="shared" si="3"/>
        <v>0</v>
      </c>
      <c r="BM29" s="312">
        <f t="shared" si="3"/>
        <v>0</v>
      </c>
      <c r="BN29" s="312">
        <f t="shared" si="3"/>
        <v>0</v>
      </c>
      <c r="BO29" s="312">
        <f t="shared" si="3"/>
        <v>0</v>
      </c>
      <c r="BP29" s="312">
        <f t="shared" si="3"/>
        <v>0</v>
      </c>
      <c r="BQ29" s="312">
        <f t="shared" si="3"/>
        <v>200</v>
      </c>
      <c r="BR29" s="312">
        <f t="shared" si="3"/>
        <v>230</v>
      </c>
      <c r="BS29" s="312">
        <f t="shared" si="3"/>
        <v>185</v>
      </c>
      <c r="BT29" s="312">
        <f t="shared" si="3"/>
        <v>0</v>
      </c>
      <c r="BU29">
        <f t="shared" si="4"/>
        <v>1</v>
      </c>
    </row>
    <row r="30" spans="1:73" x14ac:dyDescent="0.35">
      <c r="A30" s="5" t="str">
        <f>Substation_Info!A30</f>
        <v xml:space="preserve">PG&amp;E East Kern Study Area </v>
      </c>
      <c r="B30" s="5" t="str">
        <f>Substation_Info!B30</f>
        <v>Caliente</v>
      </c>
      <c r="C30" s="5">
        <f>Substation_Info!C30</f>
        <v>230</v>
      </c>
      <c r="D30">
        <v>0</v>
      </c>
      <c r="E30">
        <v>0</v>
      </c>
      <c r="F30">
        <v>0</v>
      </c>
      <c r="G30">
        <v>0</v>
      </c>
      <c r="L30">
        <v>0</v>
      </c>
      <c r="M30">
        <v>0</v>
      </c>
      <c r="N30">
        <v>0</v>
      </c>
      <c r="O30">
        <v>0</v>
      </c>
      <c r="Q30">
        <f t="shared" si="5"/>
        <v>0</v>
      </c>
      <c r="R30" s="351">
        <v>0</v>
      </c>
      <c r="S30" s="352">
        <v>0</v>
      </c>
      <c r="T30" s="352">
        <v>0</v>
      </c>
      <c r="U30" s="352">
        <v>0</v>
      </c>
      <c r="V30" s="352"/>
      <c r="W30" s="352"/>
      <c r="X30" s="352"/>
      <c r="Y30" s="352"/>
      <c r="Z30" s="352">
        <v>0</v>
      </c>
      <c r="AA30" s="352">
        <v>0</v>
      </c>
      <c r="AB30" s="352">
        <v>0</v>
      </c>
      <c r="AC30" s="352">
        <v>0</v>
      </c>
      <c r="AD30" s="352"/>
      <c r="AE30" s="352"/>
      <c r="AF30" s="355">
        <v>0</v>
      </c>
      <c r="AG30" s="167">
        <v>2</v>
      </c>
      <c r="AH30" s="167">
        <v>0</v>
      </c>
      <c r="AI30" s="167">
        <v>0</v>
      </c>
      <c r="AJ30" s="167">
        <v>0</v>
      </c>
      <c r="AK30" s="167">
        <v>0</v>
      </c>
      <c r="AL30" s="167">
        <v>0</v>
      </c>
      <c r="AM30" s="167">
        <v>0</v>
      </c>
      <c r="AN30" s="167">
        <v>0</v>
      </c>
      <c r="AO30" s="167">
        <v>100</v>
      </c>
      <c r="AP30" s="167">
        <v>0</v>
      </c>
      <c r="AQ30" s="167">
        <v>50</v>
      </c>
      <c r="AR30" s="167">
        <v>0</v>
      </c>
      <c r="AS30" s="167"/>
      <c r="AT30" s="312">
        <f t="shared" si="2"/>
        <v>0</v>
      </c>
      <c r="AU30" s="312">
        <f t="shared" si="2"/>
        <v>2</v>
      </c>
      <c r="AV30" s="312">
        <f t="shared" si="2"/>
        <v>0</v>
      </c>
      <c r="AW30" s="312">
        <f t="shared" si="2"/>
        <v>0</v>
      </c>
      <c r="AX30" s="312">
        <f t="shared" si="2"/>
        <v>0</v>
      </c>
      <c r="AY30" s="312">
        <f t="shared" si="2"/>
        <v>0</v>
      </c>
      <c r="AZ30" s="312">
        <f t="shared" si="2"/>
        <v>0</v>
      </c>
      <c r="BA30" s="312">
        <f t="shared" si="2"/>
        <v>0</v>
      </c>
      <c r="BB30" s="312">
        <f t="shared" si="2"/>
        <v>0</v>
      </c>
      <c r="BC30" s="312">
        <f t="shared" si="2"/>
        <v>100</v>
      </c>
      <c r="BD30" s="312">
        <f t="shared" si="2"/>
        <v>0</v>
      </c>
      <c r="BE30" s="312">
        <f t="shared" si="2"/>
        <v>50</v>
      </c>
      <c r="BF30" s="312">
        <f t="shared" si="2"/>
        <v>0</v>
      </c>
      <c r="BG30" s="312">
        <f t="shared" si="9"/>
        <v>1</v>
      </c>
      <c r="BH30" s="312">
        <f t="shared" si="3"/>
        <v>0</v>
      </c>
      <c r="BI30" s="312">
        <f t="shared" si="3"/>
        <v>2</v>
      </c>
      <c r="BJ30" s="312">
        <f t="shared" si="3"/>
        <v>0</v>
      </c>
      <c r="BK30" s="312">
        <f t="shared" si="3"/>
        <v>0</v>
      </c>
      <c r="BL30" s="312">
        <f t="shared" si="3"/>
        <v>0</v>
      </c>
      <c r="BM30" s="312">
        <f t="shared" si="3"/>
        <v>0</v>
      </c>
      <c r="BN30" s="312">
        <f t="shared" si="3"/>
        <v>0</v>
      </c>
      <c r="BO30" s="312">
        <f t="shared" si="3"/>
        <v>0</v>
      </c>
      <c r="BP30" s="312">
        <f t="shared" si="3"/>
        <v>0</v>
      </c>
      <c r="BQ30" s="312">
        <f t="shared" si="3"/>
        <v>100</v>
      </c>
      <c r="BR30" s="312">
        <f t="shared" si="3"/>
        <v>0</v>
      </c>
      <c r="BS30" s="312">
        <f t="shared" si="3"/>
        <v>50</v>
      </c>
      <c r="BT30" s="312">
        <f t="shared" si="3"/>
        <v>0</v>
      </c>
      <c r="BU30">
        <f t="shared" si="4"/>
        <v>1</v>
      </c>
    </row>
    <row r="31" spans="1:73" x14ac:dyDescent="0.35">
      <c r="A31" s="5" t="str">
        <f>Substation_Info!A31</f>
        <v xml:space="preserve">PG&amp;E East Kern Study Area </v>
      </c>
      <c r="B31" s="5" t="str">
        <f>Substation_Info!B31</f>
        <v>California Water</v>
      </c>
      <c r="C31" s="5">
        <f>Substation_Info!C31</f>
        <v>115</v>
      </c>
      <c r="D31">
        <v>0</v>
      </c>
      <c r="E31">
        <v>0</v>
      </c>
      <c r="F31">
        <v>0</v>
      </c>
      <c r="G31">
        <v>0</v>
      </c>
      <c r="L31">
        <v>0</v>
      </c>
      <c r="M31">
        <v>0</v>
      </c>
      <c r="N31">
        <v>0</v>
      </c>
      <c r="O31">
        <v>0</v>
      </c>
      <c r="Q31">
        <f t="shared" si="5"/>
        <v>0</v>
      </c>
      <c r="R31" s="351">
        <v>0</v>
      </c>
      <c r="S31" s="352">
        <v>0</v>
      </c>
      <c r="T31" s="352">
        <v>0</v>
      </c>
      <c r="U31" s="352">
        <v>0</v>
      </c>
      <c r="V31" s="352"/>
      <c r="W31" s="352"/>
      <c r="X31" s="352"/>
      <c r="Y31" s="352"/>
      <c r="Z31" s="352">
        <v>0</v>
      </c>
      <c r="AA31" s="352">
        <v>0</v>
      </c>
      <c r="AB31" s="352">
        <v>0</v>
      </c>
      <c r="AC31" s="352">
        <v>0</v>
      </c>
      <c r="AD31" s="352"/>
      <c r="AE31" s="352"/>
      <c r="AF31" s="355">
        <v>0</v>
      </c>
      <c r="AG31" s="167">
        <v>0</v>
      </c>
      <c r="AH31" s="167">
        <v>0</v>
      </c>
      <c r="AI31" s="167">
        <v>0</v>
      </c>
      <c r="AJ31" s="167">
        <v>0</v>
      </c>
      <c r="AK31" s="167">
        <v>0</v>
      </c>
      <c r="AL31" s="167">
        <v>0</v>
      </c>
      <c r="AM31" s="167">
        <v>0</v>
      </c>
      <c r="AN31" s="167">
        <v>0</v>
      </c>
      <c r="AO31" s="167">
        <v>0</v>
      </c>
      <c r="AP31" s="167">
        <v>0</v>
      </c>
      <c r="AQ31" s="167">
        <v>0</v>
      </c>
      <c r="AR31" s="167">
        <v>0</v>
      </c>
      <c r="AS31" s="167"/>
      <c r="AT31" s="312">
        <f t="shared" si="2"/>
        <v>0</v>
      </c>
      <c r="AU31" s="312">
        <f t="shared" si="2"/>
        <v>0</v>
      </c>
      <c r="AV31" s="312">
        <f t="shared" si="2"/>
        <v>0</v>
      </c>
      <c r="AW31" s="312">
        <f t="shared" si="2"/>
        <v>0</v>
      </c>
      <c r="AX31" s="312">
        <f t="shared" si="2"/>
        <v>0</v>
      </c>
      <c r="AY31" s="312">
        <f t="shared" si="2"/>
        <v>0</v>
      </c>
      <c r="AZ31" s="312">
        <f t="shared" si="2"/>
        <v>0</v>
      </c>
      <c r="BA31" s="312">
        <f t="shared" si="2"/>
        <v>0</v>
      </c>
      <c r="BB31" s="312">
        <f t="shared" si="2"/>
        <v>0</v>
      </c>
      <c r="BC31" s="312">
        <f t="shared" si="2"/>
        <v>0</v>
      </c>
      <c r="BD31" s="312">
        <f t="shared" si="2"/>
        <v>0</v>
      </c>
      <c r="BE31" s="312">
        <f t="shared" si="2"/>
        <v>0</v>
      </c>
      <c r="BF31" s="312">
        <f t="shared" si="2"/>
        <v>0</v>
      </c>
      <c r="BG31" s="312">
        <f t="shared" si="6"/>
        <v>0</v>
      </c>
      <c r="BH31" s="312">
        <f t="shared" si="3"/>
        <v>0</v>
      </c>
      <c r="BI31" s="312">
        <f t="shared" si="3"/>
        <v>0</v>
      </c>
      <c r="BJ31" s="312">
        <f t="shared" si="3"/>
        <v>0</v>
      </c>
      <c r="BK31" s="312">
        <f t="shared" si="3"/>
        <v>0</v>
      </c>
      <c r="BL31" s="312">
        <f t="shared" si="3"/>
        <v>0</v>
      </c>
      <c r="BM31" s="312">
        <f t="shared" si="3"/>
        <v>0</v>
      </c>
      <c r="BN31" s="312">
        <f t="shared" si="3"/>
        <v>0</v>
      </c>
      <c r="BO31" s="312">
        <f t="shared" si="3"/>
        <v>0</v>
      </c>
      <c r="BP31" s="312">
        <f t="shared" si="3"/>
        <v>0</v>
      </c>
      <c r="BQ31" s="312">
        <f t="shared" si="3"/>
        <v>0</v>
      </c>
      <c r="BR31" s="312">
        <f t="shared" si="3"/>
        <v>0</v>
      </c>
      <c r="BS31" s="312">
        <f t="shared" si="3"/>
        <v>0</v>
      </c>
      <c r="BT31" s="312">
        <f t="shared" si="3"/>
        <v>0</v>
      </c>
      <c r="BU31">
        <f t="shared" si="4"/>
        <v>0</v>
      </c>
    </row>
    <row r="32" spans="1:73" x14ac:dyDescent="0.35">
      <c r="A32" s="5" t="str">
        <f>Substation_Info!A32</f>
        <v>PG&amp;E Fresno Study Area</v>
      </c>
      <c r="B32" s="5" t="str">
        <f>Substation_Info!B32</f>
        <v>Cantua</v>
      </c>
      <c r="C32" s="5">
        <f>Substation_Info!C32</f>
        <v>115</v>
      </c>
      <c r="D32">
        <v>0</v>
      </c>
      <c r="E32">
        <v>0</v>
      </c>
      <c r="F32">
        <v>0</v>
      </c>
      <c r="G32">
        <v>0</v>
      </c>
      <c r="L32">
        <v>0</v>
      </c>
      <c r="M32">
        <v>0</v>
      </c>
      <c r="N32">
        <v>0</v>
      </c>
      <c r="O32">
        <v>0</v>
      </c>
      <c r="Q32">
        <f t="shared" si="5"/>
        <v>0</v>
      </c>
      <c r="R32" s="351">
        <v>0</v>
      </c>
      <c r="S32" s="352">
        <v>0</v>
      </c>
      <c r="T32" s="352">
        <v>0</v>
      </c>
      <c r="U32" s="352">
        <v>0</v>
      </c>
      <c r="V32" s="352"/>
      <c r="W32" s="352"/>
      <c r="X32" s="352"/>
      <c r="Y32" s="352"/>
      <c r="Z32" s="352">
        <v>0</v>
      </c>
      <c r="AA32" s="352">
        <v>0</v>
      </c>
      <c r="AB32" s="352">
        <v>0</v>
      </c>
      <c r="AC32" s="352">
        <v>0</v>
      </c>
      <c r="AD32" s="352"/>
      <c r="AE32" s="352"/>
      <c r="AF32" s="355">
        <v>0</v>
      </c>
      <c r="AG32" s="167">
        <v>0</v>
      </c>
      <c r="AH32" s="167">
        <v>0</v>
      </c>
      <c r="AI32" s="167">
        <v>0</v>
      </c>
      <c r="AJ32" s="167">
        <v>0</v>
      </c>
      <c r="AK32" s="167">
        <v>0</v>
      </c>
      <c r="AL32" s="167">
        <v>0</v>
      </c>
      <c r="AM32" s="167">
        <v>0</v>
      </c>
      <c r="AN32" s="167">
        <v>0</v>
      </c>
      <c r="AO32" s="167">
        <v>0</v>
      </c>
      <c r="AP32" s="167">
        <v>0</v>
      </c>
      <c r="AQ32" s="167">
        <v>0</v>
      </c>
      <c r="AR32" s="167">
        <v>0</v>
      </c>
      <c r="AS32" s="167"/>
      <c r="AT32" s="312">
        <f t="shared" si="2"/>
        <v>0</v>
      </c>
      <c r="AU32" s="312">
        <f t="shared" si="2"/>
        <v>0</v>
      </c>
      <c r="AV32" s="312">
        <f t="shared" si="2"/>
        <v>0</v>
      </c>
      <c r="AW32" s="312">
        <f t="shared" si="2"/>
        <v>0</v>
      </c>
      <c r="AX32" s="312">
        <f t="shared" si="2"/>
        <v>0</v>
      </c>
      <c r="AY32" s="312">
        <f t="shared" si="2"/>
        <v>0</v>
      </c>
      <c r="AZ32" s="312">
        <f t="shared" si="2"/>
        <v>0</v>
      </c>
      <c r="BA32" s="312">
        <f t="shared" si="2"/>
        <v>0</v>
      </c>
      <c r="BB32" s="312">
        <f t="shared" si="2"/>
        <v>0</v>
      </c>
      <c r="BC32" s="312">
        <f t="shared" si="2"/>
        <v>0</v>
      </c>
      <c r="BD32" s="312">
        <f t="shared" si="2"/>
        <v>0</v>
      </c>
      <c r="BE32" s="312">
        <f t="shared" si="2"/>
        <v>0</v>
      </c>
      <c r="BF32" s="312">
        <f t="shared" si="2"/>
        <v>0</v>
      </c>
      <c r="BG32" s="312">
        <f t="shared" si="6"/>
        <v>0</v>
      </c>
      <c r="BH32" s="312">
        <f t="shared" si="3"/>
        <v>0</v>
      </c>
      <c r="BI32" s="312">
        <f t="shared" si="3"/>
        <v>0</v>
      </c>
      <c r="BJ32" s="312">
        <f t="shared" si="3"/>
        <v>0</v>
      </c>
      <c r="BK32" s="312">
        <f t="shared" si="3"/>
        <v>0</v>
      </c>
      <c r="BL32" s="312">
        <f t="shared" si="3"/>
        <v>0</v>
      </c>
      <c r="BM32" s="312">
        <f t="shared" si="3"/>
        <v>0</v>
      </c>
      <c r="BN32" s="312">
        <f t="shared" si="3"/>
        <v>0</v>
      </c>
      <c r="BO32" s="312">
        <f t="shared" si="3"/>
        <v>0</v>
      </c>
      <c r="BP32" s="312">
        <f t="shared" si="3"/>
        <v>0</v>
      </c>
      <c r="BQ32" s="312">
        <f t="shared" si="3"/>
        <v>0</v>
      </c>
      <c r="BR32" s="312">
        <f t="shared" si="3"/>
        <v>0</v>
      </c>
      <c r="BS32" s="312">
        <f t="shared" si="3"/>
        <v>0</v>
      </c>
      <c r="BT32" s="312">
        <f t="shared" si="3"/>
        <v>0</v>
      </c>
      <c r="BU32">
        <f t="shared" si="4"/>
        <v>0</v>
      </c>
    </row>
    <row r="33" spans="1:73" x14ac:dyDescent="0.35">
      <c r="A33" s="5" t="str">
        <f>Substation_Info!A33</f>
        <v xml:space="preserve">SDG&amp;E Study Area </v>
      </c>
      <c r="B33" s="5" t="str">
        <f>Substation_Info!B33</f>
        <v>Capistrano</v>
      </c>
      <c r="C33" s="5">
        <f>Substation_Info!C33</f>
        <v>230</v>
      </c>
      <c r="D33">
        <v>0</v>
      </c>
      <c r="E33">
        <v>0</v>
      </c>
      <c r="F33">
        <v>0</v>
      </c>
      <c r="G33">
        <v>0</v>
      </c>
      <c r="L33">
        <v>0</v>
      </c>
      <c r="M33">
        <v>0</v>
      </c>
      <c r="N33">
        <v>0</v>
      </c>
      <c r="O33">
        <v>0</v>
      </c>
      <c r="Q33">
        <f t="shared" si="5"/>
        <v>0</v>
      </c>
      <c r="R33" s="351">
        <v>0</v>
      </c>
      <c r="S33" s="352">
        <v>0</v>
      </c>
      <c r="T33" s="352">
        <v>0</v>
      </c>
      <c r="U33" s="352">
        <v>0</v>
      </c>
      <c r="V33" s="352"/>
      <c r="W33" s="352"/>
      <c r="X33" s="352"/>
      <c r="Y33" s="352"/>
      <c r="Z33" s="352">
        <v>0</v>
      </c>
      <c r="AA33" s="352">
        <v>0</v>
      </c>
      <c r="AB33" s="352">
        <v>0</v>
      </c>
      <c r="AC33" s="352">
        <v>0</v>
      </c>
      <c r="AD33" s="352"/>
      <c r="AE33" s="352"/>
      <c r="AF33" s="355">
        <v>0</v>
      </c>
      <c r="AG33" s="167">
        <v>0</v>
      </c>
      <c r="AH33" s="167">
        <v>0</v>
      </c>
      <c r="AI33" s="167">
        <v>0</v>
      </c>
      <c r="AJ33" s="167">
        <v>0</v>
      </c>
      <c r="AK33" s="167">
        <v>0</v>
      </c>
      <c r="AL33" s="167">
        <v>0</v>
      </c>
      <c r="AM33" s="167">
        <v>0</v>
      </c>
      <c r="AN33" s="167">
        <v>0</v>
      </c>
      <c r="AO33" s="167">
        <v>0</v>
      </c>
      <c r="AP33" s="167">
        <v>0</v>
      </c>
      <c r="AQ33" s="167">
        <v>0</v>
      </c>
      <c r="AR33" s="167">
        <v>0</v>
      </c>
      <c r="AS33" s="167"/>
      <c r="AT33" s="312">
        <f t="shared" si="2"/>
        <v>0</v>
      </c>
      <c r="AU33" s="312">
        <f t="shared" si="2"/>
        <v>0</v>
      </c>
      <c r="AV33" s="312">
        <f t="shared" si="2"/>
        <v>0</v>
      </c>
      <c r="AW33" s="312">
        <f t="shared" si="2"/>
        <v>0</v>
      </c>
      <c r="AX33" s="312">
        <f t="shared" si="2"/>
        <v>0</v>
      </c>
      <c r="AY33" s="312">
        <f t="shared" si="2"/>
        <v>0</v>
      </c>
      <c r="AZ33" s="312">
        <f t="shared" si="2"/>
        <v>0</v>
      </c>
      <c r="BA33" s="312">
        <f t="shared" si="2"/>
        <v>0</v>
      </c>
      <c r="BB33" s="312">
        <f t="shared" si="2"/>
        <v>0</v>
      </c>
      <c r="BC33" s="312">
        <f t="shared" si="2"/>
        <v>0</v>
      </c>
      <c r="BD33" s="312">
        <f t="shared" si="2"/>
        <v>0</v>
      </c>
      <c r="BE33" s="312">
        <f t="shared" si="2"/>
        <v>0</v>
      </c>
      <c r="BF33" s="312">
        <f t="shared" si="2"/>
        <v>0</v>
      </c>
      <c r="BG33" s="312">
        <f t="shared" si="6"/>
        <v>0</v>
      </c>
      <c r="BH33" s="312">
        <f t="shared" si="3"/>
        <v>0</v>
      </c>
      <c r="BI33" s="312">
        <f t="shared" si="3"/>
        <v>0</v>
      </c>
      <c r="BJ33" s="312">
        <f t="shared" si="3"/>
        <v>0</v>
      </c>
      <c r="BK33" s="312">
        <f t="shared" si="3"/>
        <v>0</v>
      </c>
      <c r="BL33" s="312">
        <f t="shared" si="3"/>
        <v>0</v>
      </c>
      <c r="BM33" s="312">
        <f t="shared" si="3"/>
        <v>0</v>
      </c>
      <c r="BN33" s="312">
        <f t="shared" si="3"/>
        <v>0</v>
      </c>
      <c r="BO33" s="312">
        <f t="shared" si="3"/>
        <v>0</v>
      </c>
      <c r="BP33" s="312">
        <f t="shared" si="3"/>
        <v>0</v>
      </c>
      <c r="BQ33" s="312">
        <f t="shared" si="3"/>
        <v>0</v>
      </c>
      <c r="BR33" s="312">
        <f t="shared" si="3"/>
        <v>0</v>
      </c>
      <c r="BS33" s="312">
        <f t="shared" si="3"/>
        <v>0</v>
      </c>
      <c r="BT33" s="312">
        <f t="shared" si="3"/>
        <v>0</v>
      </c>
      <c r="BU33">
        <f t="shared" si="4"/>
        <v>0</v>
      </c>
    </row>
    <row r="34" spans="1:73" x14ac:dyDescent="0.35">
      <c r="A34" s="5" t="str">
        <f>Substation_Info!A34</f>
        <v xml:space="preserve">SDG&amp;E Study Area </v>
      </c>
      <c r="B34" s="5" t="str">
        <f>Substation_Info!B34</f>
        <v>Capistrano</v>
      </c>
      <c r="C34" s="5">
        <f>Substation_Info!C34</f>
        <v>138</v>
      </c>
      <c r="D34">
        <v>0</v>
      </c>
      <c r="E34">
        <v>0</v>
      </c>
      <c r="F34">
        <v>0</v>
      </c>
      <c r="G34">
        <v>0</v>
      </c>
      <c r="L34">
        <v>0</v>
      </c>
      <c r="M34">
        <v>0</v>
      </c>
      <c r="N34">
        <v>0</v>
      </c>
      <c r="O34">
        <v>0</v>
      </c>
      <c r="Q34">
        <f t="shared" si="5"/>
        <v>0</v>
      </c>
      <c r="R34" s="351">
        <v>0</v>
      </c>
      <c r="S34" s="352">
        <v>0</v>
      </c>
      <c r="T34" s="352">
        <v>0</v>
      </c>
      <c r="U34" s="352">
        <v>0</v>
      </c>
      <c r="V34" s="352"/>
      <c r="W34" s="352"/>
      <c r="X34" s="352"/>
      <c r="Y34" s="352"/>
      <c r="Z34" s="352">
        <v>0</v>
      </c>
      <c r="AA34" s="352">
        <v>0</v>
      </c>
      <c r="AB34" s="352">
        <v>0</v>
      </c>
      <c r="AC34" s="352">
        <v>0</v>
      </c>
      <c r="AD34" s="352"/>
      <c r="AE34" s="352"/>
      <c r="AF34" s="355">
        <v>0</v>
      </c>
      <c r="AG34" s="167">
        <v>0</v>
      </c>
      <c r="AH34" s="167">
        <v>0</v>
      </c>
      <c r="AI34" s="167">
        <v>0</v>
      </c>
      <c r="AJ34" s="167">
        <v>0</v>
      </c>
      <c r="AK34" s="167">
        <v>0</v>
      </c>
      <c r="AL34" s="167">
        <v>0</v>
      </c>
      <c r="AM34" s="167">
        <v>0</v>
      </c>
      <c r="AN34" s="167">
        <v>0</v>
      </c>
      <c r="AO34" s="167">
        <v>0</v>
      </c>
      <c r="AP34" s="167">
        <v>0</v>
      </c>
      <c r="AQ34" s="167">
        <v>250</v>
      </c>
      <c r="AR34" s="167">
        <v>0</v>
      </c>
      <c r="AS34" s="167"/>
      <c r="AT34" s="312">
        <f t="shared" si="2"/>
        <v>0</v>
      </c>
      <c r="AU34" s="312">
        <f t="shared" si="2"/>
        <v>0</v>
      </c>
      <c r="AV34" s="312">
        <f t="shared" si="2"/>
        <v>0</v>
      </c>
      <c r="AW34" s="312">
        <f t="shared" si="2"/>
        <v>0</v>
      </c>
      <c r="AX34" s="312">
        <f t="shared" si="2"/>
        <v>0</v>
      </c>
      <c r="AY34" s="312">
        <f t="shared" si="2"/>
        <v>0</v>
      </c>
      <c r="AZ34" s="312">
        <f t="shared" si="2"/>
        <v>0</v>
      </c>
      <c r="BA34" s="312">
        <f t="shared" si="2"/>
        <v>0</v>
      </c>
      <c r="BB34" s="312">
        <f t="shared" si="2"/>
        <v>0</v>
      </c>
      <c r="BC34" s="312">
        <f t="shared" si="2"/>
        <v>0</v>
      </c>
      <c r="BD34" s="312">
        <f t="shared" si="2"/>
        <v>0</v>
      </c>
      <c r="BE34" s="312">
        <f t="shared" si="2"/>
        <v>250</v>
      </c>
      <c r="BF34" s="312">
        <f t="shared" si="2"/>
        <v>0</v>
      </c>
      <c r="BG34" s="312">
        <f t="shared" ref="BG34:BG38" si="10">IF(SUM(BC34:BD34)&gt;0,1,0)</f>
        <v>0</v>
      </c>
      <c r="BH34" s="312">
        <f t="shared" si="3"/>
        <v>0</v>
      </c>
      <c r="BI34" s="312">
        <f t="shared" si="3"/>
        <v>0</v>
      </c>
      <c r="BJ34" s="312">
        <f t="shared" si="3"/>
        <v>0</v>
      </c>
      <c r="BK34" s="312">
        <f t="shared" si="3"/>
        <v>0</v>
      </c>
      <c r="BL34" s="312">
        <f t="shared" si="3"/>
        <v>0</v>
      </c>
      <c r="BM34" s="312">
        <f t="shared" si="3"/>
        <v>0</v>
      </c>
      <c r="BN34" s="312">
        <f t="shared" si="3"/>
        <v>0</v>
      </c>
      <c r="BO34" s="312">
        <f t="shared" si="3"/>
        <v>0</v>
      </c>
      <c r="BP34" s="312">
        <f t="shared" si="3"/>
        <v>0</v>
      </c>
      <c r="BQ34" s="312">
        <f t="shared" si="3"/>
        <v>0</v>
      </c>
      <c r="BR34" s="312">
        <f t="shared" si="3"/>
        <v>0</v>
      </c>
      <c r="BS34" s="312">
        <f t="shared" si="3"/>
        <v>250</v>
      </c>
      <c r="BT34" s="312">
        <f t="shared" si="3"/>
        <v>0</v>
      </c>
      <c r="BU34">
        <f t="shared" si="4"/>
        <v>1</v>
      </c>
    </row>
    <row r="35" spans="1:73" x14ac:dyDescent="0.35">
      <c r="A35" s="5" t="str">
        <f>Substation_Info!A35</f>
        <v xml:space="preserve">East of Pisgah Study Area </v>
      </c>
      <c r="B35" s="5" t="str">
        <f>Substation_Info!B35</f>
        <v>Carpenter Canyon (fka Gamebird)</v>
      </c>
      <c r="C35" s="5">
        <f>Substation_Info!C35</f>
        <v>230</v>
      </c>
      <c r="D35">
        <v>0</v>
      </c>
      <c r="E35">
        <v>0</v>
      </c>
      <c r="F35">
        <v>0</v>
      </c>
      <c r="G35">
        <v>0</v>
      </c>
      <c r="L35">
        <v>0</v>
      </c>
      <c r="M35">
        <v>0</v>
      </c>
      <c r="N35">
        <v>0</v>
      </c>
      <c r="O35">
        <v>0</v>
      </c>
      <c r="Q35">
        <f t="shared" si="5"/>
        <v>0</v>
      </c>
      <c r="R35" s="351">
        <v>0</v>
      </c>
      <c r="S35" s="352">
        <v>0</v>
      </c>
      <c r="T35" s="352">
        <v>0</v>
      </c>
      <c r="U35" s="352">
        <v>0</v>
      </c>
      <c r="V35" s="352"/>
      <c r="W35" s="352"/>
      <c r="X35" s="352"/>
      <c r="Y35" s="352"/>
      <c r="Z35" s="352">
        <v>0</v>
      </c>
      <c r="AA35" s="352">
        <v>0</v>
      </c>
      <c r="AB35" s="352">
        <v>0</v>
      </c>
      <c r="AC35" s="352">
        <v>0</v>
      </c>
      <c r="AD35" s="352"/>
      <c r="AE35" s="352"/>
      <c r="AF35" s="355">
        <v>0</v>
      </c>
      <c r="AG35" s="167">
        <v>0</v>
      </c>
      <c r="AH35" s="167">
        <v>0</v>
      </c>
      <c r="AI35" s="167">
        <v>0</v>
      </c>
      <c r="AJ35" s="167">
        <v>0</v>
      </c>
      <c r="AK35" s="167">
        <v>0</v>
      </c>
      <c r="AL35" s="167">
        <v>0</v>
      </c>
      <c r="AM35" s="167">
        <v>0</v>
      </c>
      <c r="AN35" s="167">
        <v>0</v>
      </c>
      <c r="AO35" s="167">
        <v>250</v>
      </c>
      <c r="AP35" s="167">
        <v>215</v>
      </c>
      <c r="AQ35" s="167">
        <v>80</v>
      </c>
      <c r="AR35" s="167">
        <v>0</v>
      </c>
      <c r="AS35" s="167"/>
      <c r="AT35" s="312">
        <f t="shared" si="2"/>
        <v>0</v>
      </c>
      <c r="AU35" s="312">
        <f t="shared" si="2"/>
        <v>0</v>
      </c>
      <c r="AV35" s="312">
        <f t="shared" si="2"/>
        <v>0</v>
      </c>
      <c r="AW35" s="312">
        <f t="shared" si="2"/>
        <v>0</v>
      </c>
      <c r="AX35" s="312">
        <f t="shared" si="2"/>
        <v>0</v>
      </c>
      <c r="AY35" s="312">
        <f t="shared" si="2"/>
        <v>0</v>
      </c>
      <c r="AZ35" s="312">
        <f t="shared" si="2"/>
        <v>0</v>
      </c>
      <c r="BA35" s="312">
        <f t="shared" si="2"/>
        <v>0</v>
      </c>
      <c r="BB35" s="312">
        <f t="shared" si="2"/>
        <v>0</v>
      </c>
      <c r="BC35" s="312">
        <f t="shared" si="2"/>
        <v>250</v>
      </c>
      <c r="BD35" s="312">
        <f t="shared" si="2"/>
        <v>215</v>
      </c>
      <c r="BE35" s="312">
        <f t="shared" si="2"/>
        <v>80</v>
      </c>
      <c r="BF35" s="312">
        <f t="shared" si="2"/>
        <v>0</v>
      </c>
      <c r="BG35" s="312">
        <f t="shared" si="10"/>
        <v>1</v>
      </c>
      <c r="BH35" s="312">
        <f t="shared" si="3"/>
        <v>0</v>
      </c>
      <c r="BI35" s="312">
        <f t="shared" si="3"/>
        <v>0</v>
      </c>
      <c r="BJ35" s="312">
        <f t="shared" si="3"/>
        <v>0</v>
      </c>
      <c r="BK35" s="312">
        <f t="shared" si="3"/>
        <v>0</v>
      </c>
      <c r="BL35" s="312">
        <f t="shared" si="3"/>
        <v>0</v>
      </c>
      <c r="BM35" s="312">
        <f t="shared" si="3"/>
        <v>0</v>
      </c>
      <c r="BN35" s="312">
        <f t="shared" si="3"/>
        <v>0</v>
      </c>
      <c r="BO35" s="312">
        <f t="shared" si="3"/>
        <v>0</v>
      </c>
      <c r="BP35" s="312">
        <f t="shared" si="3"/>
        <v>0</v>
      </c>
      <c r="BQ35" s="312">
        <f t="shared" si="3"/>
        <v>250</v>
      </c>
      <c r="BR35" s="312">
        <f t="shared" si="3"/>
        <v>215</v>
      </c>
      <c r="BS35" s="312">
        <f t="shared" si="3"/>
        <v>80</v>
      </c>
      <c r="BT35" s="312">
        <f t="shared" si="3"/>
        <v>0</v>
      </c>
      <c r="BU35">
        <f t="shared" si="4"/>
        <v>1</v>
      </c>
    </row>
    <row r="36" spans="1:73" x14ac:dyDescent="0.35">
      <c r="A36" s="5" t="str">
        <f>Substation_Info!A36</f>
        <v xml:space="preserve">PG&amp;E North of Greater Bay Study Area </v>
      </c>
      <c r="B36" s="5" t="str">
        <f>Substation_Info!B36</f>
        <v>Carquinez</v>
      </c>
      <c r="C36" s="5">
        <f>Substation_Info!C36</f>
        <v>115</v>
      </c>
      <c r="D36">
        <v>0</v>
      </c>
      <c r="E36">
        <v>0</v>
      </c>
      <c r="F36">
        <v>0</v>
      </c>
      <c r="G36">
        <v>0</v>
      </c>
      <c r="L36">
        <v>0</v>
      </c>
      <c r="M36">
        <v>0</v>
      </c>
      <c r="N36">
        <v>0</v>
      </c>
      <c r="O36">
        <v>0</v>
      </c>
      <c r="Q36">
        <f t="shared" si="5"/>
        <v>0</v>
      </c>
      <c r="R36" s="351">
        <v>0</v>
      </c>
      <c r="S36" s="352">
        <v>0</v>
      </c>
      <c r="T36" s="352">
        <v>0</v>
      </c>
      <c r="U36" s="352">
        <v>0</v>
      </c>
      <c r="V36" s="352"/>
      <c r="W36" s="352"/>
      <c r="X36" s="352"/>
      <c r="Y36" s="352"/>
      <c r="Z36" s="352">
        <v>0</v>
      </c>
      <c r="AA36" s="352">
        <v>0</v>
      </c>
      <c r="AB36" s="352">
        <v>0</v>
      </c>
      <c r="AC36" s="352">
        <v>0</v>
      </c>
      <c r="AD36" s="352"/>
      <c r="AE36" s="352"/>
      <c r="AF36" s="355">
        <v>0</v>
      </c>
      <c r="AG36" s="167">
        <v>1</v>
      </c>
      <c r="AH36" s="167">
        <v>0</v>
      </c>
      <c r="AI36" s="167">
        <v>0</v>
      </c>
      <c r="AJ36" s="167">
        <v>0</v>
      </c>
      <c r="AK36" s="167">
        <v>0</v>
      </c>
      <c r="AL36" s="167">
        <v>0</v>
      </c>
      <c r="AM36" s="167">
        <v>0</v>
      </c>
      <c r="AN36" s="167">
        <v>0</v>
      </c>
      <c r="AO36" s="167">
        <v>0</v>
      </c>
      <c r="AP36" s="167">
        <v>0</v>
      </c>
      <c r="AQ36" s="167">
        <v>0</v>
      </c>
      <c r="AR36" s="167">
        <v>0</v>
      </c>
      <c r="AS36" s="167"/>
      <c r="AT36" s="312">
        <f t="shared" si="2"/>
        <v>0</v>
      </c>
      <c r="AU36" s="312">
        <f t="shared" si="2"/>
        <v>1</v>
      </c>
      <c r="AV36" s="312">
        <f t="shared" si="2"/>
        <v>0</v>
      </c>
      <c r="AW36" s="312">
        <f t="shared" si="2"/>
        <v>0</v>
      </c>
      <c r="AX36" s="312">
        <f t="shared" si="2"/>
        <v>0</v>
      </c>
      <c r="AY36" s="312">
        <f t="shared" si="2"/>
        <v>0</v>
      </c>
      <c r="AZ36" s="312">
        <f t="shared" si="2"/>
        <v>0</v>
      </c>
      <c r="BA36" s="312">
        <f t="shared" si="2"/>
        <v>0</v>
      </c>
      <c r="BB36" s="312">
        <f t="shared" si="2"/>
        <v>0</v>
      </c>
      <c r="BC36" s="312">
        <f t="shared" si="2"/>
        <v>0</v>
      </c>
      <c r="BD36" s="312">
        <f t="shared" si="2"/>
        <v>0</v>
      </c>
      <c r="BE36" s="312">
        <f t="shared" si="2"/>
        <v>0</v>
      </c>
      <c r="BF36" s="312">
        <f t="shared" si="2"/>
        <v>0</v>
      </c>
      <c r="BG36" s="312">
        <f t="shared" si="10"/>
        <v>0</v>
      </c>
      <c r="BH36" s="312">
        <f t="shared" si="3"/>
        <v>0</v>
      </c>
      <c r="BI36" s="312">
        <f t="shared" si="3"/>
        <v>1</v>
      </c>
      <c r="BJ36" s="312">
        <f t="shared" si="3"/>
        <v>0</v>
      </c>
      <c r="BK36" s="312">
        <f t="shared" si="3"/>
        <v>0</v>
      </c>
      <c r="BL36" s="312">
        <f t="shared" si="3"/>
        <v>0</v>
      </c>
      <c r="BM36" s="312">
        <f t="shared" si="3"/>
        <v>0</v>
      </c>
      <c r="BN36" s="312">
        <f t="shared" si="3"/>
        <v>0</v>
      </c>
      <c r="BO36" s="312">
        <f t="shared" si="3"/>
        <v>0</v>
      </c>
      <c r="BP36" s="312">
        <f t="shared" si="3"/>
        <v>0</v>
      </c>
      <c r="BQ36" s="312">
        <f t="shared" si="3"/>
        <v>0</v>
      </c>
      <c r="BR36" s="312">
        <f t="shared" si="3"/>
        <v>0</v>
      </c>
      <c r="BS36" s="312">
        <f t="shared" si="3"/>
        <v>0</v>
      </c>
      <c r="BT36" s="312">
        <f t="shared" si="3"/>
        <v>0</v>
      </c>
      <c r="BU36">
        <f t="shared" si="4"/>
        <v>1</v>
      </c>
    </row>
    <row r="37" spans="1:73" x14ac:dyDescent="0.35">
      <c r="A37" s="5" t="str">
        <f>Substation_Info!A37</f>
        <v xml:space="preserve">PG&amp;E North of Greater Bay Study Area </v>
      </c>
      <c r="B37" s="5" t="str">
        <f>Substation_Info!B37</f>
        <v>Cayetano</v>
      </c>
      <c r="C37" s="5">
        <f>Substation_Info!C37</f>
        <v>230</v>
      </c>
      <c r="D37">
        <v>0</v>
      </c>
      <c r="E37">
        <v>0</v>
      </c>
      <c r="F37">
        <v>0</v>
      </c>
      <c r="G37">
        <v>0</v>
      </c>
      <c r="L37">
        <v>0</v>
      </c>
      <c r="M37">
        <v>0</v>
      </c>
      <c r="N37">
        <v>0</v>
      </c>
      <c r="O37">
        <v>0</v>
      </c>
      <c r="Q37">
        <f t="shared" si="5"/>
        <v>0</v>
      </c>
      <c r="R37" s="351">
        <v>0</v>
      </c>
      <c r="S37" s="352">
        <v>0</v>
      </c>
      <c r="T37" s="352">
        <v>0</v>
      </c>
      <c r="U37" s="352">
        <v>0</v>
      </c>
      <c r="V37" s="352"/>
      <c r="W37" s="352"/>
      <c r="X37" s="352"/>
      <c r="Y37" s="352"/>
      <c r="Z37" s="352">
        <v>0</v>
      </c>
      <c r="AA37" s="352">
        <v>100</v>
      </c>
      <c r="AB37" s="352">
        <v>0</v>
      </c>
      <c r="AC37" s="352">
        <v>100</v>
      </c>
      <c r="AD37" s="352"/>
      <c r="AE37" s="352"/>
      <c r="AF37" s="355">
        <v>0</v>
      </c>
      <c r="AG37" s="167">
        <v>0</v>
      </c>
      <c r="AH37" s="167">
        <v>0</v>
      </c>
      <c r="AI37" s="167">
        <v>0</v>
      </c>
      <c r="AJ37" s="167">
        <v>0</v>
      </c>
      <c r="AK37" s="167">
        <v>0</v>
      </c>
      <c r="AL37" s="167">
        <v>0</v>
      </c>
      <c r="AM37" s="167">
        <v>0</v>
      </c>
      <c r="AN37" s="167">
        <v>0</v>
      </c>
      <c r="AO37" s="167">
        <v>0</v>
      </c>
      <c r="AP37" s="167">
        <v>0</v>
      </c>
      <c r="AQ37" s="167">
        <v>0</v>
      </c>
      <c r="AR37" s="167">
        <v>0</v>
      </c>
      <c r="AS37" s="167"/>
      <c r="AT37" s="312">
        <f t="shared" si="2"/>
        <v>0</v>
      </c>
      <c r="AU37" s="312">
        <f t="shared" si="2"/>
        <v>0</v>
      </c>
      <c r="AV37" s="312">
        <f t="shared" si="2"/>
        <v>0</v>
      </c>
      <c r="AW37" s="312">
        <f t="shared" si="2"/>
        <v>0</v>
      </c>
      <c r="AX37" s="312">
        <f t="shared" si="2"/>
        <v>0</v>
      </c>
      <c r="AY37" s="312">
        <f t="shared" si="2"/>
        <v>0</v>
      </c>
      <c r="AZ37" s="312">
        <f t="shared" si="2"/>
        <v>0</v>
      </c>
      <c r="BA37" s="312">
        <f t="shared" si="2"/>
        <v>0</v>
      </c>
      <c r="BB37" s="312">
        <f t="shared" si="2"/>
        <v>0</v>
      </c>
      <c r="BC37" s="312">
        <f t="shared" si="2"/>
        <v>100</v>
      </c>
      <c r="BD37" s="312">
        <f t="shared" si="2"/>
        <v>0</v>
      </c>
      <c r="BE37" s="312">
        <f t="shared" si="2"/>
        <v>100</v>
      </c>
      <c r="BF37" s="312">
        <f t="shared" si="2"/>
        <v>0</v>
      </c>
      <c r="BG37" s="312">
        <f t="shared" si="10"/>
        <v>1</v>
      </c>
      <c r="BH37" s="312">
        <f t="shared" si="3"/>
        <v>0</v>
      </c>
      <c r="BI37" s="312">
        <f t="shared" si="3"/>
        <v>0</v>
      </c>
      <c r="BJ37" s="312">
        <f t="shared" si="3"/>
        <v>0</v>
      </c>
      <c r="BK37" s="312">
        <f t="shared" si="3"/>
        <v>0</v>
      </c>
      <c r="BL37" s="312">
        <f t="shared" si="3"/>
        <v>0</v>
      </c>
      <c r="BM37" s="312">
        <f t="shared" si="3"/>
        <v>0</v>
      </c>
      <c r="BN37" s="312">
        <f t="shared" si="3"/>
        <v>0</v>
      </c>
      <c r="BO37" s="312">
        <f t="shared" si="3"/>
        <v>0</v>
      </c>
      <c r="BP37" s="312">
        <f t="shared" si="3"/>
        <v>0</v>
      </c>
      <c r="BQ37" s="312">
        <f t="shared" si="3"/>
        <v>100</v>
      </c>
      <c r="BR37" s="312">
        <f t="shared" si="3"/>
        <v>0</v>
      </c>
      <c r="BS37" s="312">
        <f t="shared" si="3"/>
        <v>100</v>
      </c>
      <c r="BT37" s="312">
        <f t="shared" si="3"/>
        <v>0</v>
      </c>
      <c r="BU37">
        <f t="shared" si="4"/>
        <v>1</v>
      </c>
    </row>
    <row r="38" spans="1:73" x14ac:dyDescent="0.35">
      <c r="A38" s="5" t="str">
        <f>Substation_Info!A38</f>
        <v xml:space="preserve">SCE Metro Study Area </v>
      </c>
      <c r="B38" s="5" t="str">
        <f>Substation_Info!B38</f>
        <v>Center</v>
      </c>
      <c r="C38" s="5">
        <f>Substation_Info!C38</f>
        <v>230</v>
      </c>
      <c r="D38">
        <v>0</v>
      </c>
      <c r="E38">
        <v>0</v>
      </c>
      <c r="F38">
        <v>0</v>
      </c>
      <c r="G38">
        <v>0</v>
      </c>
      <c r="L38">
        <v>0</v>
      </c>
      <c r="M38">
        <v>0</v>
      </c>
      <c r="N38">
        <v>0</v>
      </c>
      <c r="O38">
        <v>0</v>
      </c>
      <c r="Q38">
        <f t="shared" si="5"/>
        <v>0</v>
      </c>
      <c r="R38" s="351">
        <v>0</v>
      </c>
      <c r="S38" s="352">
        <v>0</v>
      </c>
      <c r="T38" s="352">
        <v>0</v>
      </c>
      <c r="U38" s="352">
        <v>0</v>
      </c>
      <c r="V38" s="352"/>
      <c r="W38" s="352"/>
      <c r="X38" s="352"/>
      <c r="Y38" s="352"/>
      <c r="Z38" s="352">
        <v>0</v>
      </c>
      <c r="AA38" s="352">
        <v>0</v>
      </c>
      <c r="AB38" s="352">
        <v>0</v>
      </c>
      <c r="AC38" s="352">
        <v>0</v>
      </c>
      <c r="AD38" s="352"/>
      <c r="AE38" s="352"/>
      <c r="AF38" s="355">
        <v>0</v>
      </c>
      <c r="AG38" s="167">
        <v>1</v>
      </c>
      <c r="AH38" s="167">
        <v>0</v>
      </c>
      <c r="AI38" s="167">
        <v>0</v>
      </c>
      <c r="AJ38" s="167">
        <v>0</v>
      </c>
      <c r="AK38" s="167">
        <v>0</v>
      </c>
      <c r="AL38" s="167">
        <v>0</v>
      </c>
      <c r="AM38" s="167">
        <v>0</v>
      </c>
      <c r="AN38" s="167">
        <v>0</v>
      </c>
      <c r="AO38" s="167">
        <v>0</v>
      </c>
      <c r="AP38" s="167">
        <v>0</v>
      </c>
      <c r="AQ38" s="167">
        <v>0</v>
      </c>
      <c r="AR38" s="167">
        <v>0</v>
      </c>
      <c r="AS38" s="167"/>
      <c r="AT38" s="312">
        <f t="shared" si="2"/>
        <v>0</v>
      </c>
      <c r="AU38" s="312">
        <f t="shared" si="2"/>
        <v>1</v>
      </c>
      <c r="AV38" s="312">
        <f t="shared" si="2"/>
        <v>0</v>
      </c>
      <c r="AW38" s="312">
        <f t="shared" si="2"/>
        <v>0</v>
      </c>
      <c r="AX38" s="312">
        <f t="shared" si="2"/>
        <v>0</v>
      </c>
      <c r="AY38" s="312">
        <f t="shared" si="2"/>
        <v>0</v>
      </c>
      <c r="AZ38" s="312">
        <f t="shared" si="2"/>
        <v>0</v>
      </c>
      <c r="BA38" s="312">
        <f t="shared" si="2"/>
        <v>0</v>
      </c>
      <c r="BB38" s="312">
        <f t="shared" si="2"/>
        <v>0</v>
      </c>
      <c r="BC38" s="312">
        <f t="shared" si="2"/>
        <v>0</v>
      </c>
      <c r="BD38" s="312">
        <f t="shared" si="2"/>
        <v>0</v>
      </c>
      <c r="BE38" s="312">
        <f t="shared" si="2"/>
        <v>0</v>
      </c>
      <c r="BF38" s="312">
        <f t="shared" si="2"/>
        <v>0</v>
      </c>
      <c r="BG38" s="312">
        <f t="shared" si="10"/>
        <v>0</v>
      </c>
      <c r="BH38" s="312">
        <f t="shared" si="3"/>
        <v>0</v>
      </c>
      <c r="BI38" s="312">
        <f t="shared" si="3"/>
        <v>1</v>
      </c>
      <c r="BJ38" s="312">
        <f t="shared" si="3"/>
        <v>0</v>
      </c>
      <c r="BK38" s="312">
        <f t="shared" si="3"/>
        <v>0</v>
      </c>
      <c r="BL38" s="312">
        <f t="shared" si="3"/>
        <v>0</v>
      </c>
      <c r="BM38" s="312">
        <f t="shared" si="3"/>
        <v>0</v>
      </c>
      <c r="BN38" s="312">
        <f t="shared" si="3"/>
        <v>0</v>
      </c>
      <c r="BO38" s="312">
        <f t="shared" si="3"/>
        <v>0</v>
      </c>
      <c r="BP38" s="312">
        <f t="shared" si="3"/>
        <v>0</v>
      </c>
      <c r="BQ38" s="312">
        <f t="shared" si="3"/>
        <v>0</v>
      </c>
      <c r="BR38" s="312">
        <f t="shared" si="3"/>
        <v>0</v>
      </c>
      <c r="BS38" s="312">
        <f t="shared" si="3"/>
        <v>0</v>
      </c>
      <c r="BT38" s="312">
        <f t="shared" si="3"/>
        <v>0</v>
      </c>
      <c r="BU38">
        <f t="shared" si="4"/>
        <v>1</v>
      </c>
    </row>
    <row r="39" spans="1:73" x14ac:dyDescent="0.35">
      <c r="A39" s="5" t="str">
        <f>Substation_Info!A39</f>
        <v>PG&amp;E Fresno Study Area</v>
      </c>
      <c r="B39" s="5" t="str">
        <f>Substation_Info!B39</f>
        <v>Cheney</v>
      </c>
      <c r="C39" s="5">
        <f>Substation_Info!C39</f>
        <v>115</v>
      </c>
      <c r="D39">
        <v>0</v>
      </c>
      <c r="E39">
        <v>0</v>
      </c>
      <c r="F39">
        <v>0</v>
      </c>
      <c r="G39">
        <v>0</v>
      </c>
      <c r="L39">
        <v>0</v>
      </c>
      <c r="M39">
        <v>0</v>
      </c>
      <c r="N39">
        <v>0</v>
      </c>
      <c r="O39">
        <v>0</v>
      </c>
      <c r="Q39">
        <f t="shared" si="5"/>
        <v>0</v>
      </c>
      <c r="R39" s="351">
        <v>0</v>
      </c>
      <c r="S39" s="352">
        <v>0</v>
      </c>
      <c r="T39" s="352">
        <v>0</v>
      </c>
      <c r="U39" s="352">
        <v>0</v>
      </c>
      <c r="V39" s="352"/>
      <c r="W39" s="352"/>
      <c r="X39" s="352"/>
      <c r="Y39" s="352"/>
      <c r="Z39" s="352">
        <v>0</v>
      </c>
      <c r="AA39" s="352">
        <v>0</v>
      </c>
      <c r="AB39" s="352">
        <v>0</v>
      </c>
      <c r="AC39" s="352">
        <v>0</v>
      </c>
      <c r="AD39" s="352"/>
      <c r="AE39" s="352"/>
      <c r="AF39" s="355">
        <v>0</v>
      </c>
      <c r="AG39" s="167">
        <v>0</v>
      </c>
      <c r="AH39" s="167">
        <v>0</v>
      </c>
      <c r="AI39" s="167">
        <v>0</v>
      </c>
      <c r="AJ39" s="167">
        <v>0</v>
      </c>
      <c r="AK39" s="167">
        <v>0</v>
      </c>
      <c r="AL39" s="167">
        <v>0</v>
      </c>
      <c r="AM39" s="167">
        <v>0</v>
      </c>
      <c r="AN39" s="167">
        <v>0</v>
      </c>
      <c r="AO39" s="167">
        <v>0</v>
      </c>
      <c r="AP39" s="167">
        <v>0</v>
      </c>
      <c r="AQ39" s="167">
        <v>0</v>
      </c>
      <c r="AR39" s="167">
        <v>0</v>
      </c>
      <c r="AS39" s="167"/>
      <c r="AT39" s="312">
        <f t="shared" si="2"/>
        <v>0</v>
      </c>
      <c r="AU39" s="312">
        <f t="shared" si="2"/>
        <v>0</v>
      </c>
      <c r="AV39" s="312">
        <f t="shared" si="2"/>
        <v>0</v>
      </c>
      <c r="AW39" s="312">
        <f t="shared" si="2"/>
        <v>0</v>
      </c>
      <c r="AX39" s="312">
        <f t="shared" si="2"/>
        <v>0</v>
      </c>
      <c r="AY39" s="312">
        <f t="shared" si="2"/>
        <v>0</v>
      </c>
      <c r="AZ39" s="312">
        <f t="shared" ref="AZ39:BF75" si="11">X39+AL39</f>
        <v>0</v>
      </c>
      <c r="BA39" s="312">
        <f t="shared" si="11"/>
        <v>0</v>
      </c>
      <c r="BB39" s="312">
        <f t="shared" si="11"/>
        <v>0</v>
      </c>
      <c r="BC39" s="312">
        <f t="shared" si="11"/>
        <v>0</v>
      </c>
      <c r="BD39" s="312">
        <f t="shared" si="11"/>
        <v>0</v>
      </c>
      <c r="BE39" s="312">
        <f t="shared" si="11"/>
        <v>0</v>
      </c>
      <c r="BF39" s="312">
        <f t="shared" si="11"/>
        <v>0</v>
      </c>
      <c r="BG39" s="312">
        <f t="shared" si="6"/>
        <v>0</v>
      </c>
      <c r="BH39" s="312">
        <f t="shared" si="3"/>
        <v>0</v>
      </c>
      <c r="BI39" s="312">
        <f t="shared" si="3"/>
        <v>0</v>
      </c>
      <c r="BJ39" s="312">
        <f t="shared" si="3"/>
        <v>0</v>
      </c>
      <c r="BK39" s="312">
        <f t="shared" si="3"/>
        <v>0</v>
      </c>
      <c r="BL39" s="312">
        <f t="shared" si="3"/>
        <v>0</v>
      </c>
      <c r="BM39" s="312">
        <f t="shared" si="3"/>
        <v>0</v>
      </c>
      <c r="BN39" s="312">
        <f t="shared" ref="BN39:BT75" si="12">AZ39+J39</f>
        <v>0</v>
      </c>
      <c r="BO39" s="312">
        <f t="shared" si="12"/>
        <v>0</v>
      </c>
      <c r="BP39" s="312">
        <f t="shared" si="12"/>
        <v>0</v>
      </c>
      <c r="BQ39" s="312">
        <f t="shared" si="12"/>
        <v>0</v>
      </c>
      <c r="BR39" s="312">
        <f t="shared" si="12"/>
        <v>0</v>
      </c>
      <c r="BS39" s="312">
        <f t="shared" si="12"/>
        <v>0</v>
      </c>
      <c r="BT39" s="312">
        <f t="shared" si="12"/>
        <v>0</v>
      </c>
      <c r="BU39">
        <f t="shared" si="4"/>
        <v>0</v>
      </c>
    </row>
    <row r="40" spans="1:73" x14ac:dyDescent="0.35">
      <c r="A40" s="5" t="str">
        <f>Substation_Info!A40</f>
        <v xml:space="preserve">SCE Metro Study Area </v>
      </c>
      <c r="B40" s="5" t="str">
        <f>Substation_Info!B40</f>
        <v>Chevmain</v>
      </c>
      <c r="C40" s="5">
        <f>Substation_Info!C40</f>
        <v>230</v>
      </c>
      <c r="D40">
        <v>0</v>
      </c>
      <c r="E40">
        <v>0</v>
      </c>
      <c r="F40">
        <v>0</v>
      </c>
      <c r="G40">
        <v>0</v>
      </c>
      <c r="L40">
        <v>0</v>
      </c>
      <c r="M40">
        <v>0</v>
      </c>
      <c r="N40">
        <v>0</v>
      </c>
      <c r="O40">
        <v>0</v>
      </c>
      <c r="Q40">
        <f t="shared" si="5"/>
        <v>0</v>
      </c>
      <c r="R40" s="351">
        <v>0</v>
      </c>
      <c r="S40" s="352">
        <v>0</v>
      </c>
      <c r="T40" s="352">
        <v>0</v>
      </c>
      <c r="U40" s="352">
        <v>0</v>
      </c>
      <c r="V40" s="352"/>
      <c r="W40" s="352"/>
      <c r="X40" s="352"/>
      <c r="Y40" s="352"/>
      <c r="Z40" s="352">
        <v>0</v>
      </c>
      <c r="AA40" s="352">
        <v>0</v>
      </c>
      <c r="AB40" s="352">
        <v>0</v>
      </c>
      <c r="AC40" s="352">
        <v>0</v>
      </c>
      <c r="AD40" s="352"/>
      <c r="AE40" s="352"/>
      <c r="AF40" s="355">
        <v>0</v>
      </c>
      <c r="AG40" s="167">
        <v>0</v>
      </c>
      <c r="AH40" s="167">
        <v>0</v>
      </c>
      <c r="AI40" s="167">
        <v>0</v>
      </c>
      <c r="AJ40" s="167">
        <v>0</v>
      </c>
      <c r="AK40" s="167">
        <v>0</v>
      </c>
      <c r="AL40" s="167">
        <v>0</v>
      </c>
      <c r="AM40" s="167">
        <v>0</v>
      </c>
      <c r="AN40" s="167">
        <v>0</v>
      </c>
      <c r="AO40" s="167">
        <v>0</v>
      </c>
      <c r="AP40" s="167">
        <v>0</v>
      </c>
      <c r="AQ40" s="167">
        <v>0</v>
      </c>
      <c r="AR40" s="167">
        <v>0</v>
      </c>
      <c r="AS40" s="167"/>
      <c r="AT40" s="312">
        <f t="shared" ref="AT40:BB80" si="13">R40+AF40</f>
        <v>0</v>
      </c>
      <c r="AU40" s="312">
        <f t="shared" si="13"/>
        <v>0</v>
      </c>
      <c r="AV40" s="312">
        <f t="shared" si="13"/>
        <v>0</v>
      </c>
      <c r="AW40" s="312">
        <f t="shared" si="13"/>
        <v>0</v>
      </c>
      <c r="AX40" s="312">
        <f t="shared" si="13"/>
        <v>0</v>
      </c>
      <c r="AY40" s="312">
        <f t="shared" si="13"/>
        <v>0</v>
      </c>
      <c r="AZ40" s="312">
        <f t="shared" si="11"/>
        <v>0</v>
      </c>
      <c r="BA40" s="312">
        <f t="shared" si="11"/>
        <v>0</v>
      </c>
      <c r="BB40" s="312">
        <f t="shared" si="11"/>
        <v>0</v>
      </c>
      <c r="BC40" s="312">
        <f t="shared" si="11"/>
        <v>0</v>
      </c>
      <c r="BD40" s="312">
        <f t="shared" si="11"/>
        <v>0</v>
      </c>
      <c r="BE40" s="312">
        <f t="shared" si="11"/>
        <v>0</v>
      </c>
      <c r="BF40" s="312">
        <f t="shared" si="11"/>
        <v>0</v>
      </c>
      <c r="BG40" s="312">
        <f t="shared" si="6"/>
        <v>0</v>
      </c>
      <c r="BH40" s="312">
        <f t="shared" ref="BH40:BP80" si="14">AT40+D40</f>
        <v>0</v>
      </c>
      <c r="BI40" s="312">
        <f t="shared" si="14"/>
        <v>0</v>
      </c>
      <c r="BJ40" s="312">
        <f t="shared" si="14"/>
        <v>0</v>
      </c>
      <c r="BK40" s="312">
        <f t="shared" si="14"/>
        <v>0</v>
      </c>
      <c r="BL40" s="312">
        <f t="shared" si="14"/>
        <v>0</v>
      </c>
      <c r="BM40" s="312">
        <f t="shared" si="14"/>
        <v>0</v>
      </c>
      <c r="BN40" s="312">
        <f t="shared" si="12"/>
        <v>0</v>
      </c>
      <c r="BO40" s="312">
        <f t="shared" si="12"/>
        <v>0</v>
      </c>
      <c r="BP40" s="312">
        <f t="shared" si="12"/>
        <v>0</v>
      </c>
      <c r="BQ40" s="312">
        <f t="shared" si="12"/>
        <v>0</v>
      </c>
      <c r="BR40" s="312">
        <f t="shared" si="12"/>
        <v>0</v>
      </c>
      <c r="BS40" s="312">
        <f t="shared" si="12"/>
        <v>0</v>
      </c>
      <c r="BT40" s="312">
        <f t="shared" si="12"/>
        <v>0</v>
      </c>
      <c r="BU40">
        <f t="shared" si="4"/>
        <v>0</v>
      </c>
    </row>
    <row r="41" spans="1:73" x14ac:dyDescent="0.35">
      <c r="A41" s="5" t="str">
        <f>Substation_Info!A41</f>
        <v xml:space="preserve">SCE Metro Study Area </v>
      </c>
      <c r="B41" s="5" t="str">
        <f>Substation_Info!B41</f>
        <v>Chino</v>
      </c>
      <c r="C41" s="5">
        <f>Substation_Info!C41</f>
        <v>230</v>
      </c>
      <c r="D41">
        <v>0</v>
      </c>
      <c r="E41">
        <v>0</v>
      </c>
      <c r="F41">
        <v>0</v>
      </c>
      <c r="G41">
        <v>0</v>
      </c>
      <c r="L41">
        <v>0</v>
      </c>
      <c r="M41">
        <v>0</v>
      </c>
      <c r="N41">
        <v>0</v>
      </c>
      <c r="O41">
        <v>0</v>
      </c>
      <c r="Q41">
        <f t="shared" si="5"/>
        <v>0</v>
      </c>
      <c r="R41" s="351">
        <v>0</v>
      </c>
      <c r="S41" s="352">
        <v>0</v>
      </c>
      <c r="T41" s="352">
        <v>0</v>
      </c>
      <c r="U41" s="352">
        <v>0</v>
      </c>
      <c r="V41" s="352"/>
      <c r="W41" s="352"/>
      <c r="X41" s="352"/>
      <c r="Y41" s="352"/>
      <c r="Z41" s="352">
        <v>0</v>
      </c>
      <c r="AA41" s="352">
        <v>0</v>
      </c>
      <c r="AB41" s="352">
        <v>0</v>
      </c>
      <c r="AC41" s="352">
        <v>10</v>
      </c>
      <c r="AD41" s="352"/>
      <c r="AE41" s="352"/>
      <c r="AF41" s="355">
        <v>0</v>
      </c>
      <c r="AG41" s="167">
        <v>0</v>
      </c>
      <c r="AH41" s="167">
        <v>0</v>
      </c>
      <c r="AI41" s="167">
        <v>0</v>
      </c>
      <c r="AJ41" s="167">
        <v>0</v>
      </c>
      <c r="AK41" s="167">
        <v>0</v>
      </c>
      <c r="AL41" s="167">
        <v>0</v>
      </c>
      <c r="AM41" s="167">
        <v>0</v>
      </c>
      <c r="AN41" s="167">
        <v>0</v>
      </c>
      <c r="AO41" s="167">
        <v>0</v>
      </c>
      <c r="AP41" s="167">
        <v>0</v>
      </c>
      <c r="AQ41" s="167">
        <v>0</v>
      </c>
      <c r="AR41" s="167">
        <v>0</v>
      </c>
      <c r="AS41" s="167"/>
      <c r="AT41" s="312">
        <f t="shared" si="13"/>
        <v>0</v>
      </c>
      <c r="AU41" s="312">
        <f t="shared" si="13"/>
        <v>0</v>
      </c>
      <c r="AV41" s="312">
        <f t="shared" si="13"/>
        <v>0</v>
      </c>
      <c r="AW41" s="312">
        <f t="shared" si="13"/>
        <v>0</v>
      </c>
      <c r="AX41" s="312">
        <f t="shared" si="13"/>
        <v>0</v>
      </c>
      <c r="AY41" s="312">
        <f t="shared" si="13"/>
        <v>0</v>
      </c>
      <c r="AZ41" s="312">
        <f t="shared" si="11"/>
        <v>0</v>
      </c>
      <c r="BA41" s="312">
        <f t="shared" si="11"/>
        <v>0</v>
      </c>
      <c r="BB41" s="312">
        <f t="shared" si="11"/>
        <v>0</v>
      </c>
      <c r="BC41" s="312">
        <f t="shared" si="11"/>
        <v>0</v>
      </c>
      <c r="BD41" s="312">
        <f t="shared" si="11"/>
        <v>0</v>
      </c>
      <c r="BE41" s="312">
        <f t="shared" si="11"/>
        <v>10</v>
      </c>
      <c r="BF41" s="312">
        <f t="shared" si="11"/>
        <v>0</v>
      </c>
      <c r="BG41" s="312">
        <f t="shared" ref="BG41:BG42" si="15">IF(SUM(BC41:BD41)&gt;0,1,0)</f>
        <v>0</v>
      </c>
      <c r="BH41" s="312">
        <f t="shared" si="14"/>
        <v>0</v>
      </c>
      <c r="BI41" s="312">
        <f t="shared" si="14"/>
        <v>0</v>
      </c>
      <c r="BJ41" s="312">
        <f t="shared" si="14"/>
        <v>0</v>
      </c>
      <c r="BK41" s="312">
        <f t="shared" si="14"/>
        <v>0</v>
      </c>
      <c r="BL41" s="312">
        <f t="shared" si="14"/>
        <v>0</v>
      </c>
      <c r="BM41" s="312">
        <f t="shared" si="14"/>
        <v>0</v>
      </c>
      <c r="BN41" s="312">
        <f t="shared" si="12"/>
        <v>0</v>
      </c>
      <c r="BO41" s="312">
        <f t="shared" si="12"/>
        <v>0</v>
      </c>
      <c r="BP41" s="312">
        <f t="shared" si="12"/>
        <v>0</v>
      </c>
      <c r="BQ41" s="312">
        <f t="shared" si="12"/>
        <v>0</v>
      </c>
      <c r="BR41" s="312">
        <f t="shared" si="12"/>
        <v>0</v>
      </c>
      <c r="BS41" s="312">
        <f t="shared" si="12"/>
        <v>10</v>
      </c>
      <c r="BT41" s="312">
        <f t="shared" si="12"/>
        <v>0</v>
      </c>
      <c r="BU41">
        <f t="shared" si="4"/>
        <v>1</v>
      </c>
    </row>
    <row r="42" spans="1:73" x14ac:dyDescent="0.35">
      <c r="A42" s="5" t="str">
        <f>Substation_Info!A42</f>
        <v xml:space="preserve">PG&amp;E East Kern Study Area </v>
      </c>
      <c r="B42" s="5" t="str">
        <f>Substation_Info!B42</f>
        <v>Cholame</v>
      </c>
      <c r="C42" s="5">
        <f>Substation_Info!C42</f>
        <v>70</v>
      </c>
      <c r="D42">
        <v>0</v>
      </c>
      <c r="E42">
        <v>0</v>
      </c>
      <c r="F42">
        <v>0</v>
      </c>
      <c r="G42">
        <v>0</v>
      </c>
      <c r="L42">
        <v>0</v>
      </c>
      <c r="M42">
        <v>0</v>
      </c>
      <c r="N42">
        <v>0</v>
      </c>
      <c r="O42">
        <v>0</v>
      </c>
      <c r="Q42">
        <f t="shared" si="5"/>
        <v>0</v>
      </c>
      <c r="R42" s="351">
        <v>0</v>
      </c>
      <c r="S42" s="352">
        <v>0</v>
      </c>
      <c r="T42" s="352">
        <v>0</v>
      </c>
      <c r="U42" s="352">
        <v>0</v>
      </c>
      <c r="V42" s="352"/>
      <c r="W42" s="352"/>
      <c r="X42" s="352"/>
      <c r="Y42" s="352"/>
      <c r="Z42" s="352">
        <v>0</v>
      </c>
      <c r="AA42" s="352">
        <v>0</v>
      </c>
      <c r="AB42" s="352">
        <v>0</v>
      </c>
      <c r="AC42" s="352">
        <v>0</v>
      </c>
      <c r="AD42" s="352"/>
      <c r="AE42" s="352"/>
      <c r="AF42" s="355">
        <v>0</v>
      </c>
      <c r="AG42" s="167">
        <v>0</v>
      </c>
      <c r="AH42" s="167">
        <v>60</v>
      </c>
      <c r="AI42" s="167">
        <v>0</v>
      </c>
      <c r="AJ42" s="167">
        <v>0</v>
      </c>
      <c r="AK42" s="167">
        <v>0</v>
      </c>
      <c r="AL42" s="167">
        <v>0</v>
      </c>
      <c r="AM42" s="167">
        <v>0</v>
      </c>
      <c r="AN42" s="167">
        <v>0</v>
      </c>
      <c r="AO42" s="167">
        <v>0</v>
      </c>
      <c r="AP42" s="167">
        <v>0</v>
      </c>
      <c r="AQ42" s="167">
        <v>0</v>
      </c>
      <c r="AR42" s="167">
        <v>0</v>
      </c>
      <c r="AS42" s="167"/>
      <c r="AT42" s="312">
        <f t="shared" si="13"/>
        <v>0</v>
      </c>
      <c r="AU42" s="312">
        <f t="shared" si="13"/>
        <v>0</v>
      </c>
      <c r="AV42" s="312">
        <f t="shared" si="13"/>
        <v>60</v>
      </c>
      <c r="AW42" s="312">
        <f t="shared" si="13"/>
        <v>0</v>
      </c>
      <c r="AX42" s="312">
        <f t="shared" si="13"/>
        <v>0</v>
      </c>
      <c r="AY42" s="312">
        <f t="shared" si="13"/>
        <v>0</v>
      </c>
      <c r="AZ42" s="312">
        <f t="shared" si="11"/>
        <v>0</v>
      </c>
      <c r="BA42" s="312">
        <f t="shared" si="11"/>
        <v>0</v>
      </c>
      <c r="BB42" s="312">
        <f t="shared" si="11"/>
        <v>0</v>
      </c>
      <c r="BC42" s="312">
        <f t="shared" si="11"/>
        <v>0</v>
      </c>
      <c r="BD42" s="312">
        <f t="shared" si="11"/>
        <v>0</v>
      </c>
      <c r="BE42" s="312">
        <f t="shared" si="11"/>
        <v>0</v>
      </c>
      <c r="BF42" s="312">
        <f t="shared" si="11"/>
        <v>0</v>
      </c>
      <c r="BG42" s="312">
        <f t="shared" si="15"/>
        <v>0</v>
      </c>
      <c r="BH42" s="312">
        <f t="shared" si="14"/>
        <v>0</v>
      </c>
      <c r="BI42" s="312">
        <f t="shared" si="14"/>
        <v>0</v>
      </c>
      <c r="BJ42" s="312">
        <f t="shared" si="14"/>
        <v>60</v>
      </c>
      <c r="BK42" s="312">
        <f t="shared" si="14"/>
        <v>0</v>
      </c>
      <c r="BL42" s="312">
        <f t="shared" si="14"/>
        <v>0</v>
      </c>
      <c r="BM42" s="312">
        <f t="shared" si="14"/>
        <v>0</v>
      </c>
      <c r="BN42" s="312">
        <f t="shared" si="12"/>
        <v>0</v>
      </c>
      <c r="BO42" s="312">
        <f t="shared" si="12"/>
        <v>0</v>
      </c>
      <c r="BP42" s="312">
        <f t="shared" si="12"/>
        <v>0</v>
      </c>
      <c r="BQ42" s="312">
        <f t="shared" si="12"/>
        <v>0</v>
      </c>
      <c r="BR42" s="312">
        <f t="shared" si="12"/>
        <v>0</v>
      </c>
      <c r="BS42" s="312">
        <f t="shared" si="12"/>
        <v>0</v>
      </c>
      <c r="BT42" s="312">
        <f t="shared" si="12"/>
        <v>0</v>
      </c>
      <c r="BU42">
        <f t="shared" si="4"/>
        <v>1</v>
      </c>
    </row>
    <row r="43" spans="1:73" x14ac:dyDescent="0.35">
      <c r="A43" s="5" t="str">
        <f>Substation_Info!A43</f>
        <v xml:space="preserve">PG&amp;E North of Greater Bay Study Area </v>
      </c>
      <c r="B43" s="5" t="str">
        <f>Substation_Info!B43</f>
        <v>Clayton</v>
      </c>
      <c r="C43" s="5">
        <f>Substation_Info!C43</f>
        <v>115</v>
      </c>
      <c r="D43">
        <v>0</v>
      </c>
      <c r="E43">
        <v>0</v>
      </c>
      <c r="F43">
        <v>0</v>
      </c>
      <c r="G43">
        <v>0</v>
      </c>
      <c r="L43">
        <v>0</v>
      </c>
      <c r="M43">
        <v>0</v>
      </c>
      <c r="N43">
        <v>0</v>
      </c>
      <c r="O43">
        <v>0</v>
      </c>
      <c r="Q43">
        <f t="shared" si="5"/>
        <v>0</v>
      </c>
      <c r="R43" s="351">
        <v>0</v>
      </c>
      <c r="S43" s="352">
        <v>0</v>
      </c>
      <c r="T43" s="352">
        <v>0</v>
      </c>
      <c r="U43" s="352">
        <v>0</v>
      </c>
      <c r="V43" s="352"/>
      <c r="W43" s="352"/>
      <c r="X43" s="352"/>
      <c r="Y43" s="352"/>
      <c r="Z43" s="352">
        <v>0</v>
      </c>
      <c r="AA43" s="352">
        <v>0</v>
      </c>
      <c r="AB43" s="352">
        <v>0</v>
      </c>
      <c r="AC43" s="352">
        <v>0</v>
      </c>
      <c r="AD43" s="352"/>
      <c r="AE43" s="352"/>
      <c r="AF43" s="355">
        <v>0</v>
      </c>
      <c r="AG43" s="167">
        <v>0</v>
      </c>
      <c r="AH43" s="167">
        <v>0</v>
      </c>
      <c r="AI43" s="167">
        <v>0</v>
      </c>
      <c r="AJ43" s="167">
        <v>0</v>
      </c>
      <c r="AK43" s="167">
        <v>0</v>
      </c>
      <c r="AL43" s="167">
        <v>0</v>
      </c>
      <c r="AM43" s="167">
        <v>0</v>
      </c>
      <c r="AN43" s="167">
        <v>0</v>
      </c>
      <c r="AO43" s="167">
        <v>0</v>
      </c>
      <c r="AP43" s="167">
        <v>0</v>
      </c>
      <c r="AQ43" s="167">
        <v>0</v>
      </c>
      <c r="AR43" s="167">
        <v>0</v>
      </c>
      <c r="AS43" s="167"/>
      <c r="AT43" s="312">
        <f t="shared" si="13"/>
        <v>0</v>
      </c>
      <c r="AU43" s="312">
        <f t="shared" si="13"/>
        <v>0</v>
      </c>
      <c r="AV43" s="312">
        <f t="shared" si="13"/>
        <v>0</v>
      </c>
      <c r="AW43" s="312">
        <f t="shared" si="13"/>
        <v>0</v>
      </c>
      <c r="AX43" s="312">
        <f t="shared" si="13"/>
        <v>0</v>
      </c>
      <c r="AY43" s="312">
        <f t="shared" si="13"/>
        <v>0</v>
      </c>
      <c r="AZ43" s="312">
        <f t="shared" si="11"/>
        <v>0</v>
      </c>
      <c r="BA43" s="312">
        <f t="shared" si="11"/>
        <v>0</v>
      </c>
      <c r="BB43" s="312">
        <f t="shared" si="11"/>
        <v>0</v>
      </c>
      <c r="BC43" s="312">
        <f t="shared" si="11"/>
        <v>0</v>
      </c>
      <c r="BD43" s="312">
        <f t="shared" si="11"/>
        <v>0</v>
      </c>
      <c r="BE43" s="312">
        <f t="shared" si="11"/>
        <v>0</v>
      </c>
      <c r="BF43" s="312">
        <f t="shared" si="11"/>
        <v>0</v>
      </c>
      <c r="BG43" s="312">
        <f t="shared" si="6"/>
        <v>0</v>
      </c>
      <c r="BH43" s="312">
        <f t="shared" si="14"/>
        <v>0</v>
      </c>
      <c r="BI43" s="312">
        <f t="shared" si="14"/>
        <v>0</v>
      </c>
      <c r="BJ43" s="312">
        <f t="shared" si="14"/>
        <v>0</v>
      </c>
      <c r="BK43" s="312">
        <f t="shared" si="14"/>
        <v>0</v>
      </c>
      <c r="BL43" s="312">
        <f t="shared" si="14"/>
        <v>0</v>
      </c>
      <c r="BM43" s="312">
        <f t="shared" si="14"/>
        <v>0</v>
      </c>
      <c r="BN43" s="312">
        <f t="shared" si="12"/>
        <v>0</v>
      </c>
      <c r="BO43" s="312">
        <f t="shared" si="12"/>
        <v>0</v>
      </c>
      <c r="BP43" s="312">
        <f t="shared" si="12"/>
        <v>0</v>
      </c>
      <c r="BQ43" s="312">
        <f t="shared" si="12"/>
        <v>0</v>
      </c>
      <c r="BR43" s="312">
        <f t="shared" si="12"/>
        <v>0</v>
      </c>
      <c r="BS43" s="312">
        <f t="shared" si="12"/>
        <v>0</v>
      </c>
      <c r="BT43" s="312">
        <f t="shared" si="12"/>
        <v>0</v>
      </c>
      <c r="BU43">
        <f t="shared" si="4"/>
        <v>0</v>
      </c>
    </row>
    <row r="44" spans="1:73" x14ac:dyDescent="0.35">
      <c r="A44" s="5" t="str">
        <f>Substation_Info!A44</f>
        <v xml:space="preserve">PG&amp;E North of Greater Bay Study Area </v>
      </c>
      <c r="B44" s="5" t="str">
        <f>Substation_Info!B44</f>
        <v>Cloverdale</v>
      </c>
      <c r="C44" s="5">
        <f>Substation_Info!C44</f>
        <v>115</v>
      </c>
      <c r="D44">
        <v>0</v>
      </c>
      <c r="E44">
        <v>0</v>
      </c>
      <c r="F44">
        <v>0</v>
      </c>
      <c r="G44">
        <v>0</v>
      </c>
      <c r="L44">
        <v>0</v>
      </c>
      <c r="M44">
        <v>0</v>
      </c>
      <c r="N44">
        <v>0</v>
      </c>
      <c r="O44">
        <v>0</v>
      </c>
      <c r="Q44">
        <f t="shared" si="5"/>
        <v>0</v>
      </c>
      <c r="R44" s="351">
        <v>0</v>
      </c>
      <c r="S44" s="352">
        <v>0</v>
      </c>
      <c r="T44" s="352">
        <v>0</v>
      </c>
      <c r="U44" s="352">
        <v>0</v>
      </c>
      <c r="V44" s="352"/>
      <c r="W44" s="352"/>
      <c r="X44" s="352"/>
      <c r="Y44" s="352"/>
      <c r="Z44" s="352">
        <v>0</v>
      </c>
      <c r="AA44" s="352">
        <v>0</v>
      </c>
      <c r="AB44" s="352">
        <v>0</v>
      </c>
      <c r="AC44" s="352">
        <v>0</v>
      </c>
      <c r="AD44" s="352"/>
      <c r="AE44" s="352"/>
      <c r="AF44" s="355">
        <v>0</v>
      </c>
      <c r="AG44" s="167">
        <v>0</v>
      </c>
      <c r="AH44" s="167">
        <v>0</v>
      </c>
      <c r="AI44" s="167">
        <v>0</v>
      </c>
      <c r="AJ44" s="167">
        <v>0</v>
      </c>
      <c r="AK44" s="167">
        <v>0</v>
      </c>
      <c r="AL44" s="167">
        <v>0</v>
      </c>
      <c r="AM44" s="167">
        <v>0</v>
      </c>
      <c r="AN44" s="167">
        <v>0</v>
      </c>
      <c r="AO44" s="167">
        <v>0</v>
      </c>
      <c r="AP44" s="167">
        <v>0</v>
      </c>
      <c r="AQ44" s="167">
        <v>0</v>
      </c>
      <c r="AR44" s="167">
        <v>0</v>
      </c>
      <c r="AS44" s="167"/>
      <c r="AT44" s="312">
        <f t="shared" si="13"/>
        <v>0</v>
      </c>
      <c r="AU44" s="312">
        <f t="shared" si="13"/>
        <v>0</v>
      </c>
      <c r="AV44" s="312">
        <f t="shared" si="13"/>
        <v>0</v>
      </c>
      <c r="AW44" s="312">
        <f t="shared" si="13"/>
        <v>0</v>
      </c>
      <c r="AX44" s="312">
        <f t="shared" si="13"/>
        <v>0</v>
      </c>
      <c r="AY44" s="312">
        <f t="shared" si="13"/>
        <v>0</v>
      </c>
      <c r="AZ44" s="312">
        <f t="shared" si="11"/>
        <v>0</v>
      </c>
      <c r="BA44" s="312">
        <f t="shared" si="11"/>
        <v>0</v>
      </c>
      <c r="BB44" s="312">
        <f t="shared" si="11"/>
        <v>0</v>
      </c>
      <c r="BC44" s="312">
        <f t="shared" si="11"/>
        <v>0</v>
      </c>
      <c r="BD44" s="312">
        <f t="shared" si="11"/>
        <v>0</v>
      </c>
      <c r="BE44" s="312">
        <f t="shared" si="11"/>
        <v>0</v>
      </c>
      <c r="BF44" s="312">
        <f t="shared" si="11"/>
        <v>0</v>
      </c>
      <c r="BG44" s="312">
        <f t="shared" si="6"/>
        <v>0</v>
      </c>
      <c r="BH44" s="312">
        <f t="shared" si="14"/>
        <v>0</v>
      </c>
      <c r="BI44" s="312">
        <f t="shared" si="14"/>
        <v>0</v>
      </c>
      <c r="BJ44" s="312">
        <f t="shared" si="14"/>
        <v>0</v>
      </c>
      <c r="BK44" s="312">
        <f t="shared" si="14"/>
        <v>0</v>
      </c>
      <c r="BL44" s="312">
        <f t="shared" si="14"/>
        <v>0</v>
      </c>
      <c r="BM44" s="312">
        <f t="shared" si="14"/>
        <v>0</v>
      </c>
      <c r="BN44" s="312">
        <f t="shared" si="12"/>
        <v>0</v>
      </c>
      <c r="BO44" s="312">
        <f t="shared" si="12"/>
        <v>0</v>
      </c>
      <c r="BP44" s="312">
        <f t="shared" si="12"/>
        <v>0</v>
      </c>
      <c r="BQ44" s="312">
        <f t="shared" si="12"/>
        <v>0</v>
      </c>
      <c r="BR44" s="312">
        <f t="shared" si="12"/>
        <v>0</v>
      </c>
      <c r="BS44" s="312">
        <f t="shared" si="12"/>
        <v>0</v>
      </c>
      <c r="BT44" s="312">
        <f t="shared" si="12"/>
        <v>0</v>
      </c>
      <c r="BU44">
        <f t="shared" si="4"/>
        <v>0</v>
      </c>
    </row>
    <row r="45" spans="1:73" x14ac:dyDescent="0.35">
      <c r="A45" s="5" t="str">
        <f>Substation_Info!A45</f>
        <v>PG&amp;E Fresno Study Area</v>
      </c>
      <c r="B45" s="5" t="str">
        <f>Substation_Info!B45</f>
        <v>Coburn</v>
      </c>
      <c r="C45" s="5">
        <f>Substation_Info!C45</f>
        <v>230</v>
      </c>
      <c r="D45">
        <v>0</v>
      </c>
      <c r="E45">
        <v>0</v>
      </c>
      <c r="F45">
        <v>0</v>
      </c>
      <c r="G45">
        <v>0</v>
      </c>
      <c r="L45">
        <v>0</v>
      </c>
      <c r="M45">
        <v>0</v>
      </c>
      <c r="N45">
        <v>0</v>
      </c>
      <c r="O45">
        <v>0</v>
      </c>
      <c r="Q45">
        <f t="shared" si="5"/>
        <v>0</v>
      </c>
      <c r="R45" s="351">
        <v>0</v>
      </c>
      <c r="S45" s="352">
        <v>0</v>
      </c>
      <c r="T45" s="352">
        <v>0</v>
      </c>
      <c r="U45" s="352">
        <v>0</v>
      </c>
      <c r="V45" s="352"/>
      <c r="W45" s="352"/>
      <c r="X45" s="352"/>
      <c r="Y45" s="352"/>
      <c r="Z45" s="352">
        <v>0</v>
      </c>
      <c r="AA45" s="352">
        <v>0</v>
      </c>
      <c r="AB45" s="352">
        <v>0</v>
      </c>
      <c r="AC45" s="352">
        <v>6</v>
      </c>
      <c r="AD45" s="352"/>
      <c r="AE45" s="352"/>
      <c r="AF45" s="355">
        <v>0</v>
      </c>
      <c r="AG45" s="167">
        <v>0</v>
      </c>
      <c r="AH45" s="167">
        <v>0</v>
      </c>
      <c r="AI45" s="167">
        <v>0</v>
      </c>
      <c r="AJ45" s="167">
        <v>0</v>
      </c>
      <c r="AK45" s="167">
        <v>0</v>
      </c>
      <c r="AL45" s="167">
        <v>0</v>
      </c>
      <c r="AM45" s="167">
        <v>0</v>
      </c>
      <c r="AN45" s="167">
        <v>0</v>
      </c>
      <c r="AO45" s="167">
        <v>0</v>
      </c>
      <c r="AP45" s="167">
        <v>0</v>
      </c>
      <c r="AQ45" s="167">
        <v>4</v>
      </c>
      <c r="AR45" s="167">
        <v>0</v>
      </c>
      <c r="AS45" s="167"/>
      <c r="AT45" s="312">
        <f t="shared" si="13"/>
        <v>0</v>
      </c>
      <c r="AU45" s="312">
        <f t="shared" si="13"/>
        <v>0</v>
      </c>
      <c r="AV45" s="312">
        <f t="shared" si="13"/>
        <v>0</v>
      </c>
      <c r="AW45" s="312">
        <f t="shared" si="13"/>
        <v>0</v>
      </c>
      <c r="AX45" s="312">
        <f t="shared" si="13"/>
        <v>0</v>
      </c>
      <c r="AY45" s="312">
        <f t="shared" si="13"/>
        <v>0</v>
      </c>
      <c r="AZ45" s="312">
        <f t="shared" si="11"/>
        <v>0</v>
      </c>
      <c r="BA45" s="312">
        <f t="shared" si="11"/>
        <v>0</v>
      </c>
      <c r="BB45" s="312">
        <f t="shared" si="11"/>
        <v>0</v>
      </c>
      <c r="BC45" s="312">
        <f t="shared" si="11"/>
        <v>0</v>
      </c>
      <c r="BD45" s="312">
        <f t="shared" si="11"/>
        <v>0</v>
      </c>
      <c r="BE45" s="312">
        <f t="shared" si="11"/>
        <v>10</v>
      </c>
      <c r="BF45" s="312">
        <f t="shared" si="11"/>
        <v>0</v>
      </c>
      <c r="BG45" s="312">
        <f t="shared" ref="BG45:BG47" si="16">IF(SUM(BC45:BD45)&gt;0,1,0)</f>
        <v>0</v>
      </c>
      <c r="BH45" s="312">
        <f t="shared" si="14"/>
        <v>0</v>
      </c>
      <c r="BI45" s="312">
        <f t="shared" si="14"/>
        <v>0</v>
      </c>
      <c r="BJ45" s="312">
        <f t="shared" si="14"/>
        <v>0</v>
      </c>
      <c r="BK45" s="312">
        <f t="shared" si="14"/>
        <v>0</v>
      </c>
      <c r="BL45" s="312">
        <f t="shared" si="14"/>
        <v>0</v>
      </c>
      <c r="BM45" s="312">
        <f t="shared" si="14"/>
        <v>0</v>
      </c>
      <c r="BN45" s="312">
        <f t="shared" si="12"/>
        <v>0</v>
      </c>
      <c r="BO45" s="312">
        <f t="shared" si="12"/>
        <v>0</v>
      </c>
      <c r="BP45" s="312">
        <f t="shared" si="12"/>
        <v>0</v>
      </c>
      <c r="BQ45" s="312">
        <f t="shared" si="12"/>
        <v>0</v>
      </c>
      <c r="BR45" s="312">
        <f t="shared" si="12"/>
        <v>0</v>
      </c>
      <c r="BS45" s="312">
        <f t="shared" si="12"/>
        <v>10</v>
      </c>
      <c r="BT45" s="312">
        <f t="shared" si="12"/>
        <v>0</v>
      </c>
      <c r="BU45">
        <f t="shared" si="4"/>
        <v>1</v>
      </c>
    </row>
    <row r="46" spans="1:73" x14ac:dyDescent="0.35">
      <c r="A46" s="5" t="str">
        <f>Substation_Info!A46</f>
        <v>SCE Eastern Study Area</v>
      </c>
      <c r="B46" s="5" t="str">
        <f>Substation_Info!B46</f>
        <v>Colorado River</v>
      </c>
      <c r="C46" s="5">
        <f>Substation_Info!C46</f>
        <v>500</v>
      </c>
      <c r="D46">
        <v>0</v>
      </c>
      <c r="E46">
        <v>0</v>
      </c>
      <c r="F46">
        <v>0</v>
      </c>
      <c r="G46">
        <v>0</v>
      </c>
      <c r="L46">
        <v>0</v>
      </c>
      <c r="M46">
        <v>343.5498288</v>
      </c>
      <c r="N46">
        <v>236.89817119999998</v>
      </c>
      <c r="O46">
        <v>570</v>
      </c>
      <c r="Q46">
        <f t="shared" si="5"/>
        <v>1</v>
      </c>
      <c r="R46" s="351">
        <v>0</v>
      </c>
      <c r="S46" s="352">
        <v>0</v>
      </c>
      <c r="T46" s="352">
        <v>0</v>
      </c>
      <c r="U46" s="352">
        <v>0</v>
      </c>
      <c r="V46" s="352"/>
      <c r="W46" s="352"/>
      <c r="X46" s="352"/>
      <c r="Y46" s="352"/>
      <c r="Z46" s="352">
        <v>0</v>
      </c>
      <c r="AA46" s="352">
        <v>43.753671199999985</v>
      </c>
      <c r="AB46" s="352">
        <v>110.79832880000004</v>
      </c>
      <c r="AC46" s="352">
        <v>50.299999999999955</v>
      </c>
      <c r="AD46" s="352"/>
      <c r="AE46" s="352"/>
      <c r="AF46" s="355">
        <v>0</v>
      </c>
      <c r="AG46" s="167">
        <v>0</v>
      </c>
      <c r="AH46" s="167">
        <v>0</v>
      </c>
      <c r="AI46" s="167">
        <v>0</v>
      </c>
      <c r="AJ46" s="167">
        <v>0</v>
      </c>
      <c r="AK46" s="167">
        <v>0</v>
      </c>
      <c r="AL46" s="167">
        <v>0</v>
      </c>
      <c r="AM46" s="167">
        <v>0</v>
      </c>
      <c r="AN46" s="167">
        <v>0</v>
      </c>
      <c r="AO46" s="167">
        <v>2.6965000000000146</v>
      </c>
      <c r="AP46" s="167">
        <v>315.30349999999953</v>
      </c>
      <c r="AQ46" s="167">
        <v>7.7000000000002728</v>
      </c>
      <c r="AR46" s="167">
        <v>0</v>
      </c>
      <c r="AS46" s="167"/>
      <c r="AT46" s="312">
        <f t="shared" si="13"/>
        <v>0</v>
      </c>
      <c r="AU46" s="312">
        <f t="shared" si="13"/>
        <v>0</v>
      </c>
      <c r="AV46" s="312">
        <f t="shared" si="13"/>
        <v>0</v>
      </c>
      <c r="AW46" s="312">
        <f t="shared" si="13"/>
        <v>0</v>
      </c>
      <c r="AX46" s="312">
        <f t="shared" si="13"/>
        <v>0</v>
      </c>
      <c r="AY46" s="312">
        <f t="shared" si="13"/>
        <v>0</v>
      </c>
      <c r="AZ46" s="312">
        <f t="shared" si="11"/>
        <v>0</v>
      </c>
      <c r="BA46" s="312">
        <f t="shared" si="11"/>
        <v>0</v>
      </c>
      <c r="BB46" s="312">
        <f t="shared" si="11"/>
        <v>0</v>
      </c>
      <c r="BC46" s="312">
        <f t="shared" si="11"/>
        <v>46.4501712</v>
      </c>
      <c r="BD46" s="312">
        <f t="shared" si="11"/>
        <v>426.10182879999957</v>
      </c>
      <c r="BE46" s="312">
        <f t="shared" si="11"/>
        <v>58.000000000000227</v>
      </c>
      <c r="BF46" s="312">
        <f t="shared" si="11"/>
        <v>0</v>
      </c>
      <c r="BG46" s="312">
        <f t="shared" si="16"/>
        <v>1</v>
      </c>
      <c r="BH46" s="312">
        <f t="shared" si="14"/>
        <v>0</v>
      </c>
      <c r="BI46" s="312">
        <f t="shared" si="14"/>
        <v>0</v>
      </c>
      <c r="BJ46" s="312">
        <f t="shared" si="14"/>
        <v>0</v>
      </c>
      <c r="BK46" s="312">
        <f t="shared" si="14"/>
        <v>0</v>
      </c>
      <c r="BL46" s="312">
        <f t="shared" si="14"/>
        <v>0</v>
      </c>
      <c r="BM46" s="312">
        <f t="shared" si="14"/>
        <v>0</v>
      </c>
      <c r="BN46" s="312">
        <f t="shared" si="12"/>
        <v>0</v>
      </c>
      <c r="BO46" s="312">
        <f t="shared" si="12"/>
        <v>0</v>
      </c>
      <c r="BP46" s="312">
        <f t="shared" si="12"/>
        <v>0</v>
      </c>
      <c r="BQ46" s="312">
        <f t="shared" si="12"/>
        <v>390</v>
      </c>
      <c r="BR46" s="312">
        <f t="shared" si="12"/>
        <v>662.99999999999955</v>
      </c>
      <c r="BS46" s="312">
        <f t="shared" si="12"/>
        <v>628.00000000000023</v>
      </c>
      <c r="BT46" s="312">
        <f t="shared" si="12"/>
        <v>0</v>
      </c>
      <c r="BU46">
        <f t="shared" si="4"/>
        <v>1</v>
      </c>
    </row>
    <row r="47" spans="1:73" x14ac:dyDescent="0.35">
      <c r="A47" s="5" t="str">
        <f>Substation_Info!A47</f>
        <v>SCE Eastern Study Area</v>
      </c>
      <c r="B47" s="5" t="str">
        <f>Substation_Info!B47</f>
        <v>Colorado River</v>
      </c>
      <c r="C47" s="5">
        <f>Substation_Info!C47</f>
        <v>230</v>
      </c>
      <c r="D47">
        <v>0</v>
      </c>
      <c r="E47">
        <v>0</v>
      </c>
      <c r="F47">
        <v>0</v>
      </c>
      <c r="G47">
        <v>0</v>
      </c>
      <c r="L47">
        <v>0</v>
      </c>
      <c r="M47">
        <v>0</v>
      </c>
      <c r="N47">
        <v>0</v>
      </c>
      <c r="O47">
        <v>0</v>
      </c>
      <c r="Q47">
        <f t="shared" si="5"/>
        <v>0</v>
      </c>
      <c r="R47" s="351">
        <v>0</v>
      </c>
      <c r="S47" s="352">
        <v>0</v>
      </c>
      <c r="T47" s="352">
        <v>0</v>
      </c>
      <c r="U47" s="352">
        <v>0</v>
      </c>
      <c r="V47" s="352"/>
      <c r="W47" s="352"/>
      <c r="X47" s="352"/>
      <c r="Y47" s="352"/>
      <c r="Z47" s="352">
        <v>0</v>
      </c>
      <c r="AA47" s="352">
        <v>684.54</v>
      </c>
      <c r="AB47" s="352">
        <v>605.16</v>
      </c>
      <c r="AC47" s="352">
        <v>854</v>
      </c>
      <c r="AD47" s="352"/>
      <c r="AE47" s="352"/>
      <c r="AF47" s="355">
        <v>0</v>
      </c>
      <c r="AG47" s="167">
        <v>0</v>
      </c>
      <c r="AH47" s="167">
        <v>0</v>
      </c>
      <c r="AI47" s="167">
        <v>0</v>
      </c>
      <c r="AJ47" s="167">
        <v>0</v>
      </c>
      <c r="AK47" s="167">
        <v>0</v>
      </c>
      <c r="AL47" s="167">
        <v>0</v>
      </c>
      <c r="AM47" s="167">
        <v>0</v>
      </c>
      <c r="AN47" s="167">
        <v>0</v>
      </c>
      <c r="AO47" s="167">
        <v>15.460000000000036</v>
      </c>
      <c r="AP47" s="167">
        <v>694.84</v>
      </c>
      <c r="AQ47" s="167">
        <v>141</v>
      </c>
      <c r="AR47" s="167">
        <v>0</v>
      </c>
      <c r="AS47" s="167"/>
      <c r="AT47" s="312">
        <f t="shared" si="13"/>
        <v>0</v>
      </c>
      <c r="AU47" s="312">
        <f t="shared" si="13"/>
        <v>0</v>
      </c>
      <c r="AV47" s="312">
        <f t="shared" si="13"/>
        <v>0</v>
      </c>
      <c r="AW47" s="312">
        <f t="shared" si="13"/>
        <v>0</v>
      </c>
      <c r="AX47" s="312">
        <f t="shared" si="13"/>
        <v>0</v>
      </c>
      <c r="AY47" s="312">
        <f t="shared" si="13"/>
        <v>0</v>
      </c>
      <c r="AZ47" s="312">
        <f t="shared" si="11"/>
        <v>0</v>
      </c>
      <c r="BA47" s="312">
        <f t="shared" si="11"/>
        <v>0</v>
      </c>
      <c r="BB47" s="312">
        <f t="shared" si="11"/>
        <v>0</v>
      </c>
      <c r="BC47" s="312">
        <f t="shared" si="11"/>
        <v>700</v>
      </c>
      <c r="BD47" s="312">
        <f t="shared" si="11"/>
        <v>1300</v>
      </c>
      <c r="BE47" s="312">
        <f t="shared" si="11"/>
        <v>995</v>
      </c>
      <c r="BF47" s="312">
        <f t="shared" si="11"/>
        <v>0</v>
      </c>
      <c r="BG47" s="312">
        <f t="shared" si="16"/>
        <v>1</v>
      </c>
      <c r="BH47" s="312">
        <f t="shared" si="14"/>
        <v>0</v>
      </c>
      <c r="BI47" s="312">
        <f t="shared" si="14"/>
        <v>0</v>
      </c>
      <c r="BJ47" s="312">
        <f t="shared" si="14"/>
        <v>0</v>
      </c>
      <c r="BK47" s="312">
        <f t="shared" si="14"/>
        <v>0</v>
      </c>
      <c r="BL47" s="312">
        <f t="shared" si="14"/>
        <v>0</v>
      </c>
      <c r="BM47" s="312">
        <f t="shared" si="14"/>
        <v>0</v>
      </c>
      <c r="BN47" s="312">
        <f t="shared" si="12"/>
        <v>0</v>
      </c>
      <c r="BO47" s="312">
        <f t="shared" si="12"/>
        <v>0</v>
      </c>
      <c r="BP47" s="312">
        <f t="shared" si="12"/>
        <v>0</v>
      </c>
      <c r="BQ47" s="312">
        <f t="shared" si="12"/>
        <v>700</v>
      </c>
      <c r="BR47" s="312">
        <f t="shared" si="12"/>
        <v>1300</v>
      </c>
      <c r="BS47" s="312">
        <f t="shared" si="12"/>
        <v>995</v>
      </c>
      <c r="BT47" s="312">
        <f t="shared" si="12"/>
        <v>0</v>
      </c>
      <c r="BU47">
        <f t="shared" si="4"/>
        <v>1</v>
      </c>
    </row>
    <row r="48" spans="1:73" x14ac:dyDescent="0.35">
      <c r="A48" s="5" t="str">
        <f>Substation_Info!A48</f>
        <v xml:space="preserve">PG&amp;E East Kern Study Area </v>
      </c>
      <c r="B48" s="5" t="str">
        <f>Substation_Info!B48</f>
        <v>Columbus</v>
      </c>
      <c r="C48" s="5">
        <f>Substation_Info!C48</f>
        <v>115</v>
      </c>
      <c r="D48">
        <v>0</v>
      </c>
      <c r="E48">
        <v>0</v>
      </c>
      <c r="F48">
        <v>0</v>
      </c>
      <c r="G48">
        <v>0</v>
      </c>
      <c r="L48">
        <v>0</v>
      </c>
      <c r="M48">
        <v>0</v>
      </c>
      <c r="N48">
        <v>0</v>
      </c>
      <c r="O48">
        <v>0</v>
      </c>
      <c r="Q48">
        <f t="shared" si="5"/>
        <v>0</v>
      </c>
      <c r="R48" s="351">
        <v>0</v>
      </c>
      <c r="S48" s="352">
        <v>0</v>
      </c>
      <c r="T48" s="352">
        <v>0</v>
      </c>
      <c r="U48" s="352">
        <v>0</v>
      </c>
      <c r="V48" s="352"/>
      <c r="W48" s="352"/>
      <c r="X48" s="352"/>
      <c r="Y48" s="352"/>
      <c r="Z48" s="352">
        <v>0</v>
      </c>
      <c r="AA48" s="352">
        <v>0</v>
      </c>
      <c r="AB48" s="352">
        <v>0</v>
      </c>
      <c r="AC48" s="352">
        <v>0</v>
      </c>
      <c r="AD48" s="352"/>
      <c r="AE48" s="352"/>
      <c r="AF48" s="355">
        <v>0</v>
      </c>
      <c r="AG48" s="167">
        <v>0</v>
      </c>
      <c r="AH48" s="167">
        <v>0</v>
      </c>
      <c r="AI48" s="167">
        <v>0</v>
      </c>
      <c r="AJ48" s="167">
        <v>0</v>
      </c>
      <c r="AK48" s="167">
        <v>0</v>
      </c>
      <c r="AL48" s="167">
        <v>0</v>
      </c>
      <c r="AM48" s="167">
        <v>0</v>
      </c>
      <c r="AN48" s="167">
        <v>0</v>
      </c>
      <c r="AO48" s="167">
        <v>0</v>
      </c>
      <c r="AP48" s="167">
        <v>0</v>
      </c>
      <c r="AQ48" s="167">
        <v>0</v>
      </c>
      <c r="AR48" s="167">
        <v>0</v>
      </c>
      <c r="AS48" s="167"/>
      <c r="AT48" s="312">
        <f t="shared" si="13"/>
        <v>0</v>
      </c>
      <c r="AU48" s="312">
        <f t="shared" si="13"/>
        <v>0</v>
      </c>
      <c r="AV48" s="312">
        <f t="shared" si="13"/>
        <v>0</v>
      </c>
      <c r="AW48" s="312">
        <f t="shared" si="13"/>
        <v>0</v>
      </c>
      <c r="AX48" s="312">
        <f t="shared" si="13"/>
        <v>0</v>
      </c>
      <c r="AY48" s="312">
        <f t="shared" si="13"/>
        <v>0</v>
      </c>
      <c r="AZ48" s="312">
        <f t="shared" si="11"/>
        <v>0</v>
      </c>
      <c r="BA48" s="312">
        <f t="shared" si="11"/>
        <v>0</v>
      </c>
      <c r="BB48" s="312">
        <f t="shared" si="11"/>
        <v>0</v>
      </c>
      <c r="BC48" s="312">
        <f t="shared" si="11"/>
        <v>0</v>
      </c>
      <c r="BD48" s="312">
        <f t="shared" si="11"/>
        <v>0</v>
      </c>
      <c r="BE48" s="312">
        <f t="shared" si="11"/>
        <v>0</v>
      </c>
      <c r="BF48" s="312">
        <f t="shared" si="11"/>
        <v>0</v>
      </c>
      <c r="BG48" s="312">
        <f t="shared" si="6"/>
        <v>0</v>
      </c>
      <c r="BH48" s="312">
        <f t="shared" si="14"/>
        <v>0</v>
      </c>
      <c r="BI48" s="312">
        <f t="shared" si="14"/>
        <v>0</v>
      </c>
      <c r="BJ48" s="312">
        <f t="shared" si="14"/>
        <v>0</v>
      </c>
      <c r="BK48" s="312">
        <f t="shared" si="14"/>
        <v>0</v>
      </c>
      <c r="BL48" s="312">
        <f t="shared" si="14"/>
        <v>0</v>
      </c>
      <c r="BM48" s="312">
        <f t="shared" si="14"/>
        <v>0</v>
      </c>
      <c r="BN48" s="312">
        <f t="shared" si="12"/>
        <v>0</v>
      </c>
      <c r="BO48" s="312">
        <f t="shared" si="12"/>
        <v>0</v>
      </c>
      <c r="BP48" s="312">
        <f t="shared" si="12"/>
        <v>0</v>
      </c>
      <c r="BQ48" s="312">
        <f t="shared" si="12"/>
        <v>0</v>
      </c>
      <c r="BR48" s="312">
        <f t="shared" si="12"/>
        <v>0</v>
      </c>
      <c r="BS48" s="312">
        <f t="shared" si="12"/>
        <v>0</v>
      </c>
      <c r="BT48" s="312">
        <f t="shared" si="12"/>
        <v>0</v>
      </c>
      <c r="BU48">
        <f t="shared" si="4"/>
        <v>0</v>
      </c>
    </row>
    <row r="49" spans="1:73" x14ac:dyDescent="0.35">
      <c r="A49" s="5" t="str">
        <f>Substation_Info!A49</f>
        <v xml:space="preserve">PG&amp;E North of Greater Bay Study Area </v>
      </c>
      <c r="B49" s="5" t="str">
        <f>Substation_Info!B49</f>
        <v>Contra Costa</v>
      </c>
      <c r="C49" s="5">
        <f>Substation_Info!C49</f>
        <v>230</v>
      </c>
      <c r="D49">
        <v>0</v>
      </c>
      <c r="E49">
        <v>0</v>
      </c>
      <c r="F49">
        <v>0</v>
      </c>
      <c r="G49">
        <v>0</v>
      </c>
      <c r="L49">
        <v>0</v>
      </c>
      <c r="M49">
        <v>0</v>
      </c>
      <c r="N49">
        <v>0</v>
      </c>
      <c r="O49">
        <v>0</v>
      </c>
      <c r="Q49">
        <f t="shared" si="5"/>
        <v>0</v>
      </c>
      <c r="R49" s="351">
        <v>0</v>
      </c>
      <c r="S49" s="352">
        <v>0</v>
      </c>
      <c r="T49" s="352">
        <v>0</v>
      </c>
      <c r="U49" s="352">
        <v>0</v>
      </c>
      <c r="V49" s="352"/>
      <c r="W49" s="352"/>
      <c r="X49" s="352"/>
      <c r="Y49" s="352"/>
      <c r="Z49" s="352">
        <v>0.93799999999999994</v>
      </c>
      <c r="AA49" s="352">
        <v>0</v>
      </c>
      <c r="AB49" s="352">
        <v>0</v>
      </c>
      <c r="AC49" s="352">
        <v>0</v>
      </c>
      <c r="AD49" s="352"/>
      <c r="AE49" s="352"/>
      <c r="AF49" s="355">
        <v>0</v>
      </c>
      <c r="AG49" s="167">
        <v>0</v>
      </c>
      <c r="AH49" s="167">
        <v>0</v>
      </c>
      <c r="AI49" s="167">
        <v>0</v>
      </c>
      <c r="AJ49" s="167">
        <v>0</v>
      </c>
      <c r="AK49" s="167">
        <v>0</v>
      </c>
      <c r="AL49" s="167">
        <v>0</v>
      </c>
      <c r="AM49" s="167">
        <v>0</v>
      </c>
      <c r="AN49" s="167">
        <v>6.2000000000000055E-2</v>
      </c>
      <c r="AO49" s="167">
        <v>0</v>
      </c>
      <c r="AP49" s="167">
        <v>0</v>
      </c>
      <c r="AQ49" s="167">
        <v>0</v>
      </c>
      <c r="AR49" s="167">
        <v>0</v>
      </c>
      <c r="AS49" s="167"/>
      <c r="AT49" s="312">
        <f t="shared" si="13"/>
        <v>0</v>
      </c>
      <c r="AU49" s="312">
        <f t="shared" si="13"/>
        <v>0</v>
      </c>
      <c r="AV49" s="312">
        <f t="shared" si="13"/>
        <v>0</v>
      </c>
      <c r="AW49" s="312">
        <f t="shared" si="13"/>
        <v>0</v>
      </c>
      <c r="AX49" s="312">
        <f t="shared" si="13"/>
        <v>0</v>
      </c>
      <c r="AY49" s="312">
        <f t="shared" si="13"/>
        <v>0</v>
      </c>
      <c r="AZ49" s="312">
        <f t="shared" si="11"/>
        <v>0</v>
      </c>
      <c r="BA49" s="312">
        <f t="shared" si="11"/>
        <v>0</v>
      </c>
      <c r="BB49" s="312">
        <f t="shared" si="11"/>
        <v>1</v>
      </c>
      <c r="BC49" s="312">
        <f t="shared" si="11"/>
        <v>0</v>
      </c>
      <c r="BD49" s="312">
        <f t="shared" si="11"/>
        <v>0</v>
      </c>
      <c r="BE49" s="312">
        <f t="shared" si="11"/>
        <v>0</v>
      </c>
      <c r="BF49" s="312">
        <f t="shared" si="11"/>
        <v>0</v>
      </c>
      <c r="BG49" s="312">
        <f t="shared" ref="BG49:BG50" si="17">IF(SUM(BC49:BD49)&gt;0,1,0)</f>
        <v>0</v>
      </c>
      <c r="BH49" s="312">
        <f t="shared" si="14"/>
        <v>0</v>
      </c>
      <c r="BI49" s="312">
        <f t="shared" si="14"/>
        <v>0</v>
      </c>
      <c r="BJ49" s="312">
        <f t="shared" si="14"/>
        <v>0</v>
      </c>
      <c r="BK49" s="312">
        <f t="shared" si="14"/>
        <v>0</v>
      </c>
      <c r="BL49" s="312">
        <f t="shared" si="14"/>
        <v>0</v>
      </c>
      <c r="BM49" s="312">
        <f t="shared" si="14"/>
        <v>0</v>
      </c>
      <c r="BN49" s="312">
        <f t="shared" si="12"/>
        <v>0</v>
      </c>
      <c r="BO49" s="312">
        <f t="shared" si="12"/>
        <v>0</v>
      </c>
      <c r="BP49" s="312">
        <f t="shared" si="12"/>
        <v>1</v>
      </c>
      <c r="BQ49" s="312">
        <f t="shared" si="12"/>
        <v>0</v>
      </c>
      <c r="BR49" s="312">
        <f t="shared" si="12"/>
        <v>0</v>
      </c>
      <c r="BS49" s="312">
        <f t="shared" si="12"/>
        <v>0</v>
      </c>
      <c r="BT49" s="312">
        <f t="shared" si="12"/>
        <v>0</v>
      </c>
      <c r="BU49">
        <f t="shared" si="4"/>
        <v>1</v>
      </c>
    </row>
    <row r="50" spans="1:73" x14ac:dyDescent="0.35">
      <c r="A50" s="5" t="str">
        <f>Substation_Info!A50</f>
        <v xml:space="preserve">SCE North of Lugo (NOL) Study Area </v>
      </c>
      <c r="B50" s="5" t="str">
        <f>Substation_Info!B50</f>
        <v>Control</v>
      </c>
      <c r="C50" s="5">
        <f>Substation_Info!C50</f>
        <v>115</v>
      </c>
      <c r="D50">
        <v>40</v>
      </c>
      <c r="E50">
        <v>0</v>
      </c>
      <c r="F50">
        <v>0</v>
      </c>
      <c r="G50">
        <v>0</v>
      </c>
      <c r="L50">
        <v>0</v>
      </c>
      <c r="M50">
        <v>0</v>
      </c>
      <c r="N50">
        <v>0</v>
      </c>
      <c r="O50">
        <v>0</v>
      </c>
      <c r="Q50">
        <f t="shared" si="5"/>
        <v>1</v>
      </c>
      <c r="R50" s="351">
        <v>13</v>
      </c>
      <c r="S50" s="352">
        <v>0</v>
      </c>
      <c r="T50" s="352">
        <v>0</v>
      </c>
      <c r="U50" s="352">
        <v>0</v>
      </c>
      <c r="V50" s="352"/>
      <c r="W50" s="352"/>
      <c r="X50" s="352"/>
      <c r="Y50" s="352"/>
      <c r="Z50" s="352">
        <v>0</v>
      </c>
      <c r="AA50" s="352">
        <v>0</v>
      </c>
      <c r="AB50" s="352">
        <v>0</v>
      </c>
      <c r="AC50" s="352">
        <v>0</v>
      </c>
      <c r="AD50" s="352"/>
      <c r="AE50" s="352"/>
      <c r="AF50" s="355">
        <v>0</v>
      </c>
      <c r="AG50" s="167">
        <v>0</v>
      </c>
      <c r="AH50" s="167">
        <v>0</v>
      </c>
      <c r="AI50" s="167">
        <v>0</v>
      </c>
      <c r="AJ50" s="167">
        <v>0</v>
      </c>
      <c r="AK50" s="167">
        <v>0</v>
      </c>
      <c r="AL50" s="167">
        <v>0</v>
      </c>
      <c r="AM50" s="167">
        <v>0</v>
      </c>
      <c r="AN50" s="167">
        <v>0</v>
      </c>
      <c r="AO50" s="167">
        <v>0</v>
      </c>
      <c r="AP50" s="167">
        <v>0</v>
      </c>
      <c r="AQ50" s="167">
        <v>0</v>
      </c>
      <c r="AR50" s="167">
        <v>0</v>
      </c>
      <c r="AS50" s="167"/>
      <c r="AT50" s="312">
        <f t="shared" si="13"/>
        <v>13</v>
      </c>
      <c r="AU50" s="312">
        <f t="shared" si="13"/>
        <v>0</v>
      </c>
      <c r="AV50" s="312">
        <f t="shared" si="13"/>
        <v>0</v>
      </c>
      <c r="AW50" s="312">
        <f t="shared" si="13"/>
        <v>0</v>
      </c>
      <c r="AX50" s="312">
        <f t="shared" si="13"/>
        <v>0</v>
      </c>
      <c r="AY50" s="312">
        <f t="shared" si="13"/>
        <v>0</v>
      </c>
      <c r="AZ50" s="312">
        <f t="shared" si="11"/>
        <v>0</v>
      </c>
      <c r="BA50" s="312">
        <f t="shared" si="11"/>
        <v>0</v>
      </c>
      <c r="BB50" s="312">
        <f t="shared" si="11"/>
        <v>0</v>
      </c>
      <c r="BC50" s="312">
        <f t="shared" si="11"/>
        <v>0</v>
      </c>
      <c r="BD50" s="312">
        <f t="shared" si="11"/>
        <v>0</v>
      </c>
      <c r="BE50" s="312">
        <f t="shared" si="11"/>
        <v>0</v>
      </c>
      <c r="BF50" s="312">
        <f t="shared" si="11"/>
        <v>0</v>
      </c>
      <c r="BG50" s="312">
        <f t="shared" si="17"/>
        <v>0</v>
      </c>
      <c r="BH50" s="312">
        <f t="shared" si="14"/>
        <v>53</v>
      </c>
      <c r="BI50" s="312">
        <f t="shared" si="14"/>
        <v>0</v>
      </c>
      <c r="BJ50" s="312">
        <f t="shared" si="14"/>
        <v>0</v>
      </c>
      <c r="BK50" s="312">
        <f t="shared" si="14"/>
        <v>0</v>
      </c>
      <c r="BL50" s="312">
        <f t="shared" si="14"/>
        <v>0</v>
      </c>
      <c r="BM50" s="312">
        <f t="shared" si="14"/>
        <v>0</v>
      </c>
      <c r="BN50" s="312">
        <f t="shared" si="12"/>
        <v>0</v>
      </c>
      <c r="BO50" s="312">
        <f t="shared" si="12"/>
        <v>0</v>
      </c>
      <c r="BP50" s="312">
        <f t="shared" si="12"/>
        <v>0</v>
      </c>
      <c r="BQ50" s="312">
        <f t="shared" si="12"/>
        <v>0</v>
      </c>
      <c r="BR50" s="312">
        <f t="shared" si="12"/>
        <v>0</v>
      </c>
      <c r="BS50" s="312">
        <f t="shared" si="12"/>
        <v>0</v>
      </c>
      <c r="BT50" s="312">
        <f t="shared" si="12"/>
        <v>0</v>
      </c>
      <c r="BU50">
        <f t="shared" si="4"/>
        <v>1</v>
      </c>
    </row>
    <row r="51" spans="1:73" x14ac:dyDescent="0.35">
      <c r="A51" s="5" t="str">
        <f>Substation_Info!A51</f>
        <v xml:space="preserve">SCE North of Lugo (NOL) Study Area </v>
      </c>
      <c r="B51" s="5" t="str">
        <f>Substation_Info!B51</f>
        <v>Coolwater</v>
      </c>
      <c r="C51" s="5">
        <f>Substation_Info!C51</f>
        <v>230</v>
      </c>
      <c r="D51">
        <v>0</v>
      </c>
      <c r="E51">
        <v>0</v>
      </c>
      <c r="F51">
        <v>0</v>
      </c>
      <c r="G51">
        <v>0</v>
      </c>
      <c r="L51">
        <v>0</v>
      </c>
      <c r="M51">
        <v>0</v>
      </c>
      <c r="N51">
        <v>0</v>
      </c>
      <c r="O51">
        <v>0</v>
      </c>
      <c r="Q51">
        <f t="shared" si="5"/>
        <v>0</v>
      </c>
      <c r="R51" s="351">
        <v>0</v>
      </c>
      <c r="S51" s="352">
        <v>0</v>
      </c>
      <c r="T51" s="352">
        <v>0</v>
      </c>
      <c r="U51" s="352">
        <v>0</v>
      </c>
      <c r="V51" s="352"/>
      <c r="W51" s="352"/>
      <c r="X51" s="352"/>
      <c r="Y51" s="352"/>
      <c r="Z51" s="352">
        <v>0</v>
      </c>
      <c r="AA51" s="352">
        <v>0</v>
      </c>
      <c r="AB51" s="352">
        <v>0</v>
      </c>
      <c r="AC51" s="352">
        <v>0</v>
      </c>
      <c r="AD51" s="352"/>
      <c r="AE51" s="352"/>
      <c r="AF51" s="355">
        <v>0</v>
      </c>
      <c r="AG51" s="167">
        <v>0</v>
      </c>
      <c r="AH51" s="167">
        <v>0</v>
      </c>
      <c r="AI51" s="167">
        <v>0</v>
      </c>
      <c r="AJ51" s="167">
        <v>0</v>
      </c>
      <c r="AK51" s="167">
        <v>0</v>
      </c>
      <c r="AL51" s="167">
        <v>0</v>
      </c>
      <c r="AM51" s="167">
        <v>0</v>
      </c>
      <c r="AN51" s="167">
        <v>0</v>
      </c>
      <c r="AO51" s="167">
        <v>0</v>
      </c>
      <c r="AP51" s="167">
        <v>0</v>
      </c>
      <c r="AQ51" s="167">
        <v>0</v>
      </c>
      <c r="AR51" s="167">
        <v>0</v>
      </c>
      <c r="AS51" s="167"/>
      <c r="AT51" s="312">
        <f t="shared" si="13"/>
        <v>0</v>
      </c>
      <c r="AU51" s="312">
        <f t="shared" si="13"/>
        <v>0</v>
      </c>
      <c r="AV51" s="312">
        <f t="shared" si="13"/>
        <v>0</v>
      </c>
      <c r="AW51" s="312">
        <f t="shared" si="13"/>
        <v>0</v>
      </c>
      <c r="AX51" s="312">
        <f t="shared" si="13"/>
        <v>0</v>
      </c>
      <c r="AY51" s="312">
        <f t="shared" si="13"/>
        <v>0</v>
      </c>
      <c r="AZ51" s="312">
        <f t="shared" si="11"/>
        <v>0</v>
      </c>
      <c r="BA51" s="312">
        <f t="shared" si="11"/>
        <v>0</v>
      </c>
      <c r="BB51" s="312">
        <f t="shared" si="11"/>
        <v>0</v>
      </c>
      <c r="BC51" s="312">
        <f t="shared" si="11"/>
        <v>0</v>
      </c>
      <c r="BD51" s="312">
        <f t="shared" si="11"/>
        <v>0</v>
      </c>
      <c r="BE51" s="312">
        <f t="shared" si="11"/>
        <v>0</v>
      </c>
      <c r="BF51" s="312">
        <f t="shared" si="11"/>
        <v>0</v>
      </c>
      <c r="BG51" s="312">
        <f t="shared" si="6"/>
        <v>0</v>
      </c>
      <c r="BH51" s="312">
        <f t="shared" si="14"/>
        <v>0</v>
      </c>
      <c r="BI51" s="312">
        <f t="shared" si="14"/>
        <v>0</v>
      </c>
      <c r="BJ51" s="312">
        <f t="shared" si="14"/>
        <v>0</v>
      </c>
      <c r="BK51" s="312">
        <f t="shared" si="14"/>
        <v>0</v>
      </c>
      <c r="BL51" s="312">
        <f t="shared" si="14"/>
        <v>0</v>
      </c>
      <c r="BM51" s="312">
        <f t="shared" si="14"/>
        <v>0</v>
      </c>
      <c r="BN51" s="312">
        <f t="shared" si="12"/>
        <v>0</v>
      </c>
      <c r="BO51" s="312">
        <f t="shared" si="12"/>
        <v>0</v>
      </c>
      <c r="BP51" s="312">
        <f t="shared" si="12"/>
        <v>0</v>
      </c>
      <c r="BQ51" s="312">
        <f t="shared" si="12"/>
        <v>0</v>
      </c>
      <c r="BR51" s="312">
        <f t="shared" si="12"/>
        <v>0</v>
      </c>
      <c r="BS51" s="312">
        <f t="shared" si="12"/>
        <v>0</v>
      </c>
      <c r="BT51" s="312">
        <f t="shared" si="12"/>
        <v>0</v>
      </c>
      <c r="BU51">
        <f t="shared" si="4"/>
        <v>0</v>
      </c>
    </row>
    <row r="52" spans="1:73" x14ac:dyDescent="0.35">
      <c r="A52" s="5" t="str">
        <f>Substation_Info!A52</f>
        <v xml:space="preserve">SCE North of Lugo (NOL) Study Area </v>
      </c>
      <c r="B52" s="5" t="str">
        <f>Substation_Info!B52</f>
        <v>Coolwater</v>
      </c>
      <c r="C52" s="5">
        <f>Substation_Info!C52</f>
        <v>115</v>
      </c>
      <c r="D52">
        <v>0</v>
      </c>
      <c r="E52">
        <v>0</v>
      </c>
      <c r="F52">
        <v>0</v>
      </c>
      <c r="G52">
        <v>0</v>
      </c>
      <c r="L52">
        <v>0</v>
      </c>
      <c r="M52">
        <v>0</v>
      </c>
      <c r="N52">
        <v>0</v>
      </c>
      <c r="O52">
        <v>0</v>
      </c>
      <c r="Q52">
        <f t="shared" si="5"/>
        <v>0</v>
      </c>
      <c r="R52" s="351">
        <v>0</v>
      </c>
      <c r="S52" s="352">
        <v>0</v>
      </c>
      <c r="T52" s="352">
        <v>0</v>
      </c>
      <c r="U52" s="352">
        <v>0</v>
      </c>
      <c r="V52" s="352"/>
      <c r="W52" s="352"/>
      <c r="X52" s="352"/>
      <c r="Y52" s="352"/>
      <c r="Z52" s="352">
        <v>0</v>
      </c>
      <c r="AA52" s="352">
        <v>0</v>
      </c>
      <c r="AB52" s="352">
        <v>0</v>
      </c>
      <c r="AC52" s="352">
        <v>0</v>
      </c>
      <c r="AD52" s="352"/>
      <c r="AE52" s="352"/>
      <c r="AF52" s="355">
        <v>0</v>
      </c>
      <c r="AG52" s="167">
        <v>0</v>
      </c>
      <c r="AH52" s="167">
        <v>0</v>
      </c>
      <c r="AI52" s="167">
        <v>0</v>
      </c>
      <c r="AJ52" s="167">
        <v>0</v>
      </c>
      <c r="AK52" s="167">
        <v>0</v>
      </c>
      <c r="AL52" s="167">
        <v>0</v>
      </c>
      <c r="AM52" s="167">
        <v>0</v>
      </c>
      <c r="AN52" s="167">
        <v>0</v>
      </c>
      <c r="AO52" s="167">
        <v>150</v>
      </c>
      <c r="AP52" s="167">
        <v>203.96</v>
      </c>
      <c r="AQ52" s="167">
        <v>104</v>
      </c>
      <c r="AR52" s="167">
        <v>0</v>
      </c>
      <c r="AS52" s="167"/>
      <c r="AT52" s="312">
        <f t="shared" si="13"/>
        <v>0</v>
      </c>
      <c r="AU52" s="312">
        <f t="shared" si="13"/>
        <v>0</v>
      </c>
      <c r="AV52" s="312">
        <f t="shared" si="13"/>
        <v>0</v>
      </c>
      <c r="AW52" s="312">
        <f t="shared" si="13"/>
        <v>0</v>
      </c>
      <c r="AX52" s="312">
        <f t="shared" si="13"/>
        <v>0</v>
      </c>
      <c r="AY52" s="312">
        <f t="shared" si="13"/>
        <v>0</v>
      </c>
      <c r="AZ52" s="312">
        <f t="shared" si="11"/>
        <v>0</v>
      </c>
      <c r="BA52" s="312">
        <f t="shared" si="11"/>
        <v>0</v>
      </c>
      <c r="BB52" s="312">
        <f t="shared" si="11"/>
        <v>0</v>
      </c>
      <c r="BC52" s="312">
        <f t="shared" si="11"/>
        <v>150</v>
      </c>
      <c r="BD52" s="312">
        <f t="shared" si="11"/>
        <v>203.96</v>
      </c>
      <c r="BE52" s="312">
        <f t="shared" si="11"/>
        <v>104</v>
      </c>
      <c r="BF52" s="312">
        <f t="shared" si="11"/>
        <v>0</v>
      </c>
      <c r="BG52" s="312">
        <f>IF(SUM(BC52:BD52)&gt;0,1,0)</f>
        <v>1</v>
      </c>
      <c r="BH52" s="312">
        <f t="shared" si="14"/>
        <v>0</v>
      </c>
      <c r="BI52" s="312">
        <f t="shared" si="14"/>
        <v>0</v>
      </c>
      <c r="BJ52" s="312">
        <f t="shared" si="14"/>
        <v>0</v>
      </c>
      <c r="BK52" s="312">
        <f t="shared" si="14"/>
        <v>0</v>
      </c>
      <c r="BL52" s="312">
        <f t="shared" si="14"/>
        <v>0</v>
      </c>
      <c r="BM52" s="312">
        <f t="shared" si="14"/>
        <v>0</v>
      </c>
      <c r="BN52" s="312">
        <f t="shared" si="12"/>
        <v>0</v>
      </c>
      <c r="BO52" s="312">
        <f t="shared" si="12"/>
        <v>0</v>
      </c>
      <c r="BP52" s="312">
        <f t="shared" si="12"/>
        <v>0</v>
      </c>
      <c r="BQ52" s="312">
        <f t="shared" si="12"/>
        <v>150</v>
      </c>
      <c r="BR52" s="312">
        <f t="shared" si="12"/>
        <v>203.96</v>
      </c>
      <c r="BS52" s="312">
        <f t="shared" si="12"/>
        <v>104</v>
      </c>
      <c r="BT52" s="312">
        <f t="shared" si="12"/>
        <v>0</v>
      </c>
      <c r="BU52">
        <f t="shared" si="4"/>
        <v>1</v>
      </c>
    </row>
    <row r="53" spans="1:73" x14ac:dyDescent="0.35">
      <c r="A53" s="5" t="str">
        <f>Substation_Info!A53</f>
        <v xml:space="preserve">PG&amp;E East Kern Study Area </v>
      </c>
      <c r="B53" s="5" t="str">
        <f>Substation_Info!B53</f>
        <v>Corcoran</v>
      </c>
      <c r="C53" s="5">
        <f>Substation_Info!C53</f>
        <v>115</v>
      </c>
      <c r="D53">
        <v>0</v>
      </c>
      <c r="E53">
        <v>0</v>
      </c>
      <c r="F53">
        <v>0</v>
      </c>
      <c r="G53">
        <v>0</v>
      </c>
      <c r="L53">
        <v>0</v>
      </c>
      <c r="M53">
        <v>0</v>
      </c>
      <c r="N53">
        <v>0</v>
      </c>
      <c r="O53">
        <v>0</v>
      </c>
      <c r="Q53">
        <f t="shared" si="5"/>
        <v>0</v>
      </c>
      <c r="R53" s="351">
        <v>0</v>
      </c>
      <c r="S53" s="352">
        <v>0</v>
      </c>
      <c r="T53" s="352">
        <v>0</v>
      </c>
      <c r="U53" s="352">
        <v>0</v>
      </c>
      <c r="V53" s="352"/>
      <c r="W53" s="352"/>
      <c r="X53" s="352"/>
      <c r="Y53" s="352"/>
      <c r="Z53" s="352">
        <v>0</v>
      </c>
      <c r="AA53" s="352">
        <v>0</v>
      </c>
      <c r="AB53" s="352">
        <v>0</v>
      </c>
      <c r="AC53" s="352">
        <v>0</v>
      </c>
      <c r="AD53" s="352"/>
      <c r="AE53" s="352"/>
      <c r="AF53" s="355">
        <v>0</v>
      </c>
      <c r="AG53" s="167">
        <v>0</v>
      </c>
      <c r="AH53" s="167">
        <v>0</v>
      </c>
      <c r="AI53" s="167">
        <v>0</v>
      </c>
      <c r="AJ53" s="167">
        <v>0</v>
      </c>
      <c r="AK53" s="167">
        <v>0</v>
      </c>
      <c r="AL53" s="167">
        <v>0</v>
      </c>
      <c r="AM53" s="167">
        <v>0</v>
      </c>
      <c r="AN53" s="167">
        <v>0</v>
      </c>
      <c r="AO53" s="167">
        <v>0</v>
      </c>
      <c r="AP53" s="167">
        <v>0</v>
      </c>
      <c r="AQ53" s="167">
        <v>0</v>
      </c>
      <c r="AR53" s="167">
        <v>0</v>
      </c>
      <c r="AS53" s="167"/>
      <c r="AT53" s="312">
        <f t="shared" si="13"/>
        <v>0</v>
      </c>
      <c r="AU53" s="312">
        <f t="shared" si="13"/>
        <v>0</v>
      </c>
      <c r="AV53" s="312">
        <f t="shared" si="13"/>
        <v>0</v>
      </c>
      <c r="AW53" s="312">
        <f t="shared" si="13"/>
        <v>0</v>
      </c>
      <c r="AX53" s="312">
        <f t="shared" si="13"/>
        <v>0</v>
      </c>
      <c r="AY53" s="312">
        <f t="shared" si="13"/>
        <v>0</v>
      </c>
      <c r="AZ53" s="312">
        <f t="shared" si="11"/>
        <v>0</v>
      </c>
      <c r="BA53" s="312">
        <f t="shared" si="11"/>
        <v>0</v>
      </c>
      <c r="BB53" s="312">
        <f t="shared" si="11"/>
        <v>0</v>
      </c>
      <c r="BC53" s="312">
        <f t="shared" si="11"/>
        <v>0</v>
      </c>
      <c r="BD53" s="312">
        <f t="shared" si="11"/>
        <v>0</v>
      </c>
      <c r="BE53" s="312">
        <f t="shared" si="11"/>
        <v>0</v>
      </c>
      <c r="BF53" s="312">
        <f t="shared" si="11"/>
        <v>0</v>
      </c>
      <c r="BG53" s="312">
        <f t="shared" si="6"/>
        <v>0</v>
      </c>
      <c r="BH53" s="312">
        <f t="shared" si="14"/>
        <v>0</v>
      </c>
      <c r="BI53" s="312">
        <f t="shared" si="14"/>
        <v>0</v>
      </c>
      <c r="BJ53" s="312">
        <f t="shared" si="14"/>
        <v>0</v>
      </c>
      <c r="BK53" s="312">
        <f t="shared" si="14"/>
        <v>0</v>
      </c>
      <c r="BL53" s="312">
        <f t="shared" si="14"/>
        <v>0</v>
      </c>
      <c r="BM53" s="312">
        <f t="shared" si="14"/>
        <v>0</v>
      </c>
      <c r="BN53" s="312">
        <f t="shared" si="12"/>
        <v>0</v>
      </c>
      <c r="BO53" s="312">
        <f t="shared" si="12"/>
        <v>0</v>
      </c>
      <c r="BP53" s="312">
        <f t="shared" si="12"/>
        <v>0</v>
      </c>
      <c r="BQ53" s="312">
        <f t="shared" si="12"/>
        <v>0</v>
      </c>
      <c r="BR53" s="312">
        <f t="shared" si="12"/>
        <v>0</v>
      </c>
      <c r="BS53" s="312">
        <f t="shared" si="12"/>
        <v>0</v>
      </c>
      <c r="BT53" s="312">
        <f t="shared" si="12"/>
        <v>0</v>
      </c>
      <c r="BU53">
        <f t="shared" si="4"/>
        <v>0</v>
      </c>
    </row>
    <row r="54" spans="1:73" x14ac:dyDescent="0.35">
      <c r="A54" s="5" t="str">
        <f>Substation_Info!A54</f>
        <v xml:space="preserve">PG&amp;E North of Greater Bay Study Area </v>
      </c>
      <c r="B54" s="5" t="str">
        <f>Substation_Info!B54</f>
        <v>Cortina</v>
      </c>
      <c r="C54" s="5">
        <f>Substation_Info!C54</f>
        <v>115</v>
      </c>
      <c r="D54">
        <v>0</v>
      </c>
      <c r="E54">
        <v>3</v>
      </c>
      <c r="F54">
        <v>0</v>
      </c>
      <c r="G54">
        <v>0</v>
      </c>
      <c r="L54">
        <v>0</v>
      </c>
      <c r="M54">
        <v>0</v>
      </c>
      <c r="N54">
        <v>0</v>
      </c>
      <c r="O54">
        <v>0</v>
      </c>
      <c r="Q54">
        <f t="shared" si="5"/>
        <v>1</v>
      </c>
      <c r="R54" s="351">
        <v>0</v>
      </c>
      <c r="S54" s="352">
        <v>0</v>
      </c>
      <c r="T54" s="352">
        <v>0</v>
      </c>
      <c r="U54" s="352">
        <v>0</v>
      </c>
      <c r="V54" s="352"/>
      <c r="W54" s="352"/>
      <c r="X54" s="352"/>
      <c r="Y54" s="352"/>
      <c r="Z54" s="352">
        <v>0</v>
      </c>
      <c r="AA54" s="352">
        <v>0</v>
      </c>
      <c r="AB54" s="352">
        <v>0</v>
      </c>
      <c r="AC54" s="352">
        <v>0</v>
      </c>
      <c r="AD54" s="352"/>
      <c r="AE54" s="352"/>
      <c r="AF54" s="355">
        <v>0</v>
      </c>
      <c r="AG54" s="167">
        <v>0</v>
      </c>
      <c r="AH54" s="167">
        <v>65</v>
      </c>
      <c r="AI54" s="167">
        <v>32.6</v>
      </c>
      <c r="AJ54" s="167">
        <v>0</v>
      </c>
      <c r="AK54" s="167">
        <v>0</v>
      </c>
      <c r="AL54" s="167">
        <v>0</v>
      </c>
      <c r="AM54" s="167">
        <v>0</v>
      </c>
      <c r="AN54" s="167">
        <v>0</v>
      </c>
      <c r="AO54" s="167">
        <v>0</v>
      </c>
      <c r="AP54" s="167">
        <v>230</v>
      </c>
      <c r="AQ54" s="167">
        <v>160</v>
      </c>
      <c r="AR54" s="167">
        <v>0</v>
      </c>
      <c r="AS54" s="167"/>
      <c r="AT54" s="312">
        <f t="shared" si="13"/>
        <v>0</v>
      </c>
      <c r="AU54" s="312">
        <f t="shared" si="13"/>
        <v>0</v>
      </c>
      <c r="AV54" s="312">
        <f t="shared" si="13"/>
        <v>65</v>
      </c>
      <c r="AW54" s="312">
        <f t="shared" si="13"/>
        <v>32.6</v>
      </c>
      <c r="AX54" s="312">
        <f t="shared" si="13"/>
        <v>0</v>
      </c>
      <c r="AY54" s="312">
        <f t="shared" si="13"/>
        <v>0</v>
      </c>
      <c r="AZ54" s="312">
        <f t="shared" si="11"/>
        <v>0</v>
      </c>
      <c r="BA54" s="312">
        <f t="shared" si="11"/>
        <v>0</v>
      </c>
      <c r="BB54" s="312">
        <f t="shared" si="11"/>
        <v>0</v>
      </c>
      <c r="BC54" s="312">
        <f t="shared" si="11"/>
        <v>0</v>
      </c>
      <c r="BD54" s="312">
        <f t="shared" si="11"/>
        <v>230</v>
      </c>
      <c r="BE54" s="312">
        <f t="shared" si="11"/>
        <v>160</v>
      </c>
      <c r="BF54" s="312">
        <f t="shared" si="11"/>
        <v>0</v>
      </c>
      <c r="BG54" s="312">
        <f>IF(SUM(BC54:BD54)&gt;0,1,0)</f>
        <v>1</v>
      </c>
      <c r="BH54" s="312">
        <f t="shared" si="14"/>
        <v>0</v>
      </c>
      <c r="BI54" s="312">
        <f t="shared" si="14"/>
        <v>3</v>
      </c>
      <c r="BJ54" s="312">
        <f t="shared" si="14"/>
        <v>65</v>
      </c>
      <c r="BK54" s="312">
        <f t="shared" si="14"/>
        <v>32.6</v>
      </c>
      <c r="BL54" s="312">
        <f t="shared" si="14"/>
        <v>0</v>
      </c>
      <c r="BM54" s="312">
        <f t="shared" si="14"/>
        <v>0</v>
      </c>
      <c r="BN54" s="312">
        <f t="shared" si="12"/>
        <v>0</v>
      </c>
      <c r="BO54" s="312">
        <f t="shared" si="12"/>
        <v>0</v>
      </c>
      <c r="BP54" s="312">
        <f t="shared" si="12"/>
        <v>0</v>
      </c>
      <c r="BQ54" s="312">
        <f t="shared" si="12"/>
        <v>0</v>
      </c>
      <c r="BR54" s="312">
        <f t="shared" si="12"/>
        <v>230</v>
      </c>
      <c r="BS54" s="312">
        <f t="shared" si="12"/>
        <v>160</v>
      </c>
      <c r="BT54" s="312">
        <f t="shared" si="12"/>
        <v>0</v>
      </c>
      <c r="BU54">
        <f t="shared" si="4"/>
        <v>1</v>
      </c>
    </row>
    <row r="55" spans="1:73" x14ac:dyDescent="0.35">
      <c r="A55" s="5" t="str">
        <f>Substation_Info!A55</f>
        <v xml:space="preserve">PG&amp;E North of Greater Bay Study Area </v>
      </c>
      <c r="B55" s="5" t="str">
        <f>Substation_Info!B55</f>
        <v>Cottonwood</v>
      </c>
      <c r="C55" s="5">
        <f>Substation_Info!C55</f>
        <v>230</v>
      </c>
      <c r="D55">
        <v>0</v>
      </c>
      <c r="E55">
        <v>0</v>
      </c>
      <c r="F55">
        <v>0</v>
      </c>
      <c r="G55">
        <v>0</v>
      </c>
      <c r="L55">
        <v>0</v>
      </c>
      <c r="M55">
        <v>0</v>
      </c>
      <c r="N55">
        <v>0</v>
      </c>
      <c r="O55">
        <v>0</v>
      </c>
      <c r="Q55">
        <f t="shared" si="5"/>
        <v>0</v>
      </c>
      <c r="R55" s="351">
        <v>0</v>
      </c>
      <c r="S55" s="352">
        <v>0</v>
      </c>
      <c r="T55" s="352">
        <v>0</v>
      </c>
      <c r="U55" s="352">
        <v>0</v>
      </c>
      <c r="V55" s="352"/>
      <c r="W55" s="352"/>
      <c r="X55" s="352"/>
      <c r="Y55" s="352"/>
      <c r="Z55" s="352">
        <v>0</v>
      </c>
      <c r="AA55" s="352">
        <v>0</v>
      </c>
      <c r="AB55" s="352">
        <v>0</v>
      </c>
      <c r="AC55" s="352">
        <v>0</v>
      </c>
      <c r="AD55" s="352"/>
      <c r="AE55" s="352"/>
      <c r="AF55" s="355">
        <v>0</v>
      </c>
      <c r="AG55" s="167">
        <v>0</v>
      </c>
      <c r="AH55" s="167">
        <v>0</v>
      </c>
      <c r="AI55" s="167">
        <v>0</v>
      </c>
      <c r="AJ55" s="167">
        <v>0</v>
      </c>
      <c r="AK55" s="167">
        <v>0</v>
      </c>
      <c r="AL55" s="167">
        <v>0</v>
      </c>
      <c r="AM55" s="167">
        <v>0</v>
      </c>
      <c r="AN55" s="167">
        <v>0</v>
      </c>
      <c r="AO55" s="167">
        <v>0</v>
      </c>
      <c r="AP55" s="167">
        <v>0</v>
      </c>
      <c r="AQ55" s="167">
        <v>0</v>
      </c>
      <c r="AR55" s="167">
        <v>0</v>
      </c>
      <c r="AS55" s="167"/>
      <c r="AT55" s="312">
        <f t="shared" si="13"/>
        <v>0</v>
      </c>
      <c r="AU55" s="312">
        <f t="shared" si="13"/>
        <v>0</v>
      </c>
      <c r="AV55" s="312">
        <f t="shared" si="13"/>
        <v>0</v>
      </c>
      <c r="AW55" s="312">
        <f t="shared" si="13"/>
        <v>0</v>
      </c>
      <c r="AX55" s="312">
        <f t="shared" si="13"/>
        <v>0</v>
      </c>
      <c r="AY55" s="312">
        <f t="shared" si="13"/>
        <v>0</v>
      </c>
      <c r="AZ55" s="312">
        <f t="shared" si="11"/>
        <v>0</v>
      </c>
      <c r="BA55" s="312">
        <f t="shared" si="11"/>
        <v>0</v>
      </c>
      <c r="BB55" s="312">
        <f t="shared" si="11"/>
        <v>0</v>
      </c>
      <c r="BC55" s="312">
        <f t="shared" si="11"/>
        <v>0</v>
      </c>
      <c r="BD55" s="312">
        <f t="shared" si="11"/>
        <v>0</v>
      </c>
      <c r="BE55" s="312">
        <f t="shared" si="11"/>
        <v>0</v>
      </c>
      <c r="BF55" s="312">
        <f t="shared" si="11"/>
        <v>0</v>
      </c>
      <c r="BG55" s="312">
        <f t="shared" si="6"/>
        <v>0</v>
      </c>
      <c r="BH55" s="312">
        <f t="shared" si="14"/>
        <v>0</v>
      </c>
      <c r="BI55" s="312">
        <f t="shared" si="14"/>
        <v>0</v>
      </c>
      <c r="BJ55" s="312">
        <f t="shared" si="14"/>
        <v>0</v>
      </c>
      <c r="BK55" s="312">
        <f t="shared" si="14"/>
        <v>0</v>
      </c>
      <c r="BL55" s="312">
        <f t="shared" si="14"/>
        <v>0</v>
      </c>
      <c r="BM55" s="312">
        <f t="shared" si="14"/>
        <v>0</v>
      </c>
      <c r="BN55" s="312">
        <f t="shared" si="12"/>
        <v>0</v>
      </c>
      <c r="BO55" s="312">
        <f t="shared" si="12"/>
        <v>0</v>
      </c>
      <c r="BP55" s="312">
        <f t="shared" si="12"/>
        <v>0</v>
      </c>
      <c r="BQ55" s="312">
        <f t="shared" si="12"/>
        <v>0</v>
      </c>
      <c r="BR55" s="312">
        <f t="shared" si="12"/>
        <v>0</v>
      </c>
      <c r="BS55" s="312">
        <f t="shared" si="12"/>
        <v>0</v>
      </c>
      <c r="BT55" s="312">
        <f t="shared" si="12"/>
        <v>0</v>
      </c>
      <c r="BU55">
        <f t="shared" si="4"/>
        <v>0</v>
      </c>
    </row>
    <row r="56" spans="1:73" x14ac:dyDescent="0.35">
      <c r="A56" s="5" t="str">
        <f>Substation_Info!A56</f>
        <v>PG&amp;E Fresno Study Area</v>
      </c>
      <c r="B56" s="5" t="str">
        <f>Substation_Info!B56</f>
        <v>Cove Rd</v>
      </c>
      <c r="C56" s="5">
        <f>Substation_Info!C56</f>
        <v>230</v>
      </c>
      <c r="D56">
        <v>0</v>
      </c>
      <c r="E56">
        <v>0</v>
      </c>
      <c r="F56">
        <v>0</v>
      </c>
      <c r="G56">
        <v>0</v>
      </c>
      <c r="L56">
        <v>0</v>
      </c>
      <c r="M56">
        <v>0</v>
      </c>
      <c r="N56">
        <v>0</v>
      </c>
      <c r="O56">
        <v>0</v>
      </c>
      <c r="Q56">
        <f t="shared" si="5"/>
        <v>0</v>
      </c>
      <c r="R56" s="351">
        <v>0</v>
      </c>
      <c r="S56" s="352">
        <v>0</v>
      </c>
      <c r="T56" s="352">
        <v>0</v>
      </c>
      <c r="U56" s="352">
        <v>0</v>
      </c>
      <c r="V56" s="352"/>
      <c r="W56" s="352"/>
      <c r="X56" s="352"/>
      <c r="Y56" s="352"/>
      <c r="Z56" s="352">
        <v>0</v>
      </c>
      <c r="AA56" s="352">
        <v>0</v>
      </c>
      <c r="AB56" s="352">
        <v>0</v>
      </c>
      <c r="AC56" s="352">
        <v>0</v>
      </c>
      <c r="AD56" s="352"/>
      <c r="AE56" s="352"/>
      <c r="AF56" s="355">
        <v>0</v>
      </c>
      <c r="AG56" s="167">
        <v>0</v>
      </c>
      <c r="AH56" s="167">
        <v>0</v>
      </c>
      <c r="AI56" s="167">
        <v>0</v>
      </c>
      <c r="AJ56" s="167">
        <v>0</v>
      </c>
      <c r="AK56" s="167">
        <v>0</v>
      </c>
      <c r="AL56" s="167">
        <v>0</v>
      </c>
      <c r="AM56" s="167">
        <v>0</v>
      </c>
      <c r="AN56" s="167">
        <v>0</v>
      </c>
      <c r="AO56" s="167">
        <v>0</v>
      </c>
      <c r="AP56" s="167">
        <v>0</v>
      </c>
      <c r="AQ56" s="167">
        <v>0</v>
      </c>
      <c r="AR56" s="167">
        <v>0</v>
      </c>
      <c r="AS56" s="167"/>
      <c r="AT56" s="312">
        <f t="shared" si="13"/>
        <v>0</v>
      </c>
      <c r="AU56" s="312">
        <f t="shared" si="13"/>
        <v>0</v>
      </c>
      <c r="AV56" s="312">
        <f t="shared" si="13"/>
        <v>0</v>
      </c>
      <c r="AW56" s="312">
        <f t="shared" si="13"/>
        <v>0</v>
      </c>
      <c r="AX56" s="312">
        <f t="shared" si="13"/>
        <v>0</v>
      </c>
      <c r="AY56" s="312">
        <f t="shared" si="13"/>
        <v>0</v>
      </c>
      <c r="AZ56" s="312">
        <f t="shared" si="11"/>
        <v>0</v>
      </c>
      <c r="BA56" s="312">
        <f t="shared" si="11"/>
        <v>0</v>
      </c>
      <c r="BB56" s="312">
        <f t="shared" si="11"/>
        <v>0</v>
      </c>
      <c r="BC56" s="312">
        <f t="shared" si="11"/>
        <v>0</v>
      </c>
      <c r="BD56" s="312">
        <f t="shared" si="11"/>
        <v>0</v>
      </c>
      <c r="BE56" s="312">
        <f t="shared" si="11"/>
        <v>0</v>
      </c>
      <c r="BF56" s="312">
        <f t="shared" si="11"/>
        <v>0</v>
      </c>
      <c r="BG56" s="312">
        <f t="shared" si="6"/>
        <v>0</v>
      </c>
      <c r="BH56" s="312">
        <f t="shared" si="14"/>
        <v>0</v>
      </c>
      <c r="BI56" s="312">
        <f t="shared" si="14"/>
        <v>0</v>
      </c>
      <c r="BJ56" s="312">
        <f t="shared" si="14"/>
        <v>0</v>
      </c>
      <c r="BK56" s="312">
        <f t="shared" si="14"/>
        <v>0</v>
      </c>
      <c r="BL56" s="312">
        <f t="shared" si="14"/>
        <v>0</v>
      </c>
      <c r="BM56" s="312">
        <f t="shared" si="14"/>
        <v>0</v>
      </c>
      <c r="BN56" s="312">
        <f t="shared" si="12"/>
        <v>0</v>
      </c>
      <c r="BO56" s="312">
        <f t="shared" si="12"/>
        <v>0</v>
      </c>
      <c r="BP56" s="312">
        <f t="shared" si="12"/>
        <v>0</v>
      </c>
      <c r="BQ56" s="312">
        <f t="shared" si="12"/>
        <v>0</v>
      </c>
      <c r="BR56" s="312">
        <f t="shared" si="12"/>
        <v>0</v>
      </c>
      <c r="BS56" s="312">
        <f t="shared" si="12"/>
        <v>0</v>
      </c>
      <c r="BT56" s="312">
        <f t="shared" si="12"/>
        <v>0</v>
      </c>
      <c r="BU56">
        <f t="shared" si="4"/>
        <v>0</v>
      </c>
    </row>
    <row r="57" spans="1:73" x14ac:dyDescent="0.35">
      <c r="A57" s="5" t="str">
        <f>Substation_Info!A57</f>
        <v xml:space="preserve">PG&amp;E North of Greater Bay Study Area </v>
      </c>
      <c r="B57" s="5" t="str">
        <f>Substation_Info!B57</f>
        <v>Curtis</v>
      </c>
      <c r="C57" s="5">
        <f>Substation_Info!C57</f>
        <v>115</v>
      </c>
      <c r="D57">
        <v>0</v>
      </c>
      <c r="E57">
        <v>0</v>
      </c>
      <c r="F57">
        <v>0</v>
      </c>
      <c r="G57">
        <v>0</v>
      </c>
      <c r="L57">
        <v>0</v>
      </c>
      <c r="M57">
        <v>0</v>
      </c>
      <c r="N57">
        <v>0</v>
      </c>
      <c r="O57">
        <v>0</v>
      </c>
      <c r="Q57">
        <f t="shared" si="5"/>
        <v>0</v>
      </c>
      <c r="R57" s="351">
        <v>0</v>
      </c>
      <c r="S57" s="352">
        <v>0</v>
      </c>
      <c r="T57" s="352">
        <v>0</v>
      </c>
      <c r="U57" s="352">
        <v>0</v>
      </c>
      <c r="V57" s="352"/>
      <c r="W57" s="352"/>
      <c r="X57" s="352"/>
      <c r="Y57" s="352"/>
      <c r="Z57" s="352">
        <v>0</v>
      </c>
      <c r="AA57" s="352">
        <v>0</v>
      </c>
      <c r="AB57" s="352">
        <v>0</v>
      </c>
      <c r="AC57" s="352">
        <v>10</v>
      </c>
      <c r="AD57" s="352"/>
      <c r="AE57" s="352"/>
      <c r="AF57" s="355">
        <v>0</v>
      </c>
      <c r="AG57" s="167">
        <v>5</v>
      </c>
      <c r="AH57" s="167">
        <v>0</v>
      </c>
      <c r="AI57" s="167">
        <v>0</v>
      </c>
      <c r="AJ57" s="167">
        <v>0</v>
      </c>
      <c r="AK57" s="167">
        <v>0</v>
      </c>
      <c r="AL57" s="167">
        <v>0</v>
      </c>
      <c r="AM57" s="167">
        <v>0</v>
      </c>
      <c r="AN57" s="167">
        <v>0</v>
      </c>
      <c r="AO57" s="167">
        <v>0</v>
      </c>
      <c r="AP57" s="167">
        <v>0</v>
      </c>
      <c r="AQ57" s="167">
        <v>0</v>
      </c>
      <c r="AR57" s="167">
        <v>0</v>
      </c>
      <c r="AS57" s="167"/>
      <c r="AT57" s="312">
        <f t="shared" si="13"/>
        <v>0</v>
      </c>
      <c r="AU57" s="312">
        <f t="shared" si="13"/>
        <v>5</v>
      </c>
      <c r="AV57" s="312">
        <f t="shared" si="13"/>
        <v>0</v>
      </c>
      <c r="AW57" s="312">
        <f t="shared" si="13"/>
        <v>0</v>
      </c>
      <c r="AX57" s="312">
        <f t="shared" si="13"/>
        <v>0</v>
      </c>
      <c r="AY57" s="312">
        <f t="shared" si="13"/>
        <v>0</v>
      </c>
      <c r="AZ57" s="312">
        <f t="shared" si="11"/>
        <v>0</v>
      </c>
      <c r="BA57" s="312">
        <f t="shared" si="11"/>
        <v>0</v>
      </c>
      <c r="BB57" s="312">
        <f t="shared" si="11"/>
        <v>0</v>
      </c>
      <c r="BC57" s="312">
        <f t="shared" si="11"/>
        <v>0</v>
      </c>
      <c r="BD57" s="312">
        <f t="shared" si="11"/>
        <v>0</v>
      </c>
      <c r="BE57" s="312">
        <f t="shared" si="11"/>
        <v>10</v>
      </c>
      <c r="BF57" s="312">
        <f t="shared" si="11"/>
        <v>0</v>
      </c>
      <c r="BG57" s="312">
        <f>IF(SUM(BC57:BD57)&gt;0,1,0)</f>
        <v>0</v>
      </c>
      <c r="BH57" s="312">
        <f t="shared" si="14"/>
        <v>0</v>
      </c>
      <c r="BI57" s="312">
        <f t="shared" si="14"/>
        <v>5</v>
      </c>
      <c r="BJ57" s="312">
        <f t="shared" si="14"/>
        <v>0</v>
      </c>
      <c r="BK57" s="312">
        <f t="shared" si="14"/>
        <v>0</v>
      </c>
      <c r="BL57" s="312">
        <f t="shared" si="14"/>
        <v>0</v>
      </c>
      <c r="BM57" s="312">
        <f t="shared" si="14"/>
        <v>0</v>
      </c>
      <c r="BN57" s="312">
        <f t="shared" si="12"/>
        <v>0</v>
      </c>
      <c r="BO57" s="312">
        <f t="shared" si="12"/>
        <v>0</v>
      </c>
      <c r="BP57" s="312">
        <f t="shared" si="12"/>
        <v>0</v>
      </c>
      <c r="BQ57" s="312">
        <f t="shared" si="12"/>
        <v>0</v>
      </c>
      <c r="BR57" s="312">
        <f t="shared" si="12"/>
        <v>0</v>
      </c>
      <c r="BS57" s="312">
        <f t="shared" si="12"/>
        <v>10</v>
      </c>
      <c r="BT57" s="312">
        <f t="shared" si="12"/>
        <v>0</v>
      </c>
      <c r="BU57">
        <f t="shared" si="4"/>
        <v>1</v>
      </c>
    </row>
    <row r="58" spans="1:73" x14ac:dyDescent="0.35">
      <c r="A58" s="5" t="str">
        <f>Substation_Info!A58</f>
        <v>PG&amp;E Fresno Study Area</v>
      </c>
      <c r="B58" s="5" t="str">
        <f>Substation_Info!B58</f>
        <v>Dairyland</v>
      </c>
      <c r="C58" s="5">
        <f>Substation_Info!C58</f>
        <v>115</v>
      </c>
      <c r="D58">
        <v>0</v>
      </c>
      <c r="E58">
        <v>0</v>
      </c>
      <c r="F58">
        <v>0</v>
      </c>
      <c r="G58">
        <v>0</v>
      </c>
      <c r="L58">
        <v>0</v>
      </c>
      <c r="M58">
        <v>0</v>
      </c>
      <c r="N58">
        <v>0</v>
      </c>
      <c r="O58">
        <v>0</v>
      </c>
      <c r="Q58">
        <f t="shared" si="5"/>
        <v>0</v>
      </c>
      <c r="R58" s="351">
        <v>0</v>
      </c>
      <c r="S58" s="352">
        <v>0</v>
      </c>
      <c r="T58" s="352">
        <v>0</v>
      </c>
      <c r="U58" s="352">
        <v>0</v>
      </c>
      <c r="V58" s="352"/>
      <c r="W58" s="352"/>
      <c r="X58" s="352"/>
      <c r="Y58" s="352"/>
      <c r="Z58" s="352">
        <v>0</v>
      </c>
      <c r="AA58" s="352">
        <v>0</v>
      </c>
      <c r="AB58" s="352">
        <v>0</v>
      </c>
      <c r="AC58" s="352">
        <v>0</v>
      </c>
      <c r="AD58" s="352"/>
      <c r="AE58" s="352"/>
      <c r="AF58" s="355">
        <v>0</v>
      </c>
      <c r="AG58" s="167">
        <v>0</v>
      </c>
      <c r="AH58" s="167">
        <v>0</v>
      </c>
      <c r="AI58" s="167">
        <v>0</v>
      </c>
      <c r="AJ58" s="167">
        <v>0</v>
      </c>
      <c r="AK58" s="167">
        <v>0</v>
      </c>
      <c r="AL58" s="167">
        <v>0</v>
      </c>
      <c r="AM58" s="167">
        <v>0</v>
      </c>
      <c r="AN58" s="167">
        <v>0</v>
      </c>
      <c r="AO58" s="167">
        <v>0</v>
      </c>
      <c r="AP58" s="167">
        <v>0</v>
      </c>
      <c r="AQ58" s="167">
        <v>0</v>
      </c>
      <c r="AR58" s="167">
        <v>0</v>
      </c>
      <c r="AS58" s="167"/>
      <c r="AT58" s="312">
        <f t="shared" si="13"/>
        <v>0</v>
      </c>
      <c r="AU58" s="312">
        <f t="shared" si="13"/>
        <v>0</v>
      </c>
      <c r="AV58" s="312">
        <f t="shared" si="13"/>
        <v>0</v>
      </c>
      <c r="AW58" s="312">
        <f t="shared" si="13"/>
        <v>0</v>
      </c>
      <c r="AX58" s="312">
        <f t="shared" si="13"/>
        <v>0</v>
      </c>
      <c r="AY58" s="312">
        <f t="shared" si="13"/>
        <v>0</v>
      </c>
      <c r="AZ58" s="312">
        <f t="shared" si="11"/>
        <v>0</v>
      </c>
      <c r="BA58" s="312">
        <f t="shared" si="11"/>
        <v>0</v>
      </c>
      <c r="BB58" s="312">
        <f t="shared" si="11"/>
        <v>0</v>
      </c>
      <c r="BC58" s="312">
        <f t="shared" si="11"/>
        <v>0</v>
      </c>
      <c r="BD58" s="312">
        <f t="shared" si="11"/>
        <v>0</v>
      </c>
      <c r="BE58" s="312">
        <f t="shared" si="11"/>
        <v>0</v>
      </c>
      <c r="BF58" s="312">
        <f t="shared" si="11"/>
        <v>0</v>
      </c>
      <c r="BG58" s="312">
        <f t="shared" si="6"/>
        <v>0</v>
      </c>
      <c r="BH58" s="312">
        <f t="shared" si="14"/>
        <v>0</v>
      </c>
      <c r="BI58" s="312">
        <f t="shared" si="14"/>
        <v>0</v>
      </c>
      <c r="BJ58" s="312">
        <f t="shared" si="14"/>
        <v>0</v>
      </c>
      <c r="BK58" s="312">
        <f t="shared" si="14"/>
        <v>0</v>
      </c>
      <c r="BL58" s="312">
        <f t="shared" si="14"/>
        <v>0</v>
      </c>
      <c r="BM58" s="312">
        <f t="shared" si="14"/>
        <v>0</v>
      </c>
      <c r="BN58" s="312">
        <f t="shared" si="12"/>
        <v>0</v>
      </c>
      <c r="BO58" s="312">
        <f t="shared" si="12"/>
        <v>0</v>
      </c>
      <c r="BP58" s="312">
        <f t="shared" si="12"/>
        <v>0</v>
      </c>
      <c r="BQ58" s="312">
        <f t="shared" si="12"/>
        <v>0</v>
      </c>
      <c r="BR58" s="312">
        <f t="shared" si="12"/>
        <v>0</v>
      </c>
      <c r="BS58" s="312">
        <f t="shared" si="12"/>
        <v>0</v>
      </c>
      <c r="BT58" s="312">
        <f t="shared" si="12"/>
        <v>0</v>
      </c>
      <c r="BU58">
        <f t="shared" si="4"/>
        <v>0</v>
      </c>
    </row>
    <row r="59" spans="1:73" x14ac:dyDescent="0.35">
      <c r="A59" s="5" t="str">
        <f>Substation_Info!A59</f>
        <v xml:space="preserve">PG&amp;E North of Greater Bay Study Area </v>
      </c>
      <c r="B59" s="5" t="str">
        <f>Substation_Info!B59</f>
        <v>Davis</v>
      </c>
      <c r="C59" s="5">
        <f>Substation_Info!C59</f>
        <v>115</v>
      </c>
      <c r="D59">
        <v>0</v>
      </c>
      <c r="E59">
        <v>0</v>
      </c>
      <c r="F59">
        <v>0</v>
      </c>
      <c r="G59">
        <v>0</v>
      </c>
      <c r="L59">
        <v>0</v>
      </c>
      <c r="M59">
        <v>0</v>
      </c>
      <c r="N59">
        <v>0</v>
      </c>
      <c r="O59">
        <v>0</v>
      </c>
      <c r="Q59">
        <f t="shared" si="5"/>
        <v>0</v>
      </c>
      <c r="R59" s="351">
        <v>0</v>
      </c>
      <c r="S59" s="352">
        <v>0</v>
      </c>
      <c r="T59" s="352">
        <v>0</v>
      </c>
      <c r="U59" s="352">
        <v>0</v>
      </c>
      <c r="V59" s="352"/>
      <c r="W59" s="352"/>
      <c r="X59" s="352"/>
      <c r="Y59" s="352"/>
      <c r="Z59" s="352">
        <v>0</v>
      </c>
      <c r="AA59" s="352">
        <v>0</v>
      </c>
      <c r="AB59" s="352">
        <v>0</v>
      </c>
      <c r="AC59" s="352">
        <v>0</v>
      </c>
      <c r="AD59" s="352"/>
      <c r="AE59" s="352"/>
      <c r="AF59" s="355">
        <v>0</v>
      </c>
      <c r="AG59" s="167">
        <v>0</v>
      </c>
      <c r="AH59" s="167">
        <v>0</v>
      </c>
      <c r="AI59" s="167">
        <v>0</v>
      </c>
      <c r="AJ59" s="167">
        <v>0</v>
      </c>
      <c r="AK59" s="167">
        <v>0</v>
      </c>
      <c r="AL59" s="167">
        <v>0</v>
      </c>
      <c r="AM59" s="167">
        <v>0</v>
      </c>
      <c r="AN59" s="167">
        <v>0</v>
      </c>
      <c r="AO59" s="167">
        <v>0</v>
      </c>
      <c r="AP59" s="167">
        <v>0</v>
      </c>
      <c r="AQ59" s="167">
        <v>0</v>
      </c>
      <c r="AR59" s="167">
        <v>0</v>
      </c>
      <c r="AS59" s="167"/>
      <c r="AT59" s="312">
        <f t="shared" si="13"/>
        <v>0</v>
      </c>
      <c r="AU59" s="312">
        <f t="shared" si="13"/>
        <v>0</v>
      </c>
      <c r="AV59" s="312">
        <f t="shared" si="13"/>
        <v>0</v>
      </c>
      <c r="AW59" s="312">
        <f t="shared" si="13"/>
        <v>0</v>
      </c>
      <c r="AX59" s="312">
        <f t="shared" si="13"/>
        <v>0</v>
      </c>
      <c r="AY59" s="312">
        <f t="shared" si="13"/>
        <v>0</v>
      </c>
      <c r="AZ59" s="312">
        <f t="shared" si="11"/>
        <v>0</v>
      </c>
      <c r="BA59" s="312">
        <f t="shared" si="11"/>
        <v>0</v>
      </c>
      <c r="BB59" s="312">
        <f t="shared" si="11"/>
        <v>0</v>
      </c>
      <c r="BC59" s="312">
        <f t="shared" si="11"/>
        <v>0</v>
      </c>
      <c r="BD59" s="312">
        <f t="shared" si="11"/>
        <v>0</v>
      </c>
      <c r="BE59" s="312">
        <f t="shared" si="11"/>
        <v>0</v>
      </c>
      <c r="BF59" s="312">
        <f t="shared" si="11"/>
        <v>0</v>
      </c>
      <c r="BG59" s="312">
        <f t="shared" si="6"/>
        <v>0</v>
      </c>
      <c r="BH59" s="312">
        <f t="shared" si="14"/>
        <v>0</v>
      </c>
      <c r="BI59" s="312">
        <f t="shared" si="14"/>
        <v>0</v>
      </c>
      <c r="BJ59" s="312">
        <f t="shared" si="14"/>
        <v>0</v>
      </c>
      <c r="BK59" s="312">
        <f t="shared" si="14"/>
        <v>0</v>
      </c>
      <c r="BL59" s="312">
        <f t="shared" si="14"/>
        <v>0</v>
      </c>
      <c r="BM59" s="312">
        <f t="shared" si="14"/>
        <v>0</v>
      </c>
      <c r="BN59" s="312">
        <f t="shared" si="12"/>
        <v>0</v>
      </c>
      <c r="BO59" s="312">
        <f t="shared" si="12"/>
        <v>0</v>
      </c>
      <c r="BP59" s="312">
        <f t="shared" si="12"/>
        <v>0</v>
      </c>
      <c r="BQ59" s="312">
        <f t="shared" si="12"/>
        <v>0</v>
      </c>
      <c r="BR59" s="312">
        <f t="shared" si="12"/>
        <v>0</v>
      </c>
      <c r="BS59" s="312">
        <f t="shared" si="12"/>
        <v>0</v>
      </c>
      <c r="BT59" s="312">
        <f t="shared" si="12"/>
        <v>0</v>
      </c>
      <c r="BU59">
        <f t="shared" si="4"/>
        <v>0</v>
      </c>
    </row>
    <row r="60" spans="1:73" x14ac:dyDescent="0.35">
      <c r="A60" s="5" t="str">
        <f>Substation_Info!A60</f>
        <v xml:space="preserve">SCE Metro Study Area </v>
      </c>
      <c r="B60" s="5" t="str">
        <f>Substation_Info!B60</f>
        <v>Del Amo</v>
      </c>
      <c r="C60" s="5">
        <f>Substation_Info!C60</f>
        <v>230</v>
      </c>
      <c r="D60">
        <v>0</v>
      </c>
      <c r="E60">
        <v>0</v>
      </c>
      <c r="F60">
        <v>0</v>
      </c>
      <c r="G60">
        <v>0</v>
      </c>
      <c r="L60">
        <v>0</v>
      </c>
      <c r="M60">
        <v>0</v>
      </c>
      <c r="N60">
        <v>0</v>
      </c>
      <c r="O60">
        <v>0</v>
      </c>
      <c r="Q60">
        <f t="shared" si="5"/>
        <v>0</v>
      </c>
      <c r="R60" s="351">
        <v>0</v>
      </c>
      <c r="S60" s="352">
        <v>0</v>
      </c>
      <c r="T60" s="352">
        <v>0</v>
      </c>
      <c r="U60" s="352">
        <v>0</v>
      </c>
      <c r="V60" s="352"/>
      <c r="W60" s="352"/>
      <c r="X60" s="352"/>
      <c r="Y60" s="352"/>
      <c r="Z60" s="352">
        <v>0</v>
      </c>
      <c r="AA60" s="352">
        <v>0</v>
      </c>
      <c r="AB60" s="352">
        <v>0</v>
      </c>
      <c r="AC60" s="352">
        <v>0</v>
      </c>
      <c r="AD60" s="352"/>
      <c r="AE60" s="352"/>
      <c r="AF60" s="355">
        <v>0</v>
      </c>
      <c r="AG60" s="167">
        <v>0</v>
      </c>
      <c r="AH60" s="167">
        <v>0</v>
      </c>
      <c r="AI60" s="167">
        <v>0</v>
      </c>
      <c r="AJ60" s="167">
        <v>0</v>
      </c>
      <c r="AK60" s="167">
        <v>0</v>
      </c>
      <c r="AL60" s="167">
        <v>0</v>
      </c>
      <c r="AM60" s="167">
        <v>0</v>
      </c>
      <c r="AN60" s="167">
        <v>0</v>
      </c>
      <c r="AO60" s="167">
        <v>0</v>
      </c>
      <c r="AP60" s="167">
        <v>0</v>
      </c>
      <c r="AQ60" s="167">
        <v>0</v>
      </c>
      <c r="AR60" s="167">
        <v>0</v>
      </c>
      <c r="AS60" s="167"/>
      <c r="AT60" s="312">
        <f t="shared" si="13"/>
        <v>0</v>
      </c>
      <c r="AU60" s="312">
        <f t="shared" si="13"/>
        <v>0</v>
      </c>
      <c r="AV60" s="312">
        <f t="shared" si="13"/>
        <v>0</v>
      </c>
      <c r="AW60" s="312">
        <f t="shared" si="13"/>
        <v>0</v>
      </c>
      <c r="AX60" s="312">
        <f t="shared" si="13"/>
        <v>0</v>
      </c>
      <c r="AY60" s="312">
        <f t="shared" si="13"/>
        <v>0</v>
      </c>
      <c r="AZ60" s="312">
        <f t="shared" si="11"/>
        <v>0</v>
      </c>
      <c r="BA60" s="312">
        <f t="shared" si="11"/>
        <v>0</v>
      </c>
      <c r="BB60" s="312">
        <f t="shared" si="11"/>
        <v>0</v>
      </c>
      <c r="BC60" s="312">
        <f t="shared" si="11"/>
        <v>0</v>
      </c>
      <c r="BD60" s="312">
        <f t="shared" si="11"/>
        <v>0</v>
      </c>
      <c r="BE60" s="312">
        <f t="shared" si="11"/>
        <v>0</v>
      </c>
      <c r="BF60" s="312">
        <f t="shared" si="11"/>
        <v>0</v>
      </c>
      <c r="BG60" s="312">
        <f t="shared" si="6"/>
        <v>0</v>
      </c>
      <c r="BH60" s="312">
        <f t="shared" si="14"/>
        <v>0</v>
      </c>
      <c r="BI60" s="312">
        <f t="shared" si="14"/>
        <v>0</v>
      </c>
      <c r="BJ60" s="312">
        <f t="shared" si="14"/>
        <v>0</v>
      </c>
      <c r="BK60" s="312">
        <f t="shared" si="14"/>
        <v>0</v>
      </c>
      <c r="BL60" s="312">
        <f t="shared" si="14"/>
        <v>0</v>
      </c>
      <c r="BM60" s="312">
        <f t="shared" si="14"/>
        <v>0</v>
      </c>
      <c r="BN60" s="312">
        <f t="shared" si="12"/>
        <v>0</v>
      </c>
      <c r="BO60" s="312">
        <f t="shared" si="12"/>
        <v>0</v>
      </c>
      <c r="BP60" s="312">
        <f t="shared" si="12"/>
        <v>0</v>
      </c>
      <c r="BQ60" s="312">
        <f t="shared" si="12"/>
        <v>0</v>
      </c>
      <c r="BR60" s="312">
        <f t="shared" si="12"/>
        <v>0</v>
      </c>
      <c r="BS60" s="312">
        <f t="shared" si="12"/>
        <v>0</v>
      </c>
      <c r="BT60" s="312">
        <f t="shared" si="12"/>
        <v>0</v>
      </c>
      <c r="BU60">
        <f t="shared" si="4"/>
        <v>0</v>
      </c>
    </row>
    <row r="61" spans="1:73" x14ac:dyDescent="0.35">
      <c r="A61" s="5" t="str">
        <f>Substation_Info!A61</f>
        <v>SCE Eastern Study Area</v>
      </c>
      <c r="B61" s="5" t="str">
        <f>Substation_Info!B61</f>
        <v>Delaney</v>
      </c>
      <c r="C61" s="5">
        <f>Substation_Info!C61</f>
        <v>500</v>
      </c>
      <c r="D61">
        <v>0</v>
      </c>
      <c r="E61">
        <v>0</v>
      </c>
      <c r="F61">
        <v>0</v>
      </c>
      <c r="G61">
        <v>0</v>
      </c>
      <c r="L61">
        <v>0</v>
      </c>
      <c r="M61">
        <v>0</v>
      </c>
      <c r="N61">
        <v>0</v>
      </c>
      <c r="O61">
        <v>0</v>
      </c>
      <c r="Q61">
        <f t="shared" si="5"/>
        <v>0</v>
      </c>
      <c r="R61" s="351">
        <v>0</v>
      </c>
      <c r="S61" s="352">
        <v>0</v>
      </c>
      <c r="T61" s="352">
        <v>0</v>
      </c>
      <c r="U61" s="352">
        <v>0</v>
      </c>
      <c r="V61" s="352"/>
      <c r="W61" s="352"/>
      <c r="X61" s="352"/>
      <c r="Y61" s="352"/>
      <c r="Z61" s="352">
        <v>0</v>
      </c>
      <c r="AA61" s="352">
        <v>350</v>
      </c>
      <c r="AB61" s="352">
        <v>0</v>
      </c>
      <c r="AC61" s="352">
        <v>0</v>
      </c>
      <c r="AD61" s="352"/>
      <c r="AE61" s="352"/>
      <c r="AF61" s="355">
        <v>0</v>
      </c>
      <c r="AG61" s="167">
        <v>0</v>
      </c>
      <c r="AH61" s="167">
        <v>0</v>
      </c>
      <c r="AI61" s="167">
        <v>0</v>
      </c>
      <c r="AJ61" s="167">
        <v>0</v>
      </c>
      <c r="AK61" s="167">
        <v>0</v>
      </c>
      <c r="AL61" s="167">
        <v>0</v>
      </c>
      <c r="AM61" s="167">
        <v>0</v>
      </c>
      <c r="AN61" s="167">
        <v>0</v>
      </c>
      <c r="AO61" s="167">
        <v>0</v>
      </c>
      <c r="AP61" s="167">
        <v>2250</v>
      </c>
      <c r="AQ61" s="167">
        <v>1240.1089999999999</v>
      </c>
      <c r="AR61" s="167">
        <v>0</v>
      </c>
      <c r="AS61" s="167"/>
      <c r="AT61" s="312">
        <f t="shared" si="13"/>
        <v>0</v>
      </c>
      <c r="AU61" s="312">
        <f t="shared" si="13"/>
        <v>0</v>
      </c>
      <c r="AV61" s="312">
        <f t="shared" si="13"/>
        <v>0</v>
      </c>
      <c r="AW61" s="312">
        <f t="shared" si="13"/>
        <v>0</v>
      </c>
      <c r="AX61" s="312">
        <f t="shared" si="13"/>
        <v>0</v>
      </c>
      <c r="AY61" s="312">
        <f t="shared" si="13"/>
        <v>0</v>
      </c>
      <c r="AZ61" s="312">
        <f t="shared" si="11"/>
        <v>0</v>
      </c>
      <c r="BA61" s="312">
        <f t="shared" si="11"/>
        <v>0</v>
      </c>
      <c r="BB61" s="312">
        <f t="shared" si="11"/>
        <v>0</v>
      </c>
      <c r="BC61" s="312">
        <f t="shared" si="11"/>
        <v>350</v>
      </c>
      <c r="BD61" s="312">
        <f t="shared" si="11"/>
        <v>2250</v>
      </c>
      <c r="BE61" s="312">
        <f t="shared" si="11"/>
        <v>1240.1089999999999</v>
      </c>
      <c r="BF61" s="312">
        <f t="shared" si="11"/>
        <v>0</v>
      </c>
      <c r="BG61" s="312">
        <f t="shared" ref="BG61:BG64" si="18">IF(SUM(BC61:BD61)&gt;0,1,0)</f>
        <v>1</v>
      </c>
      <c r="BH61" s="312">
        <f t="shared" si="14"/>
        <v>0</v>
      </c>
      <c r="BI61" s="312">
        <f t="shared" si="14"/>
        <v>0</v>
      </c>
      <c r="BJ61" s="312">
        <f t="shared" si="14"/>
        <v>0</v>
      </c>
      <c r="BK61" s="312">
        <f t="shared" si="14"/>
        <v>0</v>
      </c>
      <c r="BL61" s="312">
        <f t="shared" si="14"/>
        <v>0</v>
      </c>
      <c r="BM61" s="312">
        <f t="shared" si="14"/>
        <v>0</v>
      </c>
      <c r="BN61" s="312">
        <f t="shared" si="12"/>
        <v>0</v>
      </c>
      <c r="BO61" s="312">
        <f t="shared" si="12"/>
        <v>0</v>
      </c>
      <c r="BP61" s="312">
        <f t="shared" si="12"/>
        <v>0</v>
      </c>
      <c r="BQ61" s="312">
        <f t="shared" si="12"/>
        <v>350</v>
      </c>
      <c r="BR61" s="312">
        <f t="shared" si="12"/>
        <v>2250</v>
      </c>
      <c r="BS61" s="312">
        <f t="shared" si="12"/>
        <v>1240.1089999999999</v>
      </c>
      <c r="BT61" s="312">
        <f t="shared" si="12"/>
        <v>0</v>
      </c>
      <c r="BU61">
        <f t="shared" si="4"/>
        <v>1</v>
      </c>
    </row>
    <row r="62" spans="1:73" x14ac:dyDescent="0.35">
      <c r="A62" s="5" t="str">
        <f>Substation_Info!A62</f>
        <v xml:space="preserve">PG&amp;E North of Greater Bay Study Area </v>
      </c>
      <c r="B62" s="5" t="str">
        <f>Substation_Info!B62</f>
        <v>Delevan</v>
      </c>
      <c r="C62" s="5">
        <f>Substation_Info!C62</f>
        <v>230</v>
      </c>
      <c r="D62">
        <v>0</v>
      </c>
      <c r="E62">
        <v>0</v>
      </c>
      <c r="F62">
        <v>0</v>
      </c>
      <c r="G62">
        <v>0</v>
      </c>
      <c r="L62">
        <v>0</v>
      </c>
      <c r="M62">
        <v>0</v>
      </c>
      <c r="N62">
        <v>0</v>
      </c>
      <c r="O62">
        <v>0</v>
      </c>
      <c r="Q62">
        <f t="shared" si="5"/>
        <v>0</v>
      </c>
      <c r="R62" s="351">
        <v>0</v>
      </c>
      <c r="S62" s="352">
        <v>0</v>
      </c>
      <c r="T62" s="352">
        <v>0</v>
      </c>
      <c r="U62" s="352">
        <v>0</v>
      </c>
      <c r="V62" s="352"/>
      <c r="W62" s="352"/>
      <c r="X62" s="352"/>
      <c r="Y62" s="352"/>
      <c r="Z62" s="352">
        <v>0</v>
      </c>
      <c r="AA62" s="352">
        <v>0</v>
      </c>
      <c r="AB62" s="352">
        <v>0</v>
      </c>
      <c r="AC62" s="352">
        <v>0</v>
      </c>
      <c r="AD62" s="352"/>
      <c r="AE62" s="352"/>
      <c r="AF62" s="355">
        <v>0</v>
      </c>
      <c r="AG62" s="167">
        <v>0</v>
      </c>
      <c r="AH62" s="167">
        <v>0</v>
      </c>
      <c r="AI62" s="167">
        <v>0</v>
      </c>
      <c r="AJ62" s="167">
        <v>0</v>
      </c>
      <c r="AK62" s="167">
        <v>0</v>
      </c>
      <c r="AL62" s="167">
        <v>0</v>
      </c>
      <c r="AM62" s="167">
        <v>0</v>
      </c>
      <c r="AN62" s="167">
        <v>0</v>
      </c>
      <c r="AO62" s="167">
        <v>50</v>
      </c>
      <c r="AP62" s="167">
        <v>285</v>
      </c>
      <c r="AQ62" s="167">
        <v>80</v>
      </c>
      <c r="AR62" s="167">
        <v>0</v>
      </c>
      <c r="AS62" s="167"/>
      <c r="AT62" s="312">
        <f t="shared" si="13"/>
        <v>0</v>
      </c>
      <c r="AU62" s="312">
        <f t="shared" si="13"/>
        <v>0</v>
      </c>
      <c r="AV62" s="312">
        <f t="shared" si="13"/>
        <v>0</v>
      </c>
      <c r="AW62" s="312">
        <f t="shared" si="13"/>
        <v>0</v>
      </c>
      <c r="AX62" s="312">
        <f t="shared" si="13"/>
        <v>0</v>
      </c>
      <c r="AY62" s="312">
        <f t="shared" si="13"/>
        <v>0</v>
      </c>
      <c r="AZ62" s="312">
        <f t="shared" si="11"/>
        <v>0</v>
      </c>
      <c r="BA62" s="312">
        <f t="shared" si="11"/>
        <v>0</v>
      </c>
      <c r="BB62" s="312">
        <f t="shared" si="11"/>
        <v>0</v>
      </c>
      <c r="BC62" s="312">
        <f t="shared" si="11"/>
        <v>50</v>
      </c>
      <c r="BD62" s="312">
        <f t="shared" si="11"/>
        <v>285</v>
      </c>
      <c r="BE62" s="312">
        <f t="shared" si="11"/>
        <v>80</v>
      </c>
      <c r="BF62" s="312">
        <f t="shared" si="11"/>
        <v>0</v>
      </c>
      <c r="BG62" s="312">
        <f t="shared" si="18"/>
        <v>1</v>
      </c>
      <c r="BH62" s="312">
        <f t="shared" si="14"/>
        <v>0</v>
      </c>
      <c r="BI62" s="312">
        <f t="shared" si="14"/>
        <v>0</v>
      </c>
      <c r="BJ62" s="312">
        <f t="shared" si="14"/>
        <v>0</v>
      </c>
      <c r="BK62" s="312">
        <f t="shared" si="14"/>
        <v>0</v>
      </c>
      <c r="BL62" s="312">
        <f t="shared" si="14"/>
        <v>0</v>
      </c>
      <c r="BM62" s="312">
        <f t="shared" si="14"/>
        <v>0</v>
      </c>
      <c r="BN62" s="312">
        <f t="shared" si="12"/>
        <v>0</v>
      </c>
      <c r="BO62" s="312">
        <f t="shared" si="12"/>
        <v>0</v>
      </c>
      <c r="BP62" s="312">
        <f t="shared" si="12"/>
        <v>0</v>
      </c>
      <c r="BQ62" s="312">
        <f t="shared" si="12"/>
        <v>50</v>
      </c>
      <c r="BR62" s="312">
        <f t="shared" si="12"/>
        <v>285</v>
      </c>
      <c r="BS62" s="312">
        <f t="shared" si="12"/>
        <v>80</v>
      </c>
      <c r="BT62" s="312">
        <f t="shared" si="12"/>
        <v>0</v>
      </c>
      <c r="BU62">
        <f t="shared" si="4"/>
        <v>1</v>
      </c>
    </row>
    <row r="63" spans="1:73" x14ac:dyDescent="0.35">
      <c r="A63" s="5" t="str">
        <f>Substation_Info!A63</f>
        <v xml:space="preserve">PG&amp;E North of Greater Bay Study Area </v>
      </c>
      <c r="B63" s="5" t="str">
        <f>Substation_Info!B63</f>
        <v>Delta Switching Yard</v>
      </c>
      <c r="C63" s="5">
        <f>Substation_Info!C63</f>
        <v>230</v>
      </c>
      <c r="D63">
        <v>0</v>
      </c>
      <c r="E63">
        <v>0</v>
      </c>
      <c r="F63">
        <v>0</v>
      </c>
      <c r="G63">
        <v>0</v>
      </c>
      <c r="L63">
        <v>0</v>
      </c>
      <c r="M63">
        <v>0</v>
      </c>
      <c r="N63">
        <v>0</v>
      </c>
      <c r="O63">
        <v>0</v>
      </c>
      <c r="Q63">
        <f t="shared" si="5"/>
        <v>0</v>
      </c>
      <c r="R63" s="351">
        <v>0</v>
      </c>
      <c r="S63" s="352">
        <v>3</v>
      </c>
      <c r="T63" s="352">
        <v>0</v>
      </c>
      <c r="U63" s="352">
        <v>0</v>
      </c>
      <c r="V63" s="352"/>
      <c r="W63" s="352"/>
      <c r="X63" s="352"/>
      <c r="Y63" s="352"/>
      <c r="Z63" s="352">
        <v>5</v>
      </c>
      <c r="AA63" s="352">
        <v>0</v>
      </c>
      <c r="AB63" s="352">
        <v>0</v>
      </c>
      <c r="AC63" s="352">
        <v>0</v>
      </c>
      <c r="AD63" s="352"/>
      <c r="AE63" s="352"/>
      <c r="AF63" s="355">
        <v>0</v>
      </c>
      <c r="AG63" s="167">
        <v>0</v>
      </c>
      <c r="AH63" s="167">
        <v>80</v>
      </c>
      <c r="AI63" s="167">
        <v>0</v>
      </c>
      <c r="AJ63" s="167">
        <v>0</v>
      </c>
      <c r="AK63" s="167">
        <v>0</v>
      </c>
      <c r="AL63" s="167">
        <v>0</v>
      </c>
      <c r="AM63" s="167">
        <v>0</v>
      </c>
      <c r="AN63" s="167">
        <v>0</v>
      </c>
      <c r="AO63" s="167">
        <v>0</v>
      </c>
      <c r="AP63" s="167">
        <v>0</v>
      </c>
      <c r="AQ63" s="167">
        <v>0</v>
      </c>
      <c r="AR63" s="167">
        <v>0</v>
      </c>
      <c r="AS63" s="167"/>
      <c r="AT63" s="312">
        <f t="shared" si="13"/>
        <v>0</v>
      </c>
      <c r="AU63" s="312">
        <f t="shared" si="13"/>
        <v>3</v>
      </c>
      <c r="AV63" s="312">
        <f t="shared" si="13"/>
        <v>80</v>
      </c>
      <c r="AW63" s="312">
        <f t="shared" si="13"/>
        <v>0</v>
      </c>
      <c r="AX63" s="312">
        <f t="shared" si="13"/>
        <v>0</v>
      </c>
      <c r="AY63" s="312">
        <f t="shared" si="13"/>
        <v>0</v>
      </c>
      <c r="AZ63" s="312">
        <f t="shared" si="11"/>
        <v>0</v>
      </c>
      <c r="BA63" s="312">
        <f t="shared" si="11"/>
        <v>0</v>
      </c>
      <c r="BB63" s="312">
        <f t="shared" si="11"/>
        <v>5</v>
      </c>
      <c r="BC63" s="312">
        <f t="shared" si="11"/>
        <v>0</v>
      </c>
      <c r="BD63" s="312">
        <f t="shared" si="11"/>
        <v>0</v>
      </c>
      <c r="BE63" s="312">
        <f t="shared" si="11"/>
        <v>0</v>
      </c>
      <c r="BF63" s="312">
        <f t="shared" si="11"/>
        <v>0</v>
      </c>
      <c r="BG63" s="312">
        <f t="shared" si="18"/>
        <v>0</v>
      </c>
      <c r="BH63" s="312">
        <f t="shared" si="14"/>
        <v>0</v>
      </c>
      <c r="BI63" s="312">
        <f t="shared" si="14"/>
        <v>3</v>
      </c>
      <c r="BJ63" s="312">
        <f t="shared" si="14"/>
        <v>80</v>
      </c>
      <c r="BK63" s="312">
        <f t="shared" si="14"/>
        <v>0</v>
      </c>
      <c r="BL63" s="312">
        <f t="shared" si="14"/>
        <v>0</v>
      </c>
      <c r="BM63" s="312">
        <f t="shared" si="14"/>
        <v>0</v>
      </c>
      <c r="BN63" s="312">
        <f t="shared" si="12"/>
        <v>0</v>
      </c>
      <c r="BO63" s="312">
        <f t="shared" si="12"/>
        <v>0</v>
      </c>
      <c r="BP63" s="312">
        <f t="shared" si="12"/>
        <v>5</v>
      </c>
      <c r="BQ63" s="312">
        <f t="shared" si="12"/>
        <v>0</v>
      </c>
      <c r="BR63" s="312">
        <f t="shared" si="12"/>
        <v>0</v>
      </c>
      <c r="BS63" s="312">
        <f t="shared" si="12"/>
        <v>0</v>
      </c>
      <c r="BT63" s="312">
        <f t="shared" si="12"/>
        <v>0</v>
      </c>
      <c r="BU63">
        <f t="shared" si="4"/>
        <v>1</v>
      </c>
    </row>
    <row r="64" spans="1:73" x14ac:dyDescent="0.35">
      <c r="A64" s="5" t="str">
        <f>Substation_Info!A64</f>
        <v xml:space="preserve">East of Pisgah Study Area </v>
      </c>
      <c r="B64" s="5" t="str">
        <f>Substation_Info!B64</f>
        <v>Desert View</v>
      </c>
      <c r="C64" s="5">
        <f>Substation_Info!C64</f>
        <v>230</v>
      </c>
      <c r="D64">
        <v>0</v>
      </c>
      <c r="E64">
        <v>0</v>
      </c>
      <c r="F64">
        <v>0</v>
      </c>
      <c r="G64">
        <v>0</v>
      </c>
      <c r="L64">
        <v>0</v>
      </c>
      <c r="M64">
        <v>0</v>
      </c>
      <c r="N64">
        <v>0</v>
      </c>
      <c r="O64">
        <v>0</v>
      </c>
      <c r="Q64">
        <f t="shared" si="5"/>
        <v>0</v>
      </c>
      <c r="R64" s="351">
        <v>0</v>
      </c>
      <c r="S64" s="352">
        <v>0</v>
      </c>
      <c r="T64" s="352">
        <v>0</v>
      </c>
      <c r="U64" s="352">
        <v>0</v>
      </c>
      <c r="V64" s="352"/>
      <c r="W64" s="352"/>
      <c r="X64" s="352"/>
      <c r="Y64" s="352"/>
      <c r="Z64" s="352">
        <v>0</v>
      </c>
      <c r="AA64" s="352">
        <v>0</v>
      </c>
      <c r="AB64" s="352">
        <v>0</v>
      </c>
      <c r="AC64" s="352">
        <v>0</v>
      </c>
      <c r="AD64" s="352"/>
      <c r="AE64" s="352"/>
      <c r="AF64" s="355">
        <v>0</v>
      </c>
      <c r="AG64" s="167">
        <v>0</v>
      </c>
      <c r="AH64" s="167">
        <v>0</v>
      </c>
      <c r="AI64" s="167">
        <v>0</v>
      </c>
      <c r="AJ64" s="167">
        <v>0</v>
      </c>
      <c r="AK64" s="167">
        <v>0</v>
      </c>
      <c r="AL64" s="167">
        <v>0</v>
      </c>
      <c r="AM64" s="167">
        <v>0</v>
      </c>
      <c r="AN64" s="167">
        <v>0</v>
      </c>
      <c r="AO64" s="167">
        <v>100</v>
      </c>
      <c r="AP64" s="167">
        <v>50</v>
      </c>
      <c r="AQ64" s="167">
        <v>40</v>
      </c>
      <c r="AR64" s="167">
        <v>0</v>
      </c>
      <c r="AS64" s="167"/>
      <c r="AT64" s="312">
        <f t="shared" si="13"/>
        <v>0</v>
      </c>
      <c r="AU64" s="312">
        <f t="shared" si="13"/>
        <v>0</v>
      </c>
      <c r="AV64" s="312">
        <f t="shared" si="13"/>
        <v>0</v>
      </c>
      <c r="AW64" s="312">
        <f t="shared" si="13"/>
        <v>0</v>
      </c>
      <c r="AX64" s="312">
        <f t="shared" si="13"/>
        <v>0</v>
      </c>
      <c r="AY64" s="312">
        <f t="shared" si="13"/>
        <v>0</v>
      </c>
      <c r="AZ64" s="312">
        <f t="shared" si="11"/>
        <v>0</v>
      </c>
      <c r="BA64" s="312">
        <f t="shared" si="11"/>
        <v>0</v>
      </c>
      <c r="BB64" s="312">
        <f t="shared" si="11"/>
        <v>0</v>
      </c>
      <c r="BC64" s="312">
        <f t="shared" si="11"/>
        <v>100</v>
      </c>
      <c r="BD64" s="312">
        <f t="shared" si="11"/>
        <v>50</v>
      </c>
      <c r="BE64" s="312">
        <f t="shared" si="11"/>
        <v>40</v>
      </c>
      <c r="BF64" s="312">
        <f t="shared" si="11"/>
        <v>0</v>
      </c>
      <c r="BG64" s="312">
        <f t="shared" si="18"/>
        <v>1</v>
      </c>
      <c r="BH64" s="312">
        <f t="shared" si="14"/>
        <v>0</v>
      </c>
      <c r="BI64" s="312">
        <f t="shared" si="14"/>
        <v>0</v>
      </c>
      <c r="BJ64" s="312">
        <f t="shared" si="14"/>
        <v>0</v>
      </c>
      <c r="BK64" s="312">
        <f t="shared" si="14"/>
        <v>0</v>
      </c>
      <c r="BL64" s="312">
        <f t="shared" si="14"/>
        <v>0</v>
      </c>
      <c r="BM64" s="312">
        <f t="shared" si="14"/>
        <v>0</v>
      </c>
      <c r="BN64" s="312">
        <f t="shared" si="12"/>
        <v>0</v>
      </c>
      <c r="BO64" s="312">
        <f t="shared" si="12"/>
        <v>0</v>
      </c>
      <c r="BP64" s="312">
        <f t="shared" si="12"/>
        <v>0</v>
      </c>
      <c r="BQ64" s="312">
        <f t="shared" si="12"/>
        <v>100</v>
      </c>
      <c r="BR64" s="312">
        <f t="shared" si="12"/>
        <v>50</v>
      </c>
      <c r="BS64" s="312">
        <f t="shared" si="12"/>
        <v>40</v>
      </c>
      <c r="BT64" s="312">
        <f t="shared" si="12"/>
        <v>0</v>
      </c>
      <c r="BU64">
        <f t="shared" si="4"/>
        <v>1</v>
      </c>
    </row>
    <row r="65" spans="1:74" x14ac:dyDescent="0.35">
      <c r="A65" s="5" t="str">
        <f>Substation_Info!A65</f>
        <v>SCE Eastern Study Area</v>
      </c>
      <c r="B65" s="5" t="str">
        <f>Substation_Info!B65</f>
        <v>Devers</v>
      </c>
      <c r="C65" s="5">
        <f>Substation_Info!C65</f>
        <v>500</v>
      </c>
      <c r="D65">
        <v>0</v>
      </c>
      <c r="E65">
        <v>0</v>
      </c>
      <c r="F65">
        <v>0</v>
      </c>
      <c r="G65">
        <v>0</v>
      </c>
      <c r="L65">
        <v>0</v>
      </c>
      <c r="M65">
        <v>0</v>
      </c>
      <c r="N65">
        <v>0</v>
      </c>
      <c r="O65">
        <v>0</v>
      </c>
      <c r="Q65">
        <f t="shared" si="5"/>
        <v>0</v>
      </c>
      <c r="R65" s="351">
        <v>0</v>
      </c>
      <c r="S65" s="352">
        <v>0</v>
      </c>
      <c r="T65" s="352">
        <v>0</v>
      </c>
      <c r="U65" s="352">
        <v>0</v>
      </c>
      <c r="V65" s="352"/>
      <c r="W65" s="352"/>
      <c r="X65" s="352"/>
      <c r="Y65" s="352"/>
      <c r="Z65" s="352">
        <v>0</v>
      </c>
      <c r="AA65" s="352">
        <v>0</v>
      </c>
      <c r="AB65" s="352">
        <v>0</v>
      </c>
      <c r="AC65" s="352">
        <v>0</v>
      </c>
      <c r="AD65" s="352"/>
      <c r="AE65" s="352"/>
      <c r="AF65" s="355">
        <v>0</v>
      </c>
      <c r="AG65" s="167">
        <v>0</v>
      </c>
      <c r="AH65" s="167">
        <v>0</v>
      </c>
      <c r="AI65" s="167">
        <v>0</v>
      </c>
      <c r="AJ65" s="167">
        <v>0</v>
      </c>
      <c r="AK65" s="167">
        <v>0</v>
      </c>
      <c r="AL65" s="167">
        <v>0</v>
      </c>
      <c r="AM65" s="167">
        <v>0</v>
      </c>
      <c r="AN65" s="167">
        <v>0</v>
      </c>
      <c r="AO65" s="167">
        <v>0</v>
      </c>
      <c r="AP65" s="167">
        <v>0</v>
      </c>
      <c r="AQ65" s="167">
        <v>0</v>
      </c>
      <c r="AR65" s="167">
        <v>0</v>
      </c>
      <c r="AS65" s="167"/>
      <c r="AT65" s="312">
        <f t="shared" si="13"/>
        <v>0</v>
      </c>
      <c r="AU65" s="312">
        <f t="shared" si="13"/>
        <v>0</v>
      </c>
      <c r="AV65" s="312">
        <f t="shared" si="13"/>
        <v>0</v>
      </c>
      <c r="AW65" s="312">
        <f t="shared" si="13"/>
        <v>0</v>
      </c>
      <c r="AX65" s="312">
        <f t="shared" si="13"/>
        <v>0</v>
      </c>
      <c r="AY65" s="312">
        <f t="shared" si="13"/>
        <v>0</v>
      </c>
      <c r="AZ65" s="312">
        <f t="shared" si="11"/>
        <v>0</v>
      </c>
      <c r="BA65" s="312">
        <f t="shared" si="11"/>
        <v>0</v>
      </c>
      <c r="BB65" s="312">
        <f t="shared" si="11"/>
        <v>0</v>
      </c>
      <c r="BC65" s="312">
        <f t="shared" si="11"/>
        <v>0</v>
      </c>
      <c r="BD65" s="312">
        <f t="shared" si="11"/>
        <v>0</v>
      </c>
      <c r="BE65" s="312">
        <f t="shared" si="11"/>
        <v>0</v>
      </c>
      <c r="BF65" s="312">
        <f t="shared" si="11"/>
        <v>0</v>
      </c>
      <c r="BG65" s="312">
        <f t="shared" si="6"/>
        <v>0</v>
      </c>
      <c r="BH65" s="312">
        <f t="shared" si="14"/>
        <v>0</v>
      </c>
      <c r="BI65" s="312">
        <f t="shared" si="14"/>
        <v>0</v>
      </c>
      <c r="BJ65" s="312">
        <f t="shared" si="14"/>
        <v>0</v>
      </c>
      <c r="BK65" s="312">
        <f t="shared" si="14"/>
        <v>0</v>
      </c>
      <c r="BL65" s="312">
        <f t="shared" si="14"/>
        <v>0</v>
      </c>
      <c r="BM65" s="312">
        <f t="shared" si="14"/>
        <v>0</v>
      </c>
      <c r="BN65" s="312">
        <f t="shared" si="12"/>
        <v>0</v>
      </c>
      <c r="BO65" s="312">
        <f t="shared" si="12"/>
        <v>0</v>
      </c>
      <c r="BP65" s="312">
        <f t="shared" si="12"/>
        <v>0</v>
      </c>
      <c r="BQ65" s="312">
        <f t="shared" si="12"/>
        <v>0</v>
      </c>
      <c r="BR65" s="312">
        <f t="shared" si="12"/>
        <v>0</v>
      </c>
      <c r="BS65" s="312">
        <f t="shared" si="12"/>
        <v>0</v>
      </c>
      <c r="BT65" s="312">
        <f t="shared" si="12"/>
        <v>0</v>
      </c>
      <c r="BU65">
        <f t="shared" si="4"/>
        <v>0</v>
      </c>
    </row>
    <row r="66" spans="1:74" x14ac:dyDescent="0.35">
      <c r="A66" s="5" t="str">
        <f>Substation_Info!A66</f>
        <v>SCE Eastern Study Area</v>
      </c>
      <c r="B66" s="5" t="str">
        <f>Substation_Info!B66</f>
        <v>Devers</v>
      </c>
      <c r="C66" s="5">
        <f>Substation_Info!C66</f>
        <v>230</v>
      </c>
      <c r="D66">
        <v>0</v>
      </c>
      <c r="E66">
        <v>0</v>
      </c>
      <c r="F66">
        <v>105.5</v>
      </c>
      <c r="G66">
        <v>0</v>
      </c>
      <c r="L66">
        <v>0</v>
      </c>
      <c r="M66">
        <v>0</v>
      </c>
      <c r="N66">
        <v>0</v>
      </c>
      <c r="O66">
        <v>3</v>
      </c>
      <c r="Q66">
        <f t="shared" si="5"/>
        <v>1</v>
      </c>
      <c r="R66" s="351">
        <v>0</v>
      </c>
      <c r="S66" s="352">
        <v>0</v>
      </c>
      <c r="T66" s="352">
        <v>8.7000000000000028</v>
      </c>
      <c r="U66" s="352">
        <v>0</v>
      </c>
      <c r="V66" s="352"/>
      <c r="W66" s="352"/>
      <c r="X66" s="352"/>
      <c r="Y66" s="352"/>
      <c r="Z66" s="352">
        <v>0</v>
      </c>
      <c r="AA66" s="352">
        <v>0</v>
      </c>
      <c r="AB66" s="352">
        <v>0</v>
      </c>
      <c r="AC66" s="352">
        <v>400</v>
      </c>
      <c r="AD66" s="352"/>
      <c r="AE66" s="352"/>
      <c r="AF66" s="355">
        <v>0</v>
      </c>
      <c r="AG66" s="167">
        <v>0</v>
      </c>
      <c r="AH66" s="167">
        <v>1.2999999999999972</v>
      </c>
      <c r="AI66" s="167">
        <v>0</v>
      </c>
      <c r="AJ66" s="167">
        <v>0</v>
      </c>
      <c r="AK66" s="167">
        <v>0</v>
      </c>
      <c r="AL66" s="167">
        <v>0</v>
      </c>
      <c r="AM66" s="167">
        <v>0</v>
      </c>
      <c r="AN66" s="167">
        <v>0</v>
      </c>
      <c r="AO66" s="167">
        <v>0</v>
      </c>
      <c r="AP66" s="167">
        <v>80</v>
      </c>
      <c r="AQ66" s="167">
        <v>50</v>
      </c>
      <c r="AR66" s="167">
        <v>0</v>
      </c>
      <c r="AS66" s="167"/>
      <c r="AT66" s="312">
        <f t="shared" si="13"/>
        <v>0</v>
      </c>
      <c r="AU66" s="312">
        <f t="shared" si="13"/>
        <v>0</v>
      </c>
      <c r="AV66" s="312">
        <f t="shared" si="13"/>
        <v>10</v>
      </c>
      <c r="AW66" s="312">
        <f t="shared" si="13"/>
        <v>0</v>
      </c>
      <c r="AX66" s="312">
        <f t="shared" si="13"/>
        <v>0</v>
      </c>
      <c r="AY66" s="312">
        <f t="shared" si="13"/>
        <v>0</v>
      </c>
      <c r="AZ66" s="312">
        <f t="shared" si="11"/>
        <v>0</v>
      </c>
      <c r="BA66" s="312">
        <f t="shared" si="11"/>
        <v>0</v>
      </c>
      <c r="BB66" s="312">
        <f t="shared" si="11"/>
        <v>0</v>
      </c>
      <c r="BC66" s="312">
        <f t="shared" si="11"/>
        <v>0</v>
      </c>
      <c r="BD66" s="312">
        <f t="shared" si="11"/>
        <v>80</v>
      </c>
      <c r="BE66" s="312">
        <f t="shared" si="11"/>
        <v>450</v>
      </c>
      <c r="BF66" s="312">
        <f t="shared" si="11"/>
        <v>0</v>
      </c>
      <c r="BG66" s="312">
        <f>IF(SUM(BC66:BD66)&gt;0,1,0)</f>
        <v>1</v>
      </c>
      <c r="BH66" s="312">
        <f t="shared" si="14"/>
        <v>0</v>
      </c>
      <c r="BI66" s="312">
        <f t="shared" si="14"/>
        <v>0</v>
      </c>
      <c r="BJ66" s="312">
        <f t="shared" si="14"/>
        <v>115.5</v>
      </c>
      <c r="BK66" s="312">
        <f t="shared" si="14"/>
        <v>0</v>
      </c>
      <c r="BL66" s="312">
        <f t="shared" si="14"/>
        <v>0</v>
      </c>
      <c r="BM66" s="312">
        <f t="shared" si="14"/>
        <v>0</v>
      </c>
      <c r="BN66" s="312">
        <f t="shared" si="12"/>
        <v>0</v>
      </c>
      <c r="BO66" s="312">
        <f t="shared" si="12"/>
        <v>0</v>
      </c>
      <c r="BP66" s="312">
        <f t="shared" si="12"/>
        <v>0</v>
      </c>
      <c r="BQ66" s="312">
        <f t="shared" si="12"/>
        <v>0</v>
      </c>
      <c r="BR66" s="312">
        <f t="shared" si="12"/>
        <v>80</v>
      </c>
      <c r="BS66" s="312">
        <f t="shared" si="12"/>
        <v>453</v>
      </c>
      <c r="BT66" s="312">
        <f t="shared" si="12"/>
        <v>0</v>
      </c>
      <c r="BU66">
        <f t="shared" si="4"/>
        <v>1</v>
      </c>
    </row>
    <row r="67" spans="1:74" x14ac:dyDescent="0.35">
      <c r="A67" s="5" t="str">
        <f>Substation_Info!A67</f>
        <v xml:space="preserve">PG&amp;E East Kern Study Area </v>
      </c>
      <c r="B67" s="5" t="str">
        <f>Substation_Info!B67</f>
        <v>Diablo</v>
      </c>
      <c r="C67" s="5">
        <f>Substation_Info!C67</f>
        <v>230</v>
      </c>
      <c r="D67">
        <v>0</v>
      </c>
      <c r="E67">
        <v>0</v>
      </c>
      <c r="F67">
        <v>0</v>
      </c>
      <c r="G67">
        <v>0</v>
      </c>
      <c r="L67">
        <v>0</v>
      </c>
      <c r="M67">
        <v>0</v>
      </c>
      <c r="N67">
        <v>0</v>
      </c>
      <c r="O67">
        <v>0</v>
      </c>
      <c r="Q67">
        <f t="shared" si="5"/>
        <v>0</v>
      </c>
      <c r="R67" s="351">
        <v>0</v>
      </c>
      <c r="S67" s="352">
        <v>0</v>
      </c>
      <c r="T67" s="352">
        <v>0</v>
      </c>
      <c r="U67" s="352">
        <v>0</v>
      </c>
      <c r="V67" s="352"/>
      <c r="W67" s="352"/>
      <c r="X67" s="352"/>
      <c r="Y67" s="352"/>
      <c r="Z67" s="352">
        <v>0</v>
      </c>
      <c r="AA67" s="352">
        <v>0</v>
      </c>
      <c r="AB67" s="352">
        <v>0</v>
      </c>
      <c r="AC67" s="352">
        <v>0</v>
      </c>
      <c r="AD67" s="352"/>
      <c r="AE67" s="352"/>
      <c r="AF67" s="355">
        <v>0</v>
      </c>
      <c r="AG67" s="167">
        <v>0</v>
      </c>
      <c r="AH67" s="167">
        <v>0</v>
      </c>
      <c r="AI67" s="167">
        <v>0</v>
      </c>
      <c r="AJ67" s="167">
        <v>0</v>
      </c>
      <c r="AK67" s="167">
        <v>0</v>
      </c>
      <c r="AL67" s="167">
        <v>0</v>
      </c>
      <c r="AM67" s="167">
        <v>0</v>
      </c>
      <c r="AN67" s="167">
        <v>0</v>
      </c>
      <c r="AO67" s="167">
        <v>0</v>
      </c>
      <c r="AP67" s="167">
        <v>0</v>
      </c>
      <c r="AQ67" s="167">
        <v>0</v>
      </c>
      <c r="AR67" s="167">
        <v>0</v>
      </c>
      <c r="AS67" s="167"/>
      <c r="AT67" s="312">
        <f t="shared" si="13"/>
        <v>0</v>
      </c>
      <c r="AU67" s="312">
        <f t="shared" si="13"/>
        <v>0</v>
      </c>
      <c r="AV67" s="312">
        <f t="shared" si="13"/>
        <v>0</v>
      </c>
      <c r="AW67" s="312">
        <f t="shared" si="13"/>
        <v>0</v>
      </c>
      <c r="AX67" s="312">
        <f t="shared" si="13"/>
        <v>0</v>
      </c>
      <c r="AY67" s="312">
        <f t="shared" si="13"/>
        <v>0</v>
      </c>
      <c r="AZ67" s="312">
        <f t="shared" si="11"/>
        <v>0</v>
      </c>
      <c r="BA67" s="312">
        <f t="shared" si="11"/>
        <v>0</v>
      </c>
      <c r="BB67" s="312">
        <f t="shared" si="11"/>
        <v>0</v>
      </c>
      <c r="BC67" s="312">
        <f t="shared" si="11"/>
        <v>0</v>
      </c>
      <c r="BD67" s="312">
        <f t="shared" si="11"/>
        <v>0</v>
      </c>
      <c r="BE67" s="312">
        <f t="shared" si="11"/>
        <v>0</v>
      </c>
      <c r="BF67" s="312">
        <f t="shared" si="11"/>
        <v>0</v>
      </c>
      <c r="BG67" s="312">
        <f t="shared" si="6"/>
        <v>0</v>
      </c>
      <c r="BH67" s="312">
        <f t="shared" si="14"/>
        <v>0</v>
      </c>
      <c r="BI67" s="312">
        <f t="shared" si="14"/>
        <v>0</v>
      </c>
      <c r="BJ67" s="312">
        <f t="shared" si="14"/>
        <v>0</v>
      </c>
      <c r="BK67" s="312">
        <f t="shared" si="14"/>
        <v>0</v>
      </c>
      <c r="BL67" s="312">
        <f t="shared" si="14"/>
        <v>0</v>
      </c>
      <c r="BM67" s="312">
        <f t="shared" si="14"/>
        <v>0</v>
      </c>
      <c r="BN67" s="312">
        <f t="shared" si="12"/>
        <v>0</v>
      </c>
      <c r="BO67" s="312">
        <f t="shared" si="12"/>
        <v>0</v>
      </c>
      <c r="BP67" s="312">
        <f t="shared" si="12"/>
        <v>0</v>
      </c>
      <c r="BQ67" s="312">
        <f t="shared" si="12"/>
        <v>0</v>
      </c>
      <c r="BR67" s="312">
        <f t="shared" si="12"/>
        <v>0</v>
      </c>
      <c r="BS67" s="312">
        <f t="shared" si="12"/>
        <v>0</v>
      </c>
      <c r="BT67" s="312">
        <f t="shared" si="12"/>
        <v>0</v>
      </c>
      <c r="BU67">
        <f t="shared" si="4"/>
        <v>0</v>
      </c>
    </row>
    <row r="68" spans="1:74" x14ac:dyDescent="0.35">
      <c r="A68" s="5" t="str">
        <f>Substation_Info!A68</f>
        <v>PG&amp;E S500 Study Area</v>
      </c>
      <c r="B68" s="5" t="str">
        <f>Substation_Info!B68</f>
        <v>Diablo</v>
      </c>
      <c r="C68" s="5">
        <f>Substation_Info!C68</f>
        <v>500</v>
      </c>
      <c r="D68">
        <v>0</v>
      </c>
      <c r="E68">
        <v>0</v>
      </c>
      <c r="F68">
        <v>0</v>
      </c>
      <c r="G68">
        <v>0</v>
      </c>
      <c r="L68">
        <v>0</v>
      </c>
      <c r="M68">
        <v>0</v>
      </c>
      <c r="N68">
        <v>0</v>
      </c>
      <c r="O68">
        <v>0</v>
      </c>
      <c r="Q68">
        <f t="shared" si="5"/>
        <v>0</v>
      </c>
      <c r="R68" s="351">
        <v>0</v>
      </c>
      <c r="S68" s="352">
        <v>0</v>
      </c>
      <c r="T68" s="352">
        <v>0</v>
      </c>
      <c r="U68" s="352">
        <v>0</v>
      </c>
      <c r="V68" s="352"/>
      <c r="W68" s="352"/>
      <c r="X68" s="352"/>
      <c r="Y68" s="352"/>
      <c r="Z68" s="352">
        <v>0</v>
      </c>
      <c r="AA68" s="352">
        <v>0</v>
      </c>
      <c r="AB68" s="352">
        <v>0</v>
      </c>
      <c r="AC68" s="352">
        <v>0</v>
      </c>
      <c r="AD68" s="352"/>
      <c r="AE68" s="352"/>
      <c r="AF68" s="355">
        <v>0</v>
      </c>
      <c r="AG68" s="167">
        <v>0</v>
      </c>
      <c r="AH68" s="167">
        <v>0</v>
      </c>
      <c r="AI68" s="167">
        <v>0</v>
      </c>
      <c r="AJ68" s="167">
        <v>0</v>
      </c>
      <c r="AK68" s="167">
        <v>0</v>
      </c>
      <c r="AL68" s="167">
        <v>3100</v>
      </c>
      <c r="AM68" s="167">
        <v>0</v>
      </c>
      <c r="AN68" s="167">
        <v>0</v>
      </c>
      <c r="AO68" s="167">
        <v>0</v>
      </c>
      <c r="AP68" s="167">
        <v>0</v>
      </c>
      <c r="AQ68" s="167">
        <v>0</v>
      </c>
      <c r="AR68" s="167">
        <v>0</v>
      </c>
      <c r="AS68" s="167"/>
      <c r="AT68" s="312">
        <f t="shared" si="13"/>
        <v>0</v>
      </c>
      <c r="AU68" s="312">
        <f t="shared" si="13"/>
        <v>0</v>
      </c>
      <c r="AV68" s="312">
        <f t="shared" si="13"/>
        <v>0</v>
      </c>
      <c r="AW68" s="312">
        <f t="shared" si="13"/>
        <v>0</v>
      </c>
      <c r="AX68" s="312">
        <f t="shared" si="13"/>
        <v>0</v>
      </c>
      <c r="AY68" s="312">
        <f t="shared" si="13"/>
        <v>0</v>
      </c>
      <c r="AZ68" s="312">
        <f t="shared" si="11"/>
        <v>3100</v>
      </c>
      <c r="BA68" s="312">
        <f t="shared" si="11"/>
        <v>0</v>
      </c>
      <c r="BB68" s="312">
        <f t="shared" si="11"/>
        <v>0</v>
      </c>
      <c r="BC68" s="312">
        <f t="shared" si="11"/>
        <v>0</v>
      </c>
      <c r="BD68" s="312">
        <f t="shared" si="11"/>
        <v>0</v>
      </c>
      <c r="BE68" s="312">
        <f t="shared" si="11"/>
        <v>0</v>
      </c>
      <c r="BF68" s="312">
        <f t="shared" si="11"/>
        <v>0</v>
      </c>
      <c r="BG68" s="312">
        <f>IF(SUM(BC68:BD68)&gt;0,1,0)</f>
        <v>0</v>
      </c>
      <c r="BH68" s="312">
        <f t="shared" si="14"/>
        <v>0</v>
      </c>
      <c r="BI68" s="312">
        <f t="shared" si="14"/>
        <v>0</v>
      </c>
      <c r="BJ68" s="312">
        <f t="shared" si="14"/>
        <v>0</v>
      </c>
      <c r="BK68" s="312">
        <f t="shared" si="14"/>
        <v>0</v>
      </c>
      <c r="BL68" s="312">
        <f t="shared" si="14"/>
        <v>0</v>
      </c>
      <c r="BM68" s="312">
        <f t="shared" si="14"/>
        <v>0</v>
      </c>
      <c r="BN68" s="312">
        <f t="shared" si="12"/>
        <v>3100</v>
      </c>
      <c r="BO68" s="312">
        <f t="shared" si="12"/>
        <v>0</v>
      </c>
      <c r="BP68" s="312">
        <f t="shared" si="12"/>
        <v>0</v>
      </c>
      <c r="BQ68" s="312">
        <f t="shared" si="12"/>
        <v>0</v>
      </c>
      <c r="BR68" s="312">
        <f t="shared" si="12"/>
        <v>0</v>
      </c>
      <c r="BS68" s="312">
        <f t="shared" si="12"/>
        <v>0</v>
      </c>
      <c r="BT68" s="312">
        <f t="shared" si="12"/>
        <v>0</v>
      </c>
      <c r="BU68">
        <f t="shared" si="4"/>
        <v>1</v>
      </c>
    </row>
    <row r="69" spans="1:74" x14ac:dyDescent="0.35">
      <c r="A69" s="5" t="str">
        <f>Substation_Info!A69</f>
        <v xml:space="preserve">PG&amp;E North of Greater Bay Study Area </v>
      </c>
      <c r="B69" s="5" t="str">
        <f>Substation_Info!B69</f>
        <v>Donnells</v>
      </c>
      <c r="C69" s="5">
        <f>Substation_Info!C69</f>
        <v>115</v>
      </c>
      <c r="D69">
        <v>0</v>
      </c>
      <c r="E69">
        <v>0</v>
      </c>
      <c r="F69">
        <v>0</v>
      </c>
      <c r="G69">
        <v>0</v>
      </c>
      <c r="L69">
        <v>0</v>
      </c>
      <c r="M69">
        <v>0</v>
      </c>
      <c r="N69">
        <v>0</v>
      </c>
      <c r="O69">
        <v>0</v>
      </c>
      <c r="Q69">
        <f t="shared" si="5"/>
        <v>0</v>
      </c>
      <c r="R69" s="351">
        <v>0</v>
      </c>
      <c r="S69" s="352">
        <v>0</v>
      </c>
      <c r="T69" s="352">
        <v>0</v>
      </c>
      <c r="U69" s="352">
        <v>0</v>
      </c>
      <c r="V69" s="352"/>
      <c r="W69" s="352"/>
      <c r="X69" s="352"/>
      <c r="Y69" s="352"/>
      <c r="Z69" s="352">
        <v>0</v>
      </c>
      <c r="AA69" s="352">
        <v>0</v>
      </c>
      <c r="AB69" s="352">
        <v>0</v>
      </c>
      <c r="AC69" s="352">
        <v>0</v>
      </c>
      <c r="AD69" s="352"/>
      <c r="AE69" s="352"/>
      <c r="AF69" s="355">
        <v>0</v>
      </c>
      <c r="AG69" s="167">
        <v>0</v>
      </c>
      <c r="AH69" s="167">
        <v>0</v>
      </c>
      <c r="AI69" s="167">
        <v>0</v>
      </c>
      <c r="AJ69" s="167">
        <v>0</v>
      </c>
      <c r="AK69" s="167">
        <v>0</v>
      </c>
      <c r="AL69" s="167">
        <v>0</v>
      </c>
      <c r="AM69" s="167">
        <v>0</v>
      </c>
      <c r="AN69" s="167">
        <v>0</v>
      </c>
      <c r="AO69" s="167">
        <v>0</v>
      </c>
      <c r="AP69" s="167">
        <v>0</v>
      </c>
      <c r="AQ69" s="167">
        <v>0</v>
      </c>
      <c r="AR69" s="167">
        <v>0</v>
      </c>
      <c r="AS69" s="167"/>
      <c r="AT69" s="312">
        <f t="shared" si="13"/>
        <v>0</v>
      </c>
      <c r="AU69" s="312">
        <f t="shared" si="13"/>
        <v>0</v>
      </c>
      <c r="AV69" s="312">
        <f t="shared" si="13"/>
        <v>0</v>
      </c>
      <c r="AW69" s="312">
        <f t="shared" si="13"/>
        <v>0</v>
      </c>
      <c r="AX69" s="312">
        <f t="shared" si="13"/>
        <v>0</v>
      </c>
      <c r="AY69" s="312">
        <f t="shared" si="13"/>
        <v>0</v>
      </c>
      <c r="AZ69" s="312">
        <f t="shared" si="11"/>
        <v>0</v>
      </c>
      <c r="BA69" s="312">
        <f t="shared" si="11"/>
        <v>0</v>
      </c>
      <c r="BB69" s="312">
        <f t="shared" si="11"/>
        <v>0</v>
      </c>
      <c r="BC69" s="312">
        <f t="shared" si="11"/>
        <v>0</v>
      </c>
      <c r="BD69" s="312">
        <f t="shared" si="11"/>
        <v>0</v>
      </c>
      <c r="BE69" s="312">
        <f t="shared" si="11"/>
        <v>0</v>
      </c>
      <c r="BF69" s="312">
        <f t="shared" si="11"/>
        <v>0</v>
      </c>
      <c r="BG69" s="312">
        <f t="shared" si="6"/>
        <v>0</v>
      </c>
      <c r="BH69" s="312">
        <f t="shared" si="14"/>
        <v>0</v>
      </c>
      <c r="BI69" s="312">
        <f t="shared" si="14"/>
        <v>0</v>
      </c>
      <c r="BJ69" s="312">
        <f t="shared" si="14"/>
        <v>0</v>
      </c>
      <c r="BK69" s="312">
        <f t="shared" si="14"/>
        <v>0</v>
      </c>
      <c r="BL69" s="312">
        <f t="shared" si="14"/>
        <v>0</v>
      </c>
      <c r="BM69" s="312">
        <f t="shared" si="14"/>
        <v>0</v>
      </c>
      <c r="BN69" s="312">
        <f t="shared" si="12"/>
        <v>0</v>
      </c>
      <c r="BO69" s="312">
        <f t="shared" si="12"/>
        <v>0</v>
      </c>
      <c r="BP69" s="312">
        <f t="shared" si="12"/>
        <v>0</v>
      </c>
      <c r="BQ69" s="312">
        <f t="shared" si="12"/>
        <v>0</v>
      </c>
      <c r="BR69" s="312">
        <f t="shared" si="12"/>
        <v>0</v>
      </c>
      <c r="BS69" s="312">
        <f t="shared" si="12"/>
        <v>0</v>
      </c>
      <c r="BT69" s="312">
        <f t="shared" si="12"/>
        <v>0</v>
      </c>
      <c r="BU69">
        <f t="shared" si="4"/>
        <v>0</v>
      </c>
    </row>
    <row r="70" spans="1:74" x14ac:dyDescent="0.35">
      <c r="A70" s="5" t="str">
        <f>Substation_Info!A70</f>
        <v>SCE Northern Area</v>
      </c>
      <c r="B70" s="5" t="str">
        <f>Substation_Info!B70</f>
        <v>Eagle Rock</v>
      </c>
      <c r="C70" s="5">
        <f>Substation_Info!C70</f>
        <v>230</v>
      </c>
      <c r="D70">
        <v>0</v>
      </c>
      <c r="E70">
        <v>0</v>
      </c>
      <c r="F70">
        <v>0</v>
      </c>
      <c r="G70">
        <v>0</v>
      </c>
      <c r="L70">
        <v>0</v>
      </c>
      <c r="M70">
        <v>0</v>
      </c>
      <c r="N70">
        <v>0</v>
      </c>
      <c r="O70">
        <v>0</v>
      </c>
      <c r="Q70">
        <f t="shared" si="5"/>
        <v>0</v>
      </c>
      <c r="R70" s="351">
        <v>0</v>
      </c>
      <c r="S70" s="352">
        <v>0</v>
      </c>
      <c r="T70" s="352">
        <v>0</v>
      </c>
      <c r="U70" s="352">
        <v>0</v>
      </c>
      <c r="V70" s="352"/>
      <c r="W70" s="352"/>
      <c r="X70" s="352"/>
      <c r="Y70" s="352"/>
      <c r="Z70" s="352">
        <v>0</v>
      </c>
      <c r="AA70" s="352">
        <v>0</v>
      </c>
      <c r="AB70" s="352">
        <v>0</v>
      </c>
      <c r="AC70" s="352">
        <v>0</v>
      </c>
      <c r="AD70" s="352"/>
      <c r="AE70" s="352"/>
      <c r="AF70" s="355">
        <v>0</v>
      </c>
      <c r="AG70" s="167">
        <v>0</v>
      </c>
      <c r="AH70" s="167">
        <v>0</v>
      </c>
      <c r="AI70" s="167">
        <v>0</v>
      </c>
      <c r="AJ70" s="167">
        <v>0</v>
      </c>
      <c r="AK70" s="167">
        <v>0</v>
      </c>
      <c r="AL70" s="167">
        <v>0</v>
      </c>
      <c r="AM70" s="167">
        <v>0</v>
      </c>
      <c r="AN70" s="167">
        <v>0</v>
      </c>
      <c r="AO70" s="167">
        <v>0</v>
      </c>
      <c r="AP70" s="167">
        <v>0</v>
      </c>
      <c r="AQ70" s="167">
        <v>0</v>
      </c>
      <c r="AR70" s="167">
        <v>0</v>
      </c>
      <c r="AS70" s="167"/>
      <c r="AT70" s="312">
        <f t="shared" si="13"/>
        <v>0</v>
      </c>
      <c r="AU70" s="312">
        <f t="shared" si="13"/>
        <v>0</v>
      </c>
      <c r="AV70" s="312">
        <f t="shared" si="13"/>
        <v>0</v>
      </c>
      <c r="AW70" s="312">
        <f t="shared" si="13"/>
        <v>0</v>
      </c>
      <c r="AX70" s="312">
        <f t="shared" si="13"/>
        <v>0</v>
      </c>
      <c r="AY70" s="312">
        <f t="shared" si="13"/>
        <v>0</v>
      </c>
      <c r="AZ70" s="312">
        <f t="shared" si="11"/>
        <v>0</v>
      </c>
      <c r="BA70" s="312">
        <f t="shared" si="11"/>
        <v>0</v>
      </c>
      <c r="BB70" s="312">
        <f t="shared" si="11"/>
        <v>0</v>
      </c>
      <c r="BC70" s="312">
        <f t="shared" si="11"/>
        <v>0</v>
      </c>
      <c r="BD70" s="312">
        <f t="shared" si="11"/>
        <v>0</v>
      </c>
      <c r="BE70" s="312">
        <f t="shared" si="11"/>
        <v>0</v>
      </c>
      <c r="BF70" s="312">
        <f t="shared" si="11"/>
        <v>0</v>
      </c>
      <c r="BG70" s="312">
        <f t="shared" si="6"/>
        <v>0</v>
      </c>
      <c r="BH70" s="312">
        <f t="shared" si="14"/>
        <v>0</v>
      </c>
      <c r="BI70" s="312">
        <f t="shared" si="14"/>
        <v>0</v>
      </c>
      <c r="BJ70" s="312">
        <f t="shared" si="14"/>
        <v>0</v>
      </c>
      <c r="BK70" s="312">
        <f t="shared" si="14"/>
        <v>0</v>
      </c>
      <c r="BL70" s="312">
        <f t="shared" si="14"/>
        <v>0</v>
      </c>
      <c r="BM70" s="312">
        <f t="shared" si="14"/>
        <v>0</v>
      </c>
      <c r="BN70" s="312">
        <f t="shared" si="12"/>
        <v>0</v>
      </c>
      <c r="BO70" s="312">
        <f t="shared" si="12"/>
        <v>0</v>
      </c>
      <c r="BP70" s="312">
        <f t="shared" si="12"/>
        <v>0</v>
      </c>
      <c r="BQ70" s="312">
        <f t="shared" si="12"/>
        <v>0</v>
      </c>
      <c r="BR70" s="312">
        <f t="shared" si="12"/>
        <v>0</v>
      </c>
      <c r="BS70" s="312">
        <f t="shared" si="12"/>
        <v>0</v>
      </c>
      <c r="BT70" s="312">
        <f t="shared" si="12"/>
        <v>0</v>
      </c>
      <c r="BU70">
        <f t="shared" ref="BU70:BU133" si="19">IF(SUM(BH70:BT70)&gt;0,1,0)</f>
        <v>0</v>
      </c>
    </row>
    <row r="71" spans="1:74" x14ac:dyDescent="0.35">
      <c r="A71" s="5" t="str">
        <f>Substation_Info!A71</f>
        <v xml:space="preserve">PG&amp;E North of Greater Bay Study Area </v>
      </c>
      <c r="B71" s="5" t="str">
        <f>Substation_Info!B71</f>
        <v>Eagle Rock</v>
      </c>
      <c r="C71" s="5">
        <f>Substation_Info!C71</f>
        <v>115</v>
      </c>
      <c r="D71">
        <v>0</v>
      </c>
      <c r="E71">
        <v>0</v>
      </c>
      <c r="F71">
        <v>0</v>
      </c>
      <c r="G71">
        <v>0</v>
      </c>
      <c r="L71">
        <v>0</v>
      </c>
      <c r="M71">
        <v>0</v>
      </c>
      <c r="N71">
        <v>0</v>
      </c>
      <c r="O71">
        <v>0</v>
      </c>
      <c r="Q71">
        <f t="shared" si="5"/>
        <v>0</v>
      </c>
      <c r="R71" s="351">
        <v>0</v>
      </c>
      <c r="S71" s="352">
        <v>0</v>
      </c>
      <c r="T71" s="352">
        <v>0</v>
      </c>
      <c r="U71" s="352">
        <v>0</v>
      </c>
      <c r="V71" s="352"/>
      <c r="W71" s="352"/>
      <c r="X71" s="352"/>
      <c r="Y71" s="352"/>
      <c r="Z71" s="352">
        <v>0</v>
      </c>
      <c r="AA71" s="352">
        <v>0</v>
      </c>
      <c r="AB71" s="352">
        <v>0</v>
      </c>
      <c r="AC71" s="352">
        <v>0</v>
      </c>
      <c r="AD71" s="352"/>
      <c r="AE71" s="352"/>
      <c r="AF71" s="355">
        <v>0</v>
      </c>
      <c r="AG71" s="167">
        <v>1</v>
      </c>
      <c r="AH71" s="167">
        <v>0</v>
      </c>
      <c r="AI71" s="167">
        <v>0</v>
      </c>
      <c r="AJ71" s="167">
        <v>0</v>
      </c>
      <c r="AK71" s="167">
        <v>0</v>
      </c>
      <c r="AL71" s="167">
        <v>0</v>
      </c>
      <c r="AM71" s="167">
        <v>0</v>
      </c>
      <c r="AN71" s="167">
        <v>0</v>
      </c>
      <c r="AO71" s="167">
        <v>0</v>
      </c>
      <c r="AP71" s="167">
        <v>0</v>
      </c>
      <c r="AQ71" s="167">
        <v>0</v>
      </c>
      <c r="AR71" s="167">
        <v>0</v>
      </c>
      <c r="AS71" s="167"/>
      <c r="AT71" s="312">
        <f t="shared" si="13"/>
        <v>0</v>
      </c>
      <c r="AU71" s="312">
        <f t="shared" si="13"/>
        <v>1</v>
      </c>
      <c r="AV71" s="312">
        <f t="shared" si="13"/>
        <v>0</v>
      </c>
      <c r="AW71" s="312">
        <f t="shared" si="13"/>
        <v>0</v>
      </c>
      <c r="AX71" s="312">
        <f t="shared" si="13"/>
        <v>0</v>
      </c>
      <c r="AY71" s="312">
        <f t="shared" si="13"/>
        <v>0</v>
      </c>
      <c r="AZ71" s="312">
        <f t="shared" si="11"/>
        <v>0</v>
      </c>
      <c r="BA71" s="312">
        <f t="shared" si="11"/>
        <v>0</v>
      </c>
      <c r="BB71" s="312">
        <f t="shared" si="11"/>
        <v>0</v>
      </c>
      <c r="BC71" s="312">
        <f t="shared" si="11"/>
        <v>0</v>
      </c>
      <c r="BD71" s="312">
        <f t="shared" si="11"/>
        <v>0</v>
      </c>
      <c r="BE71" s="312">
        <f t="shared" si="11"/>
        <v>0</v>
      </c>
      <c r="BF71" s="312">
        <f t="shared" si="11"/>
        <v>0</v>
      </c>
      <c r="BG71" s="312">
        <f>IF(SUM(BC71:BD71)&gt;0,1,0)</f>
        <v>0</v>
      </c>
      <c r="BH71" s="312">
        <f t="shared" si="14"/>
        <v>0</v>
      </c>
      <c r="BI71" s="312">
        <f t="shared" si="14"/>
        <v>1</v>
      </c>
      <c r="BJ71" s="312">
        <f t="shared" si="14"/>
        <v>0</v>
      </c>
      <c r="BK71" s="312">
        <f t="shared" si="14"/>
        <v>0</v>
      </c>
      <c r="BL71" s="312">
        <f t="shared" si="14"/>
        <v>0</v>
      </c>
      <c r="BM71" s="312">
        <f t="shared" si="14"/>
        <v>0</v>
      </c>
      <c r="BN71" s="312">
        <f t="shared" si="12"/>
        <v>0</v>
      </c>
      <c r="BO71" s="312">
        <f t="shared" si="12"/>
        <v>0</v>
      </c>
      <c r="BP71" s="312">
        <f t="shared" si="12"/>
        <v>0</v>
      </c>
      <c r="BQ71" s="312">
        <f t="shared" si="12"/>
        <v>0</v>
      </c>
      <c r="BR71" s="312">
        <f t="shared" si="12"/>
        <v>0</v>
      </c>
      <c r="BS71" s="312">
        <f t="shared" si="12"/>
        <v>0</v>
      </c>
      <c r="BT71" s="312">
        <f t="shared" si="12"/>
        <v>0</v>
      </c>
      <c r="BU71">
        <f t="shared" si="19"/>
        <v>1</v>
      </c>
    </row>
    <row r="72" spans="1:74" x14ac:dyDescent="0.35">
      <c r="A72" s="5" t="str">
        <f>Substation_Info!A72</f>
        <v xml:space="preserve">PG&amp;E North of Greater Bay Study Area </v>
      </c>
      <c r="B72" s="5" t="str">
        <f>Substation_Info!B72</f>
        <v>East Marysville</v>
      </c>
      <c r="C72" s="5">
        <f>Substation_Info!C72</f>
        <v>115</v>
      </c>
      <c r="D72">
        <v>0</v>
      </c>
      <c r="E72">
        <v>0</v>
      </c>
      <c r="F72">
        <v>0</v>
      </c>
      <c r="G72">
        <v>0</v>
      </c>
      <c r="L72">
        <v>0</v>
      </c>
      <c r="M72">
        <v>0</v>
      </c>
      <c r="N72">
        <v>0</v>
      </c>
      <c r="O72">
        <v>0</v>
      </c>
      <c r="Q72">
        <f t="shared" ref="Q72:Q135" si="20">IF(SUM(D72:P72)&gt;0,1,0)</f>
        <v>0</v>
      </c>
      <c r="R72" s="351">
        <v>0</v>
      </c>
      <c r="S72" s="352">
        <v>0</v>
      </c>
      <c r="T72" s="352">
        <v>0</v>
      </c>
      <c r="U72" s="352">
        <v>0</v>
      </c>
      <c r="V72" s="352"/>
      <c r="W72" s="352"/>
      <c r="X72" s="352"/>
      <c r="Y72" s="352"/>
      <c r="Z72" s="352">
        <v>0</v>
      </c>
      <c r="AA72" s="352">
        <v>0</v>
      </c>
      <c r="AB72" s="352">
        <v>0</v>
      </c>
      <c r="AC72" s="352">
        <v>0</v>
      </c>
      <c r="AD72" s="352"/>
      <c r="AE72" s="352"/>
      <c r="AF72" s="355">
        <v>0</v>
      </c>
      <c r="AG72" s="167">
        <v>0</v>
      </c>
      <c r="AH72" s="167">
        <v>0</v>
      </c>
      <c r="AI72" s="167">
        <v>0</v>
      </c>
      <c r="AJ72" s="167">
        <v>0</v>
      </c>
      <c r="AK72" s="167">
        <v>0</v>
      </c>
      <c r="AL72" s="167">
        <v>0</v>
      </c>
      <c r="AM72" s="167">
        <v>0</v>
      </c>
      <c r="AN72" s="167">
        <v>0</v>
      </c>
      <c r="AO72" s="167">
        <v>0</v>
      </c>
      <c r="AP72" s="167">
        <v>0</v>
      </c>
      <c r="AQ72" s="167">
        <v>0</v>
      </c>
      <c r="AR72" s="167">
        <v>0</v>
      </c>
      <c r="AS72" s="167"/>
      <c r="AT72" s="312">
        <f t="shared" si="13"/>
        <v>0</v>
      </c>
      <c r="AU72" s="312">
        <f t="shared" si="13"/>
        <v>0</v>
      </c>
      <c r="AV72" s="312">
        <f t="shared" si="13"/>
        <v>0</v>
      </c>
      <c r="AW72" s="312">
        <f t="shared" si="13"/>
        <v>0</v>
      </c>
      <c r="AX72" s="312">
        <f t="shared" si="13"/>
        <v>0</v>
      </c>
      <c r="AY72" s="312">
        <f t="shared" si="13"/>
        <v>0</v>
      </c>
      <c r="AZ72" s="312">
        <f t="shared" si="11"/>
        <v>0</v>
      </c>
      <c r="BA72" s="312">
        <f t="shared" si="11"/>
        <v>0</v>
      </c>
      <c r="BB72" s="312">
        <f t="shared" si="11"/>
        <v>0</v>
      </c>
      <c r="BC72" s="312">
        <f t="shared" si="11"/>
        <v>0</v>
      </c>
      <c r="BD72" s="312">
        <f t="shared" si="11"/>
        <v>0</v>
      </c>
      <c r="BE72" s="312">
        <f t="shared" si="11"/>
        <v>0</v>
      </c>
      <c r="BF72" s="312">
        <f t="shared" si="11"/>
        <v>0</v>
      </c>
      <c r="BG72" s="312">
        <f t="shared" ref="BG72:BG134" si="21">IF(SUM(AV72:AW72)&gt;0,1,0)</f>
        <v>0</v>
      </c>
      <c r="BH72" s="312">
        <f t="shared" si="14"/>
        <v>0</v>
      </c>
      <c r="BI72" s="312">
        <f t="shared" si="14"/>
        <v>0</v>
      </c>
      <c r="BJ72" s="312">
        <f t="shared" si="14"/>
        <v>0</v>
      </c>
      <c r="BK72" s="312">
        <f t="shared" si="14"/>
        <v>0</v>
      </c>
      <c r="BL72" s="312">
        <f t="shared" si="14"/>
        <v>0</v>
      </c>
      <c r="BM72" s="312">
        <f t="shared" si="14"/>
        <v>0</v>
      </c>
      <c r="BN72" s="312">
        <f t="shared" si="12"/>
        <v>0</v>
      </c>
      <c r="BO72" s="312">
        <f t="shared" si="12"/>
        <v>0</v>
      </c>
      <c r="BP72" s="312">
        <f t="shared" si="12"/>
        <v>0</v>
      </c>
      <c r="BQ72" s="312">
        <f t="shared" si="12"/>
        <v>0</v>
      </c>
      <c r="BR72" s="312">
        <f t="shared" si="12"/>
        <v>0</v>
      </c>
      <c r="BS72" s="312">
        <f t="shared" si="12"/>
        <v>0</v>
      </c>
      <c r="BT72" s="312">
        <f t="shared" si="12"/>
        <v>0</v>
      </c>
      <c r="BU72">
        <f t="shared" si="19"/>
        <v>0</v>
      </c>
    </row>
    <row r="73" spans="1:74" x14ac:dyDescent="0.35">
      <c r="A73" s="5" t="str">
        <f>Substation_Info!A73</f>
        <v>SDG&amp;E Study Area</v>
      </c>
      <c r="B73" s="5" t="str">
        <f>Substation_Info!B73</f>
        <v>ECO</v>
      </c>
      <c r="C73" s="5">
        <f>Substation_Info!C73</f>
        <v>500</v>
      </c>
      <c r="D73">
        <v>0</v>
      </c>
      <c r="E73">
        <v>0</v>
      </c>
      <c r="F73">
        <v>0</v>
      </c>
      <c r="G73">
        <v>0</v>
      </c>
      <c r="L73">
        <v>0</v>
      </c>
      <c r="M73">
        <v>0</v>
      </c>
      <c r="N73">
        <v>0</v>
      </c>
      <c r="O73">
        <v>0</v>
      </c>
      <c r="Q73">
        <f t="shared" si="20"/>
        <v>0</v>
      </c>
      <c r="R73" s="351">
        <v>0</v>
      </c>
      <c r="S73" s="352">
        <v>0</v>
      </c>
      <c r="T73" s="352">
        <v>0</v>
      </c>
      <c r="U73" s="352">
        <v>0</v>
      </c>
      <c r="V73" s="352"/>
      <c r="W73" s="352"/>
      <c r="X73" s="352"/>
      <c r="Y73" s="352"/>
      <c r="Z73" s="352">
        <v>0</v>
      </c>
      <c r="AA73" s="352">
        <v>0</v>
      </c>
      <c r="AB73" s="352">
        <v>0</v>
      </c>
      <c r="AC73" s="352">
        <v>0</v>
      </c>
      <c r="AD73" s="352"/>
      <c r="AE73" s="352"/>
      <c r="AF73" s="355">
        <v>0</v>
      </c>
      <c r="AG73" s="167">
        <v>0</v>
      </c>
      <c r="AH73" s="167">
        <v>0</v>
      </c>
      <c r="AI73" s="167">
        <v>0</v>
      </c>
      <c r="AJ73" s="167">
        <v>0</v>
      </c>
      <c r="AK73" s="167">
        <v>0</v>
      </c>
      <c r="AL73" s="167">
        <v>0</v>
      </c>
      <c r="AM73" s="167">
        <v>0</v>
      </c>
      <c r="AN73" s="167">
        <v>0</v>
      </c>
      <c r="AO73" s="167">
        <v>0</v>
      </c>
      <c r="AP73" s="167">
        <v>0</v>
      </c>
      <c r="AQ73" s="167">
        <v>0</v>
      </c>
      <c r="AR73" s="167">
        <v>0</v>
      </c>
      <c r="AS73" s="167"/>
      <c r="AT73" s="312">
        <f t="shared" si="13"/>
        <v>0</v>
      </c>
      <c r="AU73" s="312">
        <f t="shared" si="13"/>
        <v>0</v>
      </c>
      <c r="AV73" s="312">
        <f t="shared" si="13"/>
        <v>0</v>
      </c>
      <c r="AW73" s="312">
        <f t="shared" si="13"/>
        <v>0</v>
      </c>
      <c r="AX73" s="312">
        <f t="shared" si="13"/>
        <v>0</v>
      </c>
      <c r="AY73" s="312">
        <f t="shared" si="13"/>
        <v>0</v>
      </c>
      <c r="AZ73" s="312">
        <f t="shared" si="11"/>
        <v>0</v>
      </c>
      <c r="BA73" s="312">
        <f t="shared" si="11"/>
        <v>0</v>
      </c>
      <c r="BB73" s="312">
        <f t="shared" si="11"/>
        <v>0</v>
      </c>
      <c r="BC73" s="312">
        <f t="shared" si="11"/>
        <v>0</v>
      </c>
      <c r="BD73" s="312">
        <f t="shared" si="11"/>
        <v>0</v>
      </c>
      <c r="BE73" s="312">
        <f t="shared" si="11"/>
        <v>0</v>
      </c>
      <c r="BF73" s="312">
        <f t="shared" si="11"/>
        <v>0</v>
      </c>
      <c r="BG73" s="312">
        <f t="shared" si="21"/>
        <v>0</v>
      </c>
      <c r="BH73" s="312">
        <f t="shared" si="14"/>
        <v>0</v>
      </c>
      <c r="BI73" s="312">
        <f t="shared" si="14"/>
        <v>0</v>
      </c>
      <c r="BJ73" s="312">
        <f t="shared" si="14"/>
        <v>0</v>
      </c>
      <c r="BK73" s="312">
        <f t="shared" si="14"/>
        <v>0</v>
      </c>
      <c r="BL73" s="312">
        <f t="shared" si="14"/>
        <v>0</v>
      </c>
      <c r="BM73" s="312">
        <f t="shared" si="14"/>
        <v>0</v>
      </c>
      <c r="BN73" s="312">
        <f t="shared" si="12"/>
        <v>0</v>
      </c>
      <c r="BO73" s="312">
        <f t="shared" si="12"/>
        <v>0</v>
      </c>
      <c r="BP73" s="312">
        <f t="shared" si="12"/>
        <v>0</v>
      </c>
      <c r="BQ73" s="312">
        <f t="shared" si="12"/>
        <v>0</v>
      </c>
      <c r="BR73" s="312">
        <f t="shared" si="12"/>
        <v>0</v>
      </c>
      <c r="BS73" s="312">
        <f t="shared" si="12"/>
        <v>0</v>
      </c>
      <c r="BT73" s="312">
        <f t="shared" si="12"/>
        <v>0</v>
      </c>
      <c r="BU73">
        <f t="shared" si="19"/>
        <v>0</v>
      </c>
    </row>
    <row r="74" spans="1:74" x14ac:dyDescent="0.35">
      <c r="A74" s="5" t="str">
        <f>Substation_Info!A74</f>
        <v>SDG&amp;E Study Area</v>
      </c>
      <c r="B74" s="5" t="str">
        <f>Substation_Info!B74</f>
        <v>ECO</v>
      </c>
      <c r="C74" s="5">
        <f>Substation_Info!C74</f>
        <v>230</v>
      </c>
      <c r="D74">
        <v>0</v>
      </c>
      <c r="E74">
        <v>0</v>
      </c>
      <c r="F74">
        <v>105</v>
      </c>
      <c r="G74">
        <v>0</v>
      </c>
      <c r="L74">
        <v>0</v>
      </c>
      <c r="M74">
        <v>0</v>
      </c>
      <c r="N74">
        <v>0</v>
      </c>
      <c r="O74">
        <v>0</v>
      </c>
      <c r="Q74">
        <f t="shared" si="20"/>
        <v>1</v>
      </c>
      <c r="R74" s="351">
        <v>0</v>
      </c>
      <c r="S74" s="352">
        <v>0</v>
      </c>
      <c r="T74" s="352">
        <v>0</v>
      </c>
      <c r="U74" s="352">
        <v>0</v>
      </c>
      <c r="V74" s="352"/>
      <c r="W74" s="352"/>
      <c r="X74" s="352"/>
      <c r="Y74" s="352"/>
      <c r="Z74" s="352">
        <v>0</v>
      </c>
      <c r="AA74" s="352">
        <v>0</v>
      </c>
      <c r="AB74" s="352">
        <v>0</v>
      </c>
      <c r="AC74" s="352">
        <v>0</v>
      </c>
      <c r="AD74" s="352"/>
      <c r="AE74" s="352"/>
      <c r="AF74" s="355">
        <v>0</v>
      </c>
      <c r="AG74" s="167">
        <v>0</v>
      </c>
      <c r="AH74" s="167">
        <v>0</v>
      </c>
      <c r="AI74" s="167">
        <v>360</v>
      </c>
      <c r="AJ74" s="167">
        <v>0</v>
      </c>
      <c r="AK74" s="167">
        <v>0</v>
      </c>
      <c r="AL74" s="167">
        <v>0</v>
      </c>
      <c r="AM74" s="167">
        <v>0</v>
      </c>
      <c r="AN74" s="167">
        <v>0</v>
      </c>
      <c r="AO74" s="167">
        <v>0</v>
      </c>
      <c r="AP74" s="167">
        <v>0</v>
      </c>
      <c r="AQ74" s="167">
        <v>0</v>
      </c>
      <c r="AR74" s="167">
        <v>0</v>
      </c>
      <c r="AS74" s="167"/>
      <c r="AT74" s="312">
        <f t="shared" si="13"/>
        <v>0</v>
      </c>
      <c r="AU74" s="312">
        <f t="shared" si="13"/>
        <v>0</v>
      </c>
      <c r="AV74" s="312">
        <f t="shared" si="13"/>
        <v>0</v>
      </c>
      <c r="AW74" s="312">
        <f t="shared" si="13"/>
        <v>360</v>
      </c>
      <c r="AX74" s="312">
        <f t="shared" si="13"/>
        <v>0</v>
      </c>
      <c r="AY74" s="312">
        <f t="shared" si="13"/>
        <v>0</v>
      </c>
      <c r="AZ74" s="312">
        <f t="shared" si="11"/>
        <v>0</v>
      </c>
      <c r="BA74" s="312">
        <f t="shared" si="11"/>
        <v>0</v>
      </c>
      <c r="BB74" s="312">
        <f t="shared" si="11"/>
        <v>0</v>
      </c>
      <c r="BC74" s="312">
        <f t="shared" si="11"/>
        <v>0</v>
      </c>
      <c r="BD74" s="312">
        <f t="shared" si="11"/>
        <v>0</v>
      </c>
      <c r="BE74" s="312">
        <f t="shared" si="11"/>
        <v>0</v>
      </c>
      <c r="BF74" s="312">
        <f t="shared" si="11"/>
        <v>0</v>
      </c>
      <c r="BG74" s="312">
        <f t="shared" ref="BG74:BG76" si="22">IF(SUM(BC74:BD74)&gt;0,1,0)</f>
        <v>0</v>
      </c>
      <c r="BH74" s="312">
        <f t="shared" si="14"/>
        <v>0</v>
      </c>
      <c r="BI74" s="312">
        <f t="shared" si="14"/>
        <v>0</v>
      </c>
      <c r="BJ74" s="312">
        <f t="shared" si="14"/>
        <v>105</v>
      </c>
      <c r="BK74" s="312">
        <f t="shared" si="14"/>
        <v>360</v>
      </c>
      <c r="BL74" s="312">
        <f t="shared" si="14"/>
        <v>0</v>
      </c>
      <c r="BM74" s="312">
        <f t="shared" si="14"/>
        <v>0</v>
      </c>
      <c r="BN74" s="312">
        <f t="shared" si="12"/>
        <v>0</v>
      </c>
      <c r="BO74" s="312">
        <f t="shared" si="12"/>
        <v>0</v>
      </c>
      <c r="BP74" s="312">
        <f t="shared" si="12"/>
        <v>0</v>
      </c>
      <c r="BQ74" s="312">
        <f t="shared" si="12"/>
        <v>0</v>
      </c>
      <c r="BR74" s="312">
        <f t="shared" si="12"/>
        <v>0</v>
      </c>
      <c r="BS74" s="312">
        <f t="shared" si="12"/>
        <v>0</v>
      </c>
      <c r="BT74" s="312">
        <f t="shared" si="12"/>
        <v>0</v>
      </c>
      <c r="BU74">
        <f t="shared" si="19"/>
        <v>1</v>
      </c>
    </row>
    <row r="75" spans="1:74" x14ac:dyDescent="0.35">
      <c r="A75" s="5" t="str">
        <f>Substation_Info!A75</f>
        <v>SDG&amp;E Study Area</v>
      </c>
      <c r="B75" s="5" t="str">
        <f>Substation_Info!B75</f>
        <v>ECO</v>
      </c>
      <c r="C75" s="5">
        <f>Substation_Info!C75</f>
        <v>115</v>
      </c>
      <c r="D75">
        <v>0</v>
      </c>
      <c r="E75">
        <v>0</v>
      </c>
      <c r="F75">
        <v>0</v>
      </c>
      <c r="G75">
        <v>0</v>
      </c>
      <c r="L75">
        <v>0</v>
      </c>
      <c r="M75">
        <v>0</v>
      </c>
      <c r="N75">
        <v>0</v>
      </c>
      <c r="O75">
        <v>0</v>
      </c>
      <c r="Q75">
        <f t="shared" si="20"/>
        <v>0</v>
      </c>
      <c r="R75" s="351">
        <v>0</v>
      </c>
      <c r="S75" s="352">
        <v>0</v>
      </c>
      <c r="T75" s="352">
        <v>0</v>
      </c>
      <c r="U75" s="352">
        <v>0</v>
      </c>
      <c r="V75" s="352"/>
      <c r="W75" s="352"/>
      <c r="X75" s="352"/>
      <c r="Y75" s="352"/>
      <c r="Z75" s="352">
        <v>0</v>
      </c>
      <c r="AA75" s="352">
        <v>0</v>
      </c>
      <c r="AB75" s="352">
        <v>90</v>
      </c>
      <c r="AC75" s="352">
        <v>70</v>
      </c>
      <c r="AD75" s="352"/>
      <c r="AE75" s="352"/>
      <c r="AF75" s="355">
        <v>0</v>
      </c>
      <c r="AG75" s="167">
        <v>0</v>
      </c>
      <c r="AH75" s="167">
        <v>135</v>
      </c>
      <c r="AI75" s="167">
        <v>0</v>
      </c>
      <c r="AJ75" s="167">
        <v>0</v>
      </c>
      <c r="AK75" s="167">
        <v>0</v>
      </c>
      <c r="AL75" s="167">
        <v>0</v>
      </c>
      <c r="AM75" s="167">
        <v>0</v>
      </c>
      <c r="AN75" s="167">
        <v>0</v>
      </c>
      <c r="AO75" s="167">
        <v>0</v>
      </c>
      <c r="AP75" s="167">
        <v>90</v>
      </c>
      <c r="AQ75" s="167">
        <v>37.5</v>
      </c>
      <c r="AR75" s="167">
        <v>0</v>
      </c>
      <c r="AS75" s="167"/>
      <c r="AT75" s="312">
        <f t="shared" si="13"/>
        <v>0</v>
      </c>
      <c r="AU75" s="312">
        <f t="shared" si="13"/>
        <v>0</v>
      </c>
      <c r="AV75" s="312">
        <f t="shared" si="13"/>
        <v>135</v>
      </c>
      <c r="AW75" s="312">
        <f t="shared" si="13"/>
        <v>0</v>
      </c>
      <c r="AX75" s="312">
        <f t="shared" si="13"/>
        <v>0</v>
      </c>
      <c r="AY75" s="312">
        <f t="shared" si="13"/>
        <v>0</v>
      </c>
      <c r="AZ75" s="312">
        <f t="shared" si="11"/>
        <v>0</v>
      </c>
      <c r="BA75" s="312">
        <f t="shared" si="11"/>
        <v>0</v>
      </c>
      <c r="BB75" s="312">
        <f t="shared" si="11"/>
        <v>0</v>
      </c>
      <c r="BC75" s="312">
        <f t="shared" ref="BC75:BF138" si="23">AA75+AO75</f>
        <v>0</v>
      </c>
      <c r="BD75" s="312">
        <f t="shared" si="23"/>
        <v>180</v>
      </c>
      <c r="BE75" s="312">
        <f t="shared" si="23"/>
        <v>107.5</v>
      </c>
      <c r="BF75" s="312">
        <f t="shared" si="23"/>
        <v>0</v>
      </c>
      <c r="BG75" s="312">
        <f t="shared" si="22"/>
        <v>1</v>
      </c>
      <c r="BH75" s="312">
        <f t="shared" si="14"/>
        <v>0</v>
      </c>
      <c r="BI75" s="312">
        <f t="shared" si="14"/>
        <v>0</v>
      </c>
      <c r="BJ75" s="312">
        <f t="shared" si="14"/>
        <v>135</v>
      </c>
      <c r="BK75" s="312">
        <f t="shared" si="14"/>
        <v>0</v>
      </c>
      <c r="BL75" s="312">
        <f t="shared" si="14"/>
        <v>0</v>
      </c>
      <c r="BM75" s="312">
        <f t="shared" si="14"/>
        <v>0</v>
      </c>
      <c r="BN75" s="312">
        <f t="shared" si="12"/>
        <v>0</v>
      </c>
      <c r="BO75" s="312">
        <f t="shared" si="12"/>
        <v>0</v>
      </c>
      <c r="BP75" s="312">
        <f t="shared" si="12"/>
        <v>0</v>
      </c>
      <c r="BQ75" s="312">
        <f t="shared" ref="BQ75:BT138" si="24">BC75+M75</f>
        <v>0</v>
      </c>
      <c r="BR75" s="312">
        <f t="shared" si="24"/>
        <v>180</v>
      </c>
      <c r="BS75" s="312">
        <f t="shared" si="24"/>
        <v>107.5</v>
      </c>
      <c r="BT75" s="312">
        <f t="shared" si="24"/>
        <v>0</v>
      </c>
      <c r="BU75">
        <f t="shared" si="19"/>
        <v>1</v>
      </c>
    </row>
    <row r="76" spans="1:74" x14ac:dyDescent="0.35">
      <c r="A76" s="5" t="str">
        <f>Substation_Info!A76</f>
        <v>SCE Eastern Study Area</v>
      </c>
      <c r="B76" s="5" t="str">
        <f>Substation_Info!B76</f>
        <v>El Casco</v>
      </c>
      <c r="C76" s="5">
        <f>Substation_Info!C76</f>
        <v>230</v>
      </c>
      <c r="D76">
        <v>0</v>
      </c>
      <c r="E76">
        <v>0</v>
      </c>
      <c r="F76">
        <v>0</v>
      </c>
      <c r="G76">
        <v>0</v>
      </c>
      <c r="L76">
        <v>0</v>
      </c>
      <c r="M76">
        <v>0</v>
      </c>
      <c r="N76">
        <v>0</v>
      </c>
      <c r="O76">
        <v>0</v>
      </c>
      <c r="Q76">
        <f t="shared" si="20"/>
        <v>0</v>
      </c>
      <c r="R76" s="351">
        <v>0</v>
      </c>
      <c r="S76" s="352">
        <v>0</v>
      </c>
      <c r="T76" s="352">
        <v>0</v>
      </c>
      <c r="U76" s="352">
        <v>0</v>
      </c>
      <c r="V76" s="352"/>
      <c r="W76" s="352"/>
      <c r="X76" s="352"/>
      <c r="Y76" s="352"/>
      <c r="Z76" s="352">
        <v>0</v>
      </c>
      <c r="AA76" s="352">
        <v>0</v>
      </c>
      <c r="AB76" s="352">
        <v>0</v>
      </c>
      <c r="AC76" s="352">
        <v>100</v>
      </c>
      <c r="AD76" s="352"/>
      <c r="AE76" s="352"/>
      <c r="AF76" s="355">
        <v>0</v>
      </c>
      <c r="AG76" s="167">
        <v>0</v>
      </c>
      <c r="AH76" s="167">
        <v>0</v>
      </c>
      <c r="AI76" s="167">
        <v>0</v>
      </c>
      <c r="AJ76" s="167">
        <v>0</v>
      </c>
      <c r="AK76" s="167">
        <v>0</v>
      </c>
      <c r="AL76" s="167">
        <v>0</v>
      </c>
      <c r="AM76" s="167">
        <v>0</v>
      </c>
      <c r="AN76" s="167">
        <v>0</v>
      </c>
      <c r="AO76" s="167">
        <v>0</v>
      </c>
      <c r="AP76" s="167">
        <v>0</v>
      </c>
      <c r="AQ76" s="167">
        <v>0</v>
      </c>
      <c r="AR76" s="167">
        <v>0</v>
      </c>
      <c r="AS76" s="167"/>
      <c r="AT76" s="312">
        <f t="shared" si="13"/>
        <v>0</v>
      </c>
      <c r="AU76" s="312">
        <f t="shared" si="13"/>
        <v>0</v>
      </c>
      <c r="AV76" s="312">
        <f t="shared" si="13"/>
        <v>0</v>
      </c>
      <c r="AW76" s="312">
        <f t="shared" si="13"/>
        <v>0</v>
      </c>
      <c r="AX76" s="312">
        <f t="shared" si="13"/>
        <v>0</v>
      </c>
      <c r="AY76" s="312">
        <f t="shared" si="13"/>
        <v>0</v>
      </c>
      <c r="AZ76" s="312">
        <f t="shared" si="13"/>
        <v>0</v>
      </c>
      <c r="BA76" s="312">
        <f t="shared" si="13"/>
        <v>0</v>
      </c>
      <c r="BB76" s="312">
        <f t="shared" si="13"/>
        <v>0</v>
      </c>
      <c r="BC76" s="312">
        <f t="shared" si="23"/>
        <v>0</v>
      </c>
      <c r="BD76" s="312">
        <f t="shared" si="23"/>
        <v>0</v>
      </c>
      <c r="BE76" s="312">
        <f t="shared" si="23"/>
        <v>100</v>
      </c>
      <c r="BF76" s="312">
        <f t="shared" si="23"/>
        <v>0</v>
      </c>
      <c r="BG76" s="312">
        <f t="shared" si="22"/>
        <v>0</v>
      </c>
      <c r="BH76" s="312">
        <f t="shared" si="14"/>
        <v>0</v>
      </c>
      <c r="BI76" s="312">
        <f t="shared" si="14"/>
        <v>0</v>
      </c>
      <c r="BJ76" s="312">
        <f t="shared" si="14"/>
        <v>0</v>
      </c>
      <c r="BK76" s="312">
        <f t="shared" si="14"/>
        <v>0</v>
      </c>
      <c r="BL76" s="312">
        <f t="shared" si="14"/>
        <v>0</v>
      </c>
      <c r="BM76" s="312">
        <f t="shared" si="14"/>
        <v>0</v>
      </c>
      <c r="BN76" s="312">
        <f t="shared" si="14"/>
        <v>0</v>
      </c>
      <c r="BO76" s="312">
        <f t="shared" si="14"/>
        <v>0</v>
      </c>
      <c r="BP76" s="312">
        <f t="shared" si="14"/>
        <v>0</v>
      </c>
      <c r="BQ76" s="312">
        <f t="shared" si="24"/>
        <v>0</v>
      </c>
      <c r="BR76" s="312">
        <f t="shared" si="24"/>
        <v>0</v>
      </c>
      <c r="BS76" s="312">
        <f t="shared" si="24"/>
        <v>100</v>
      </c>
      <c r="BT76" s="312">
        <f t="shared" si="24"/>
        <v>0</v>
      </c>
      <c r="BU76">
        <f t="shared" si="19"/>
        <v>1</v>
      </c>
    </row>
    <row r="77" spans="1:74" x14ac:dyDescent="0.35">
      <c r="A77" s="5" t="str">
        <f>Substation_Info!A77</f>
        <v xml:space="preserve">SCE Metro Study Area </v>
      </c>
      <c r="B77" s="5" t="str">
        <f>Substation_Info!B77</f>
        <v>El Nido</v>
      </c>
      <c r="C77" s="5">
        <f>Substation_Info!C77</f>
        <v>230</v>
      </c>
      <c r="D77">
        <v>0</v>
      </c>
      <c r="E77">
        <v>0</v>
      </c>
      <c r="F77">
        <v>0</v>
      </c>
      <c r="G77">
        <v>0</v>
      </c>
      <c r="L77">
        <v>0</v>
      </c>
      <c r="M77">
        <v>0</v>
      </c>
      <c r="N77">
        <v>0</v>
      </c>
      <c r="O77">
        <v>0</v>
      </c>
      <c r="Q77">
        <f t="shared" si="20"/>
        <v>0</v>
      </c>
      <c r="R77" s="351">
        <v>0</v>
      </c>
      <c r="S77" s="352">
        <v>0</v>
      </c>
      <c r="T77" s="352">
        <v>0</v>
      </c>
      <c r="U77" s="352">
        <v>0</v>
      </c>
      <c r="V77" s="352"/>
      <c r="W77" s="352"/>
      <c r="X77" s="352"/>
      <c r="Y77" s="352"/>
      <c r="Z77" s="352">
        <v>0</v>
      </c>
      <c r="AA77" s="352">
        <v>0</v>
      </c>
      <c r="AB77" s="352">
        <v>0</v>
      </c>
      <c r="AC77" s="352">
        <v>0</v>
      </c>
      <c r="AD77" s="352"/>
      <c r="AE77" s="352"/>
      <c r="AF77" s="355">
        <v>0</v>
      </c>
      <c r="AG77" s="167">
        <v>0</v>
      </c>
      <c r="AH77" s="167">
        <v>0</v>
      </c>
      <c r="AI77" s="167">
        <v>0</v>
      </c>
      <c r="AJ77" s="167">
        <v>0</v>
      </c>
      <c r="AK77" s="167">
        <v>0</v>
      </c>
      <c r="AL77" s="167">
        <v>0</v>
      </c>
      <c r="AM77" s="167">
        <v>0</v>
      </c>
      <c r="AN77" s="167">
        <v>0</v>
      </c>
      <c r="AO77" s="167">
        <v>0</v>
      </c>
      <c r="AP77" s="167">
        <v>0</v>
      </c>
      <c r="AQ77" s="167">
        <v>0</v>
      </c>
      <c r="AR77" s="167">
        <v>0</v>
      </c>
      <c r="AS77" s="167"/>
      <c r="AT77" s="312">
        <f t="shared" si="13"/>
        <v>0</v>
      </c>
      <c r="AU77" s="312">
        <f t="shared" si="13"/>
        <v>0</v>
      </c>
      <c r="AV77" s="312">
        <f t="shared" si="13"/>
        <v>0</v>
      </c>
      <c r="AW77" s="312">
        <f t="shared" si="13"/>
        <v>0</v>
      </c>
      <c r="AX77" s="312">
        <f t="shared" si="13"/>
        <v>0</v>
      </c>
      <c r="AY77" s="312">
        <f t="shared" si="13"/>
        <v>0</v>
      </c>
      <c r="AZ77" s="312">
        <f t="shared" si="13"/>
        <v>0</v>
      </c>
      <c r="BA77" s="312">
        <f t="shared" si="13"/>
        <v>0</v>
      </c>
      <c r="BB77" s="312">
        <f t="shared" si="13"/>
        <v>0</v>
      </c>
      <c r="BC77" s="312">
        <f t="shared" si="23"/>
        <v>0</v>
      </c>
      <c r="BD77" s="312">
        <f t="shared" si="23"/>
        <v>0</v>
      </c>
      <c r="BE77" s="312">
        <f t="shared" si="23"/>
        <v>0</v>
      </c>
      <c r="BF77" s="312">
        <f t="shared" si="23"/>
        <v>0</v>
      </c>
      <c r="BG77" s="312">
        <f t="shared" si="21"/>
        <v>0</v>
      </c>
      <c r="BH77" s="312">
        <f t="shared" si="14"/>
        <v>0</v>
      </c>
      <c r="BI77" s="312">
        <f t="shared" si="14"/>
        <v>0</v>
      </c>
      <c r="BJ77" s="312">
        <f t="shared" si="14"/>
        <v>0</v>
      </c>
      <c r="BK77" s="312">
        <f t="shared" si="14"/>
        <v>0</v>
      </c>
      <c r="BL77" s="312">
        <f t="shared" si="14"/>
        <v>0</v>
      </c>
      <c r="BM77" s="312">
        <f t="shared" si="14"/>
        <v>0</v>
      </c>
      <c r="BN77" s="312">
        <f t="shared" si="14"/>
        <v>0</v>
      </c>
      <c r="BO77" s="312">
        <f t="shared" si="14"/>
        <v>0</v>
      </c>
      <c r="BP77" s="312">
        <f t="shared" si="14"/>
        <v>0</v>
      </c>
      <c r="BQ77" s="312">
        <f t="shared" si="24"/>
        <v>0</v>
      </c>
      <c r="BR77" s="312">
        <f t="shared" si="24"/>
        <v>0</v>
      </c>
      <c r="BS77" s="312">
        <f t="shared" si="24"/>
        <v>0</v>
      </c>
      <c r="BT77" s="312">
        <f t="shared" si="24"/>
        <v>0</v>
      </c>
      <c r="BU77">
        <f t="shared" si="19"/>
        <v>0</v>
      </c>
    </row>
    <row r="78" spans="1:74" x14ac:dyDescent="0.35">
      <c r="A78" s="5" t="str">
        <f>Substation_Info!A78</f>
        <v xml:space="preserve">SCE Metro Study Area </v>
      </c>
      <c r="B78" s="5" t="str">
        <f>Substation_Info!B78</f>
        <v>El Segundo</v>
      </c>
      <c r="C78" s="5">
        <f>Substation_Info!C78</f>
        <v>230</v>
      </c>
      <c r="D78">
        <v>0</v>
      </c>
      <c r="E78">
        <v>0</v>
      </c>
      <c r="F78">
        <v>0</v>
      </c>
      <c r="G78">
        <v>0</v>
      </c>
      <c r="L78">
        <v>0</v>
      </c>
      <c r="M78">
        <v>0</v>
      </c>
      <c r="N78">
        <v>0</v>
      </c>
      <c r="O78">
        <v>0</v>
      </c>
      <c r="Q78">
        <f t="shared" si="20"/>
        <v>0</v>
      </c>
      <c r="R78" s="351">
        <v>0</v>
      </c>
      <c r="S78" s="352">
        <v>0</v>
      </c>
      <c r="T78" s="352">
        <v>0</v>
      </c>
      <c r="U78" s="352">
        <v>0</v>
      </c>
      <c r="V78" s="352"/>
      <c r="W78" s="352"/>
      <c r="X78" s="352"/>
      <c r="Y78" s="352"/>
      <c r="Z78" s="352">
        <v>0</v>
      </c>
      <c r="AA78" s="352">
        <v>0</v>
      </c>
      <c r="AB78" s="352">
        <v>0</v>
      </c>
      <c r="AC78" s="352">
        <v>0</v>
      </c>
      <c r="AD78" s="352"/>
      <c r="AE78" s="352"/>
      <c r="AF78" s="355">
        <v>0</v>
      </c>
      <c r="AG78" s="167">
        <v>0</v>
      </c>
      <c r="AH78" s="167">
        <v>0</v>
      </c>
      <c r="AI78" s="167">
        <v>0</v>
      </c>
      <c r="AJ78" s="167">
        <v>0</v>
      </c>
      <c r="AK78" s="167">
        <v>0</v>
      </c>
      <c r="AL78" s="167">
        <v>0</v>
      </c>
      <c r="AM78" s="167">
        <v>0</v>
      </c>
      <c r="AN78" s="167">
        <v>0</v>
      </c>
      <c r="AO78" s="167">
        <v>0</v>
      </c>
      <c r="AP78" s="167">
        <v>0</v>
      </c>
      <c r="AQ78" s="167">
        <v>0</v>
      </c>
      <c r="AR78" s="167">
        <v>0</v>
      </c>
      <c r="AS78" s="167"/>
      <c r="AT78" s="312">
        <f t="shared" si="13"/>
        <v>0</v>
      </c>
      <c r="AU78" s="312">
        <f t="shared" si="13"/>
        <v>0</v>
      </c>
      <c r="AV78" s="312">
        <f t="shared" si="13"/>
        <v>0</v>
      </c>
      <c r="AW78" s="312">
        <f t="shared" si="13"/>
        <v>0</v>
      </c>
      <c r="AX78" s="312">
        <f t="shared" si="13"/>
        <v>0</v>
      </c>
      <c r="AY78" s="312">
        <f t="shared" si="13"/>
        <v>0</v>
      </c>
      <c r="AZ78" s="312">
        <f t="shared" si="13"/>
        <v>0</v>
      </c>
      <c r="BA78" s="312">
        <f t="shared" si="13"/>
        <v>0</v>
      </c>
      <c r="BB78" s="312">
        <f t="shared" si="13"/>
        <v>0</v>
      </c>
      <c r="BC78" s="312">
        <f t="shared" si="23"/>
        <v>0</v>
      </c>
      <c r="BD78" s="312">
        <f t="shared" si="23"/>
        <v>0</v>
      </c>
      <c r="BE78" s="312">
        <f t="shared" si="23"/>
        <v>0</v>
      </c>
      <c r="BF78" s="312">
        <f t="shared" si="23"/>
        <v>0</v>
      </c>
      <c r="BG78" s="312">
        <f t="shared" si="21"/>
        <v>0</v>
      </c>
      <c r="BH78" s="312">
        <f t="shared" si="14"/>
        <v>0</v>
      </c>
      <c r="BI78" s="312">
        <f t="shared" si="14"/>
        <v>0</v>
      </c>
      <c r="BJ78" s="312">
        <f t="shared" si="14"/>
        <v>0</v>
      </c>
      <c r="BK78" s="312">
        <f t="shared" si="14"/>
        <v>0</v>
      </c>
      <c r="BL78" s="312">
        <f t="shared" si="14"/>
        <v>0</v>
      </c>
      <c r="BM78" s="312">
        <f t="shared" si="14"/>
        <v>0</v>
      </c>
      <c r="BN78" s="312">
        <f t="shared" si="14"/>
        <v>0</v>
      </c>
      <c r="BO78" s="312">
        <f t="shared" si="14"/>
        <v>0</v>
      </c>
      <c r="BP78" s="312">
        <f t="shared" si="14"/>
        <v>0</v>
      </c>
      <c r="BQ78" s="312">
        <f t="shared" si="24"/>
        <v>0</v>
      </c>
      <c r="BR78" s="312">
        <f t="shared" si="24"/>
        <v>0</v>
      </c>
      <c r="BS78" s="312">
        <f t="shared" si="24"/>
        <v>0</v>
      </c>
      <c r="BT78" s="312">
        <f t="shared" si="24"/>
        <v>0</v>
      </c>
      <c r="BU78">
        <f t="shared" si="19"/>
        <v>0</v>
      </c>
    </row>
    <row r="79" spans="1:74" x14ac:dyDescent="0.35">
      <c r="A79" s="5" t="str">
        <f>Substation_Info!A79</f>
        <v xml:space="preserve">East of Pisgah Study Area </v>
      </c>
      <c r="B79" s="5" t="str">
        <f>Substation_Info!B79</f>
        <v>Eldorado</v>
      </c>
      <c r="C79" s="5">
        <f>Substation_Info!C79</f>
        <v>500</v>
      </c>
      <c r="D79">
        <v>0</v>
      </c>
      <c r="E79">
        <v>0</v>
      </c>
      <c r="F79">
        <v>270.7</v>
      </c>
      <c r="G79">
        <v>100</v>
      </c>
      <c r="L79">
        <v>0</v>
      </c>
      <c r="M79">
        <v>0</v>
      </c>
      <c r="N79">
        <v>0</v>
      </c>
      <c r="O79">
        <v>0</v>
      </c>
      <c r="Q79">
        <f t="shared" si="20"/>
        <v>1</v>
      </c>
      <c r="R79" s="351">
        <v>36</v>
      </c>
      <c r="S79" s="352">
        <v>0</v>
      </c>
      <c r="T79" s="352">
        <v>0</v>
      </c>
      <c r="U79" s="352">
        <v>0</v>
      </c>
      <c r="V79" s="352"/>
      <c r="W79" s="352"/>
      <c r="X79" s="352"/>
      <c r="Y79" s="352"/>
      <c r="Z79" s="352">
        <v>0</v>
      </c>
      <c r="AA79" s="352">
        <v>0</v>
      </c>
      <c r="AB79" s="352">
        <v>0</v>
      </c>
      <c r="AC79" s="352">
        <v>0</v>
      </c>
      <c r="AD79" s="352"/>
      <c r="AE79" s="352"/>
      <c r="AF79" s="355">
        <v>279</v>
      </c>
      <c r="AG79" s="167">
        <v>0</v>
      </c>
      <c r="AH79" s="167">
        <v>0</v>
      </c>
      <c r="AI79" s="167">
        <v>0</v>
      </c>
      <c r="AJ79" s="167">
        <v>2500</v>
      </c>
      <c r="AK79" s="167">
        <v>0</v>
      </c>
      <c r="AL79" s="167">
        <v>0</v>
      </c>
      <c r="AM79" s="167">
        <v>0</v>
      </c>
      <c r="AN79" s="167">
        <v>0</v>
      </c>
      <c r="AO79" s="167">
        <v>0</v>
      </c>
      <c r="AP79" s="167">
        <v>0</v>
      </c>
      <c r="AQ79" s="167">
        <v>0</v>
      </c>
      <c r="AR79" s="167">
        <v>0</v>
      </c>
      <c r="AS79" s="167"/>
      <c r="AT79" s="312">
        <f t="shared" si="13"/>
        <v>315</v>
      </c>
      <c r="AU79" s="312">
        <f t="shared" si="13"/>
        <v>0</v>
      </c>
      <c r="AV79" s="312">
        <f t="shared" si="13"/>
        <v>0</v>
      </c>
      <c r="AW79" s="312">
        <f t="shared" si="13"/>
        <v>0</v>
      </c>
      <c r="AX79" s="312">
        <f t="shared" si="13"/>
        <v>2500</v>
      </c>
      <c r="AY79" s="312">
        <f t="shared" si="13"/>
        <v>0</v>
      </c>
      <c r="AZ79" s="312">
        <f t="shared" si="13"/>
        <v>0</v>
      </c>
      <c r="BA79" s="312">
        <f t="shared" si="13"/>
        <v>0</v>
      </c>
      <c r="BB79" s="312">
        <f t="shared" si="13"/>
        <v>0</v>
      </c>
      <c r="BC79" s="312">
        <f t="shared" si="23"/>
        <v>0</v>
      </c>
      <c r="BD79" s="312">
        <f t="shared" si="23"/>
        <v>0</v>
      </c>
      <c r="BE79" s="312">
        <f t="shared" si="23"/>
        <v>0</v>
      </c>
      <c r="BF79" s="312">
        <f t="shared" si="23"/>
        <v>0</v>
      </c>
      <c r="BG79" s="312">
        <f t="shared" ref="BG79:BG80" si="25">IF(SUM(BC79:BD79)&gt;0,1,0)</f>
        <v>0</v>
      </c>
      <c r="BH79" s="312">
        <f t="shared" si="14"/>
        <v>315</v>
      </c>
      <c r="BI79" s="312">
        <f t="shared" si="14"/>
        <v>0</v>
      </c>
      <c r="BJ79" s="312">
        <f t="shared" si="14"/>
        <v>270.7</v>
      </c>
      <c r="BK79" s="312">
        <f t="shared" si="14"/>
        <v>100</v>
      </c>
      <c r="BL79" s="312">
        <f t="shared" si="14"/>
        <v>2500</v>
      </c>
      <c r="BM79" s="312">
        <f t="shared" si="14"/>
        <v>0</v>
      </c>
      <c r="BN79" s="312">
        <f t="shared" si="14"/>
        <v>0</v>
      </c>
      <c r="BO79" s="312">
        <f t="shared" si="14"/>
        <v>0</v>
      </c>
      <c r="BP79" s="312">
        <f t="shared" si="14"/>
        <v>0</v>
      </c>
      <c r="BQ79" s="312">
        <f t="shared" si="24"/>
        <v>0</v>
      </c>
      <c r="BR79" s="312">
        <f t="shared" si="24"/>
        <v>0</v>
      </c>
      <c r="BS79" s="312">
        <f t="shared" si="24"/>
        <v>0</v>
      </c>
      <c r="BT79" s="312">
        <f t="shared" si="24"/>
        <v>0</v>
      </c>
      <c r="BU79">
        <f t="shared" si="19"/>
        <v>1</v>
      </c>
      <c r="BV79" t="s">
        <v>782</v>
      </c>
    </row>
    <row r="80" spans="1:74" x14ac:dyDescent="0.35">
      <c r="A80" s="5" t="str">
        <f>Substation_Info!A80</f>
        <v xml:space="preserve">East of Pisgah Study Area </v>
      </c>
      <c r="B80" s="5" t="str">
        <f>Substation_Info!B80</f>
        <v>Eldorado</v>
      </c>
      <c r="C80" s="5">
        <f>Substation_Info!C80</f>
        <v>230</v>
      </c>
      <c r="D80">
        <v>0</v>
      </c>
      <c r="E80">
        <v>0</v>
      </c>
      <c r="F80">
        <v>0</v>
      </c>
      <c r="G80">
        <v>0</v>
      </c>
      <c r="L80">
        <v>0</v>
      </c>
      <c r="M80">
        <v>0</v>
      </c>
      <c r="N80">
        <v>0</v>
      </c>
      <c r="O80">
        <v>0</v>
      </c>
      <c r="Q80">
        <f t="shared" si="20"/>
        <v>0</v>
      </c>
      <c r="R80" s="351">
        <v>40</v>
      </c>
      <c r="S80" s="352">
        <v>0</v>
      </c>
      <c r="T80" s="352">
        <v>0</v>
      </c>
      <c r="U80" s="352">
        <v>0</v>
      </c>
      <c r="V80" s="352"/>
      <c r="W80" s="352"/>
      <c r="X80" s="352"/>
      <c r="Y80" s="352"/>
      <c r="Z80" s="352">
        <v>0</v>
      </c>
      <c r="AA80" s="352">
        <v>0</v>
      </c>
      <c r="AB80" s="352">
        <v>249.2</v>
      </c>
      <c r="AC80" s="352">
        <v>312</v>
      </c>
      <c r="AD80" s="352"/>
      <c r="AE80" s="352"/>
      <c r="AF80" s="355">
        <v>0</v>
      </c>
      <c r="AG80" s="167">
        <v>0</v>
      </c>
      <c r="AH80" s="167">
        <v>0</v>
      </c>
      <c r="AI80" s="167">
        <v>0</v>
      </c>
      <c r="AJ80" s="167">
        <v>0</v>
      </c>
      <c r="AK80" s="167">
        <v>0</v>
      </c>
      <c r="AL80" s="167">
        <v>0</v>
      </c>
      <c r="AM80" s="167">
        <v>0</v>
      </c>
      <c r="AN80" s="167">
        <v>0</v>
      </c>
      <c r="AO80" s="167">
        <v>0</v>
      </c>
      <c r="AP80" s="167">
        <v>50.800000000000011</v>
      </c>
      <c r="AQ80" s="167">
        <v>217</v>
      </c>
      <c r="AR80" s="167">
        <v>0</v>
      </c>
      <c r="AS80" s="167"/>
      <c r="AT80" s="312">
        <f t="shared" si="13"/>
        <v>40</v>
      </c>
      <c r="AU80" s="312">
        <f t="shared" si="13"/>
        <v>0</v>
      </c>
      <c r="AV80" s="312">
        <f t="shared" si="13"/>
        <v>0</v>
      </c>
      <c r="AW80" s="312">
        <f t="shared" ref="AW80:BB122" si="26">U80+AI80</f>
        <v>0</v>
      </c>
      <c r="AX80" s="312">
        <f t="shared" si="26"/>
        <v>0</v>
      </c>
      <c r="AY80" s="312">
        <f t="shared" si="26"/>
        <v>0</v>
      </c>
      <c r="AZ80" s="312">
        <f t="shared" si="26"/>
        <v>0</v>
      </c>
      <c r="BA80" s="312">
        <f t="shared" si="26"/>
        <v>0</v>
      </c>
      <c r="BB80" s="312">
        <f t="shared" si="26"/>
        <v>0</v>
      </c>
      <c r="BC80" s="312">
        <f t="shared" si="23"/>
        <v>0</v>
      </c>
      <c r="BD80" s="312">
        <f t="shared" si="23"/>
        <v>300</v>
      </c>
      <c r="BE80" s="312">
        <f t="shared" si="23"/>
        <v>529</v>
      </c>
      <c r="BF80" s="312">
        <f t="shared" si="23"/>
        <v>0</v>
      </c>
      <c r="BG80" s="312">
        <f t="shared" si="25"/>
        <v>1</v>
      </c>
      <c r="BH80" s="312">
        <f t="shared" si="14"/>
        <v>40</v>
      </c>
      <c r="BI80" s="312">
        <f t="shared" si="14"/>
        <v>0</v>
      </c>
      <c r="BJ80" s="312">
        <f t="shared" si="14"/>
        <v>0</v>
      </c>
      <c r="BK80" s="312">
        <f t="shared" ref="BK80:BP122" si="27">AW80+G80</f>
        <v>0</v>
      </c>
      <c r="BL80" s="312">
        <f t="shared" si="27"/>
        <v>0</v>
      </c>
      <c r="BM80" s="312">
        <f t="shared" si="27"/>
        <v>0</v>
      </c>
      <c r="BN80" s="312">
        <f t="shared" si="27"/>
        <v>0</v>
      </c>
      <c r="BO80" s="312">
        <f t="shared" si="27"/>
        <v>0</v>
      </c>
      <c r="BP80" s="312">
        <f t="shared" si="27"/>
        <v>0</v>
      </c>
      <c r="BQ80" s="312">
        <f t="shared" si="24"/>
        <v>0</v>
      </c>
      <c r="BR80" s="312">
        <f t="shared" si="24"/>
        <v>300</v>
      </c>
      <c r="BS80" s="312">
        <f t="shared" si="24"/>
        <v>529</v>
      </c>
      <c r="BT80" s="312">
        <f t="shared" si="24"/>
        <v>0</v>
      </c>
      <c r="BU80">
        <f t="shared" si="19"/>
        <v>1</v>
      </c>
    </row>
    <row r="81" spans="1:74" x14ac:dyDescent="0.35">
      <c r="A81" s="5" t="str">
        <f>Substation_Info!A81</f>
        <v>PG&amp;E Fresno Study Area</v>
      </c>
      <c r="B81" s="5" t="str">
        <f>Substation_Info!B81</f>
        <v>Elk Hills</v>
      </c>
      <c r="C81" s="5">
        <f>Substation_Info!C81</f>
        <v>230</v>
      </c>
      <c r="D81">
        <v>0</v>
      </c>
      <c r="E81">
        <v>0</v>
      </c>
      <c r="F81">
        <v>0</v>
      </c>
      <c r="G81">
        <v>0</v>
      </c>
      <c r="L81">
        <v>0</v>
      </c>
      <c r="M81">
        <v>0</v>
      </c>
      <c r="N81">
        <v>0</v>
      </c>
      <c r="O81">
        <v>0</v>
      </c>
      <c r="Q81">
        <f t="shared" si="20"/>
        <v>0</v>
      </c>
      <c r="R81" s="351">
        <v>0</v>
      </c>
      <c r="S81" s="352">
        <v>0</v>
      </c>
      <c r="T81" s="352">
        <v>0</v>
      </c>
      <c r="U81" s="352">
        <v>0</v>
      </c>
      <c r="V81" s="352"/>
      <c r="W81" s="352"/>
      <c r="X81" s="352"/>
      <c r="Y81" s="352"/>
      <c r="Z81" s="352">
        <v>0</v>
      </c>
      <c r="AA81" s="352">
        <v>0</v>
      </c>
      <c r="AB81" s="352">
        <v>0</v>
      </c>
      <c r="AC81" s="352">
        <v>0</v>
      </c>
      <c r="AD81" s="352"/>
      <c r="AE81" s="352"/>
      <c r="AF81" s="355">
        <v>0</v>
      </c>
      <c r="AG81" s="167">
        <v>0</v>
      </c>
      <c r="AH81" s="167">
        <v>0</v>
      </c>
      <c r="AI81" s="167">
        <v>0</v>
      </c>
      <c r="AJ81" s="167">
        <v>0</v>
      </c>
      <c r="AK81" s="167">
        <v>0</v>
      </c>
      <c r="AL81" s="167">
        <v>0</v>
      </c>
      <c r="AM81" s="167">
        <v>0</v>
      </c>
      <c r="AN81" s="167">
        <v>0</v>
      </c>
      <c r="AO81" s="167">
        <v>0</v>
      </c>
      <c r="AP81" s="167">
        <v>0</v>
      </c>
      <c r="AQ81" s="167">
        <v>0</v>
      </c>
      <c r="AR81" s="167">
        <v>0</v>
      </c>
      <c r="AS81" s="167"/>
      <c r="AT81" s="312">
        <f t="shared" ref="AT81:AY144" si="28">R81+AF81</f>
        <v>0</v>
      </c>
      <c r="AU81" s="312">
        <f t="shared" si="28"/>
        <v>0</v>
      </c>
      <c r="AV81" s="312">
        <f t="shared" si="28"/>
        <v>0</v>
      </c>
      <c r="AW81" s="312">
        <f t="shared" si="26"/>
        <v>0</v>
      </c>
      <c r="AX81" s="312">
        <f t="shared" si="26"/>
        <v>0</v>
      </c>
      <c r="AY81" s="312">
        <f t="shared" si="26"/>
        <v>0</v>
      </c>
      <c r="AZ81" s="312">
        <f t="shared" si="26"/>
        <v>0</v>
      </c>
      <c r="BA81" s="312">
        <f t="shared" si="26"/>
        <v>0</v>
      </c>
      <c r="BB81" s="312">
        <f t="shared" si="26"/>
        <v>0</v>
      </c>
      <c r="BC81" s="312">
        <f t="shared" si="23"/>
        <v>0</v>
      </c>
      <c r="BD81" s="312">
        <f t="shared" si="23"/>
        <v>0</v>
      </c>
      <c r="BE81" s="312">
        <f t="shared" si="23"/>
        <v>0</v>
      </c>
      <c r="BF81" s="312">
        <f t="shared" si="23"/>
        <v>0</v>
      </c>
      <c r="BG81" s="312">
        <f t="shared" si="21"/>
        <v>0</v>
      </c>
      <c r="BH81" s="312">
        <f t="shared" ref="BH81:BM144" si="29">AT81+D81</f>
        <v>0</v>
      </c>
      <c r="BI81" s="312">
        <f t="shared" si="29"/>
        <v>0</v>
      </c>
      <c r="BJ81" s="312">
        <f t="shared" si="29"/>
        <v>0</v>
      </c>
      <c r="BK81" s="312">
        <f t="shared" si="27"/>
        <v>0</v>
      </c>
      <c r="BL81" s="312">
        <f t="shared" si="27"/>
        <v>0</v>
      </c>
      <c r="BM81" s="312">
        <f t="shared" si="27"/>
        <v>0</v>
      </c>
      <c r="BN81" s="312">
        <f t="shared" si="27"/>
        <v>0</v>
      </c>
      <c r="BO81" s="312">
        <f t="shared" si="27"/>
        <v>0</v>
      </c>
      <c r="BP81" s="312">
        <f t="shared" si="27"/>
        <v>0</v>
      </c>
      <c r="BQ81" s="312">
        <f t="shared" si="24"/>
        <v>0</v>
      </c>
      <c r="BR81" s="312">
        <f t="shared" si="24"/>
        <v>0</v>
      </c>
      <c r="BS81" s="312">
        <f t="shared" si="24"/>
        <v>0</v>
      </c>
      <c r="BT81" s="312">
        <f t="shared" si="24"/>
        <v>0</v>
      </c>
      <c r="BU81">
        <f t="shared" si="19"/>
        <v>0</v>
      </c>
    </row>
    <row r="82" spans="1:74" x14ac:dyDescent="0.35">
      <c r="A82" s="5" t="str">
        <f>Substation_Info!A82</f>
        <v xml:space="preserve">SCE Metro Study Area </v>
      </c>
      <c r="B82" s="5" t="str">
        <f>Substation_Info!B82</f>
        <v>Ellis</v>
      </c>
      <c r="C82" s="5">
        <f>Substation_Info!C82</f>
        <v>230</v>
      </c>
      <c r="D82">
        <v>0</v>
      </c>
      <c r="E82">
        <v>0</v>
      </c>
      <c r="F82">
        <v>0</v>
      </c>
      <c r="G82">
        <v>0</v>
      </c>
      <c r="L82">
        <v>0</v>
      </c>
      <c r="M82">
        <v>0</v>
      </c>
      <c r="N82">
        <v>0</v>
      </c>
      <c r="O82">
        <v>0</v>
      </c>
      <c r="Q82">
        <f t="shared" si="20"/>
        <v>0</v>
      </c>
      <c r="R82" s="351">
        <v>0</v>
      </c>
      <c r="S82" s="352">
        <v>0</v>
      </c>
      <c r="T82" s="352">
        <v>0</v>
      </c>
      <c r="U82" s="352">
        <v>0</v>
      </c>
      <c r="V82" s="352"/>
      <c r="W82" s="352"/>
      <c r="X82" s="352"/>
      <c r="Y82" s="352"/>
      <c r="Z82" s="352">
        <v>0</v>
      </c>
      <c r="AA82" s="352">
        <v>0</v>
      </c>
      <c r="AB82" s="352">
        <v>0</v>
      </c>
      <c r="AC82" s="352">
        <v>0</v>
      </c>
      <c r="AD82" s="352"/>
      <c r="AE82" s="352"/>
      <c r="AF82" s="355">
        <v>0</v>
      </c>
      <c r="AG82" s="167">
        <v>0</v>
      </c>
      <c r="AH82" s="167">
        <v>0</v>
      </c>
      <c r="AI82" s="167">
        <v>0</v>
      </c>
      <c r="AJ82" s="167">
        <v>0</v>
      </c>
      <c r="AK82" s="167">
        <v>0</v>
      </c>
      <c r="AL82" s="167">
        <v>0</v>
      </c>
      <c r="AM82" s="167">
        <v>0</v>
      </c>
      <c r="AN82" s="167">
        <v>0</v>
      </c>
      <c r="AO82" s="167">
        <v>0</v>
      </c>
      <c r="AP82" s="167">
        <v>0</v>
      </c>
      <c r="AQ82" s="167">
        <v>0</v>
      </c>
      <c r="AR82" s="167">
        <v>0</v>
      </c>
      <c r="AS82" s="167"/>
      <c r="AT82" s="312">
        <f t="shared" si="28"/>
        <v>0</v>
      </c>
      <c r="AU82" s="312">
        <f t="shared" si="28"/>
        <v>0</v>
      </c>
      <c r="AV82" s="312">
        <f t="shared" si="28"/>
        <v>0</v>
      </c>
      <c r="AW82" s="312">
        <f t="shared" si="26"/>
        <v>0</v>
      </c>
      <c r="AX82" s="312">
        <f t="shared" si="26"/>
        <v>0</v>
      </c>
      <c r="AY82" s="312">
        <f t="shared" si="26"/>
        <v>0</v>
      </c>
      <c r="AZ82" s="312">
        <f t="shared" si="26"/>
        <v>0</v>
      </c>
      <c r="BA82" s="312">
        <f t="shared" si="26"/>
        <v>0</v>
      </c>
      <c r="BB82" s="312">
        <f t="shared" si="26"/>
        <v>0</v>
      </c>
      <c r="BC82" s="312">
        <f t="shared" si="23"/>
        <v>0</v>
      </c>
      <c r="BD82" s="312">
        <f t="shared" si="23"/>
        <v>0</v>
      </c>
      <c r="BE82" s="312">
        <f t="shared" si="23"/>
        <v>0</v>
      </c>
      <c r="BF82" s="312">
        <f t="shared" si="23"/>
        <v>0</v>
      </c>
      <c r="BG82" s="312">
        <f t="shared" si="21"/>
        <v>0</v>
      </c>
      <c r="BH82" s="312">
        <f t="shared" si="29"/>
        <v>0</v>
      </c>
      <c r="BI82" s="312">
        <f t="shared" si="29"/>
        <v>0</v>
      </c>
      <c r="BJ82" s="312">
        <f t="shared" si="29"/>
        <v>0</v>
      </c>
      <c r="BK82" s="312">
        <f t="shared" si="27"/>
        <v>0</v>
      </c>
      <c r="BL82" s="312">
        <f t="shared" si="27"/>
        <v>0</v>
      </c>
      <c r="BM82" s="312">
        <f t="shared" si="27"/>
        <v>0</v>
      </c>
      <c r="BN82" s="312">
        <f t="shared" si="27"/>
        <v>0</v>
      </c>
      <c r="BO82" s="312">
        <f t="shared" si="27"/>
        <v>0</v>
      </c>
      <c r="BP82" s="312">
        <f t="shared" si="27"/>
        <v>0</v>
      </c>
      <c r="BQ82" s="312">
        <f t="shared" si="24"/>
        <v>0</v>
      </c>
      <c r="BR82" s="312">
        <f t="shared" si="24"/>
        <v>0</v>
      </c>
      <c r="BS82" s="312">
        <f t="shared" si="24"/>
        <v>0</v>
      </c>
      <c r="BT82" s="312">
        <f t="shared" si="24"/>
        <v>0</v>
      </c>
      <c r="BU82">
        <f t="shared" si="19"/>
        <v>0</v>
      </c>
    </row>
    <row r="83" spans="1:74" x14ac:dyDescent="0.35">
      <c r="A83" s="5" t="str">
        <f>Substation_Info!A83</f>
        <v>SDG&amp;E Study Area</v>
      </c>
      <c r="B83" s="5" t="str">
        <f>Substation_Info!B83</f>
        <v>Encina</v>
      </c>
      <c r="C83" s="5">
        <f>Substation_Info!C83</f>
        <v>230</v>
      </c>
      <c r="D83">
        <v>0</v>
      </c>
      <c r="E83">
        <v>0</v>
      </c>
      <c r="F83">
        <v>0</v>
      </c>
      <c r="G83">
        <v>0</v>
      </c>
      <c r="L83">
        <v>0</v>
      </c>
      <c r="M83">
        <v>0</v>
      </c>
      <c r="N83">
        <v>0</v>
      </c>
      <c r="O83">
        <v>0</v>
      </c>
      <c r="Q83">
        <f t="shared" si="20"/>
        <v>0</v>
      </c>
      <c r="R83" s="351">
        <v>0</v>
      </c>
      <c r="S83" s="352">
        <v>0</v>
      </c>
      <c r="T83" s="352">
        <v>0</v>
      </c>
      <c r="U83" s="352">
        <v>0</v>
      </c>
      <c r="V83" s="352"/>
      <c r="W83" s="352"/>
      <c r="X83" s="352"/>
      <c r="Y83" s="352"/>
      <c r="Z83" s="352">
        <v>0</v>
      </c>
      <c r="AA83" s="352">
        <v>0</v>
      </c>
      <c r="AB83" s="352">
        <v>0</v>
      </c>
      <c r="AC83" s="352">
        <v>0</v>
      </c>
      <c r="AD83" s="352"/>
      <c r="AE83" s="352"/>
      <c r="AF83" s="355">
        <v>0</v>
      </c>
      <c r="AG83" s="167">
        <v>0</v>
      </c>
      <c r="AH83" s="167">
        <v>0</v>
      </c>
      <c r="AI83" s="167">
        <v>0</v>
      </c>
      <c r="AJ83" s="167">
        <v>0</v>
      </c>
      <c r="AK83" s="167">
        <v>0</v>
      </c>
      <c r="AL83" s="167">
        <v>0</v>
      </c>
      <c r="AM83" s="167">
        <v>0</v>
      </c>
      <c r="AN83" s="167">
        <v>0</v>
      </c>
      <c r="AO83" s="167">
        <v>0</v>
      </c>
      <c r="AP83" s="167">
        <v>0</v>
      </c>
      <c r="AQ83" s="167">
        <v>0</v>
      </c>
      <c r="AR83" s="167">
        <v>0</v>
      </c>
      <c r="AS83" s="167"/>
      <c r="AT83" s="312">
        <f t="shared" si="28"/>
        <v>0</v>
      </c>
      <c r="AU83" s="312">
        <f t="shared" si="28"/>
        <v>0</v>
      </c>
      <c r="AV83" s="312">
        <f t="shared" si="28"/>
        <v>0</v>
      </c>
      <c r="AW83" s="312">
        <f t="shared" si="26"/>
        <v>0</v>
      </c>
      <c r="AX83" s="312">
        <f t="shared" si="26"/>
        <v>0</v>
      </c>
      <c r="AY83" s="312">
        <f t="shared" si="26"/>
        <v>0</v>
      </c>
      <c r="AZ83" s="312">
        <f t="shared" si="26"/>
        <v>0</v>
      </c>
      <c r="BA83" s="312">
        <f t="shared" si="26"/>
        <v>0</v>
      </c>
      <c r="BB83" s="312">
        <f t="shared" si="26"/>
        <v>0</v>
      </c>
      <c r="BC83" s="312">
        <f t="shared" si="23"/>
        <v>0</v>
      </c>
      <c r="BD83" s="312">
        <f t="shared" si="23"/>
        <v>0</v>
      </c>
      <c r="BE83" s="312">
        <f t="shared" si="23"/>
        <v>0</v>
      </c>
      <c r="BF83" s="312">
        <f t="shared" si="23"/>
        <v>0</v>
      </c>
      <c r="BG83" s="312">
        <f t="shared" si="21"/>
        <v>0</v>
      </c>
      <c r="BH83" s="312">
        <f t="shared" si="29"/>
        <v>0</v>
      </c>
      <c r="BI83" s="312">
        <f t="shared" si="29"/>
        <v>0</v>
      </c>
      <c r="BJ83" s="312">
        <f t="shared" si="29"/>
        <v>0</v>
      </c>
      <c r="BK83" s="312">
        <f t="shared" si="27"/>
        <v>0</v>
      </c>
      <c r="BL83" s="312">
        <f t="shared" si="27"/>
        <v>0</v>
      </c>
      <c r="BM83" s="312">
        <f t="shared" si="27"/>
        <v>0</v>
      </c>
      <c r="BN83" s="312">
        <f t="shared" si="27"/>
        <v>0</v>
      </c>
      <c r="BO83" s="312">
        <f t="shared" si="27"/>
        <v>0</v>
      </c>
      <c r="BP83" s="312">
        <f t="shared" si="27"/>
        <v>0</v>
      </c>
      <c r="BQ83" s="312">
        <f t="shared" si="24"/>
        <v>0</v>
      </c>
      <c r="BR83" s="312">
        <f t="shared" si="24"/>
        <v>0</v>
      </c>
      <c r="BS83" s="312">
        <f t="shared" si="24"/>
        <v>0</v>
      </c>
      <c r="BT83" s="312">
        <f t="shared" si="24"/>
        <v>0</v>
      </c>
      <c r="BU83">
        <f t="shared" si="19"/>
        <v>0</v>
      </c>
    </row>
    <row r="84" spans="1:74" x14ac:dyDescent="0.35">
      <c r="A84" s="5" t="str">
        <f>Substation_Info!A84</f>
        <v>SDG&amp;E Study Area</v>
      </c>
      <c r="B84" s="5" t="str">
        <f>Substation_Info!B84</f>
        <v>Encina</v>
      </c>
      <c r="C84" s="5">
        <f>Substation_Info!C84</f>
        <v>115</v>
      </c>
      <c r="D84">
        <v>0</v>
      </c>
      <c r="E84">
        <v>0</v>
      </c>
      <c r="F84">
        <v>0</v>
      </c>
      <c r="G84">
        <v>0</v>
      </c>
      <c r="L84">
        <v>0</v>
      </c>
      <c r="M84">
        <v>0</v>
      </c>
      <c r="N84">
        <v>0</v>
      </c>
      <c r="O84">
        <v>0</v>
      </c>
      <c r="Q84">
        <f t="shared" si="20"/>
        <v>0</v>
      </c>
      <c r="R84" s="351">
        <v>0</v>
      </c>
      <c r="S84" s="352">
        <v>0</v>
      </c>
      <c r="T84" s="352">
        <v>0</v>
      </c>
      <c r="U84" s="352">
        <v>0</v>
      </c>
      <c r="V84" s="352"/>
      <c r="W84" s="352"/>
      <c r="X84" s="352"/>
      <c r="Y84" s="352"/>
      <c r="Z84" s="352">
        <v>0</v>
      </c>
      <c r="AA84" s="352">
        <v>0</v>
      </c>
      <c r="AB84" s="352">
        <v>0</v>
      </c>
      <c r="AC84" s="352">
        <v>0</v>
      </c>
      <c r="AD84" s="352"/>
      <c r="AE84" s="352"/>
      <c r="AF84" s="355">
        <v>0</v>
      </c>
      <c r="AG84" s="167">
        <v>0</v>
      </c>
      <c r="AH84" s="167">
        <v>0</v>
      </c>
      <c r="AI84" s="167">
        <v>0</v>
      </c>
      <c r="AJ84" s="167">
        <v>0</v>
      </c>
      <c r="AK84" s="167">
        <v>0</v>
      </c>
      <c r="AL84" s="167">
        <v>0</v>
      </c>
      <c r="AM84" s="167">
        <v>0</v>
      </c>
      <c r="AN84" s="167">
        <v>0</v>
      </c>
      <c r="AO84" s="167">
        <v>0</v>
      </c>
      <c r="AP84" s="167">
        <v>0</v>
      </c>
      <c r="AQ84" s="167">
        <v>0</v>
      </c>
      <c r="AR84" s="167">
        <v>0</v>
      </c>
      <c r="AS84" s="167"/>
      <c r="AT84" s="312">
        <f t="shared" si="28"/>
        <v>0</v>
      </c>
      <c r="AU84" s="312">
        <f t="shared" si="28"/>
        <v>0</v>
      </c>
      <c r="AV84" s="312">
        <f t="shared" si="28"/>
        <v>0</v>
      </c>
      <c r="AW84" s="312">
        <f t="shared" si="26"/>
        <v>0</v>
      </c>
      <c r="AX84" s="312">
        <f t="shared" si="26"/>
        <v>0</v>
      </c>
      <c r="AY84" s="312">
        <f t="shared" si="26"/>
        <v>0</v>
      </c>
      <c r="AZ84" s="312">
        <f t="shared" si="26"/>
        <v>0</v>
      </c>
      <c r="BA84" s="312">
        <f t="shared" si="26"/>
        <v>0</v>
      </c>
      <c r="BB84" s="312">
        <f t="shared" si="26"/>
        <v>0</v>
      </c>
      <c r="BC84" s="312">
        <f t="shared" si="23"/>
        <v>0</v>
      </c>
      <c r="BD84" s="312">
        <f t="shared" si="23"/>
        <v>0</v>
      </c>
      <c r="BE84" s="312">
        <f t="shared" si="23"/>
        <v>0</v>
      </c>
      <c r="BF84" s="312">
        <f t="shared" si="23"/>
        <v>0</v>
      </c>
      <c r="BG84" s="312">
        <f t="shared" si="21"/>
        <v>0</v>
      </c>
      <c r="BH84" s="312">
        <f t="shared" si="29"/>
        <v>0</v>
      </c>
      <c r="BI84" s="312">
        <f t="shared" si="29"/>
        <v>0</v>
      </c>
      <c r="BJ84" s="312">
        <f t="shared" si="29"/>
        <v>0</v>
      </c>
      <c r="BK84" s="312">
        <f t="shared" si="27"/>
        <v>0</v>
      </c>
      <c r="BL84" s="312">
        <f t="shared" si="27"/>
        <v>0</v>
      </c>
      <c r="BM84" s="312">
        <f t="shared" si="27"/>
        <v>0</v>
      </c>
      <c r="BN84" s="312">
        <f t="shared" si="27"/>
        <v>0</v>
      </c>
      <c r="BO84" s="312">
        <f t="shared" si="27"/>
        <v>0</v>
      </c>
      <c r="BP84" s="312">
        <f t="shared" si="27"/>
        <v>0</v>
      </c>
      <c r="BQ84" s="312">
        <f t="shared" si="24"/>
        <v>0</v>
      </c>
      <c r="BR84" s="312">
        <f t="shared" si="24"/>
        <v>0</v>
      </c>
      <c r="BS84" s="312">
        <f t="shared" si="24"/>
        <v>0</v>
      </c>
      <c r="BT84" s="312">
        <f t="shared" si="24"/>
        <v>0</v>
      </c>
      <c r="BU84">
        <f t="shared" si="19"/>
        <v>0</v>
      </c>
    </row>
    <row r="85" spans="1:74" x14ac:dyDescent="0.35">
      <c r="A85" s="5" t="str">
        <f>Substation_Info!A85</f>
        <v>SDG&amp;E Study Area</v>
      </c>
      <c r="B85" s="5" t="str">
        <f>Substation_Info!B85</f>
        <v>Escondido</v>
      </c>
      <c r="C85" s="5">
        <f>Substation_Info!C85</f>
        <v>230</v>
      </c>
      <c r="D85">
        <v>0</v>
      </c>
      <c r="E85">
        <v>0</v>
      </c>
      <c r="F85">
        <v>0</v>
      </c>
      <c r="G85">
        <v>0</v>
      </c>
      <c r="L85">
        <v>0</v>
      </c>
      <c r="M85">
        <v>0</v>
      </c>
      <c r="N85">
        <v>0</v>
      </c>
      <c r="O85">
        <v>104</v>
      </c>
      <c r="Q85">
        <f t="shared" si="20"/>
        <v>1</v>
      </c>
      <c r="R85" s="351">
        <v>0</v>
      </c>
      <c r="S85" s="352">
        <v>0</v>
      </c>
      <c r="T85" s="352">
        <v>0</v>
      </c>
      <c r="U85" s="352">
        <v>0</v>
      </c>
      <c r="V85" s="352"/>
      <c r="W85" s="352"/>
      <c r="X85" s="352"/>
      <c r="Y85" s="352"/>
      <c r="Z85" s="352">
        <v>0</v>
      </c>
      <c r="AA85" s="352">
        <v>0</v>
      </c>
      <c r="AB85" s="352">
        <v>0</v>
      </c>
      <c r="AC85" s="352">
        <v>60</v>
      </c>
      <c r="AD85" s="352"/>
      <c r="AE85" s="352"/>
      <c r="AF85" s="355">
        <v>0</v>
      </c>
      <c r="AG85" s="167">
        <v>0</v>
      </c>
      <c r="AH85" s="167">
        <v>0</v>
      </c>
      <c r="AI85" s="167">
        <v>0</v>
      </c>
      <c r="AJ85" s="167">
        <v>0</v>
      </c>
      <c r="AK85" s="167">
        <v>0</v>
      </c>
      <c r="AL85" s="167">
        <v>0</v>
      </c>
      <c r="AM85" s="167">
        <v>0</v>
      </c>
      <c r="AN85" s="167">
        <v>0</v>
      </c>
      <c r="AO85" s="167">
        <v>0</v>
      </c>
      <c r="AP85" s="167">
        <v>0</v>
      </c>
      <c r="AQ85" s="167">
        <v>25</v>
      </c>
      <c r="AR85" s="167">
        <v>0</v>
      </c>
      <c r="AS85" s="167"/>
      <c r="AT85" s="312">
        <f t="shared" si="28"/>
        <v>0</v>
      </c>
      <c r="AU85" s="312">
        <f t="shared" si="28"/>
        <v>0</v>
      </c>
      <c r="AV85" s="312">
        <f t="shared" si="28"/>
        <v>0</v>
      </c>
      <c r="AW85" s="312">
        <f t="shared" si="26"/>
        <v>0</v>
      </c>
      <c r="AX85" s="312">
        <f t="shared" si="26"/>
        <v>0</v>
      </c>
      <c r="AY85" s="312">
        <f t="shared" si="26"/>
        <v>0</v>
      </c>
      <c r="AZ85" s="312">
        <f t="shared" si="26"/>
        <v>0</v>
      </c>
      <c r="BA85" s="312">
        <f t="shared" si="26"/>
        <v>0</v>
      </c>
      <c r="BB85" s="312">
        <f t="shared" si="26"/>
        <v>0</v>
      </c>
      <c r="BC85" s="312">
        <f t="shared" si="23"/>
        <v>0</v>
      </c>
      <c r="BD85" s="312">
        <f t="shared" si="23"/>
        <v>0</v>
      </c>
      <c r="BE85" s="312">
        <f t="shared" si="23"/>
        <v>85</v>
      </c>
      <c r="BF85" s="312">
        <f t="shared" si="23"/>
        <v>0</v>
      </c>
      <c r="BG85" s="312">
        <f t="shared" ref="BG85:BG87" si="30">IF(SUM(BC85:BD85)&gt;0,1,0)</f>
        <v>0</v>
      </c>
      <c r="BH85" s="312">
        <f t="shared" si="29"/>
        <v>0</v>
      </c>
      <c r="BI85" s="312">
        <f t="shared" si="29"/>
        <v>0</v>
      </c>
      <c r="BJ85" s="312">
        <f t="shared" si="29"/>
        <v>0</v>
      </c>
      <c r="BK85" s="312">
        <f t="shared" si="27"/>
        <v>0</v>
      </c>
      <c r="BL85" s="312">
        <f t="shared" si="27"/>
        <v>0</v>
      </c>
      <c r="BM85" s="312">
        <f t="shared" si="27"/>
        <v>0</v>
      </c>
      <c r="BN85" s="312">
        <f t="shared" si="27"/>
        <v>0</v>
      </c>
      <c r="BO85" s="312">
        <f t="shared" si="27"/>
        <v>0</v>
      </c>
      <c r="BP85" s="312">
        <f t="shared" si="27"/>
        <v>0</v>
      </c>
      <c r="BQ85" s="312">
        <f t="shared" si="24"/>
        <v>0</v>
      </c>
      <c r="BR85" s="312">
        <f t="shared" si="24"/>
        <v>0</v>
      </c>
      <c r="BS85" s="312">
        <f t="shared" si="24"/>
        <v>189</v>
      </c>
      <c r="BT85" s="312">
        <f t="shared" si="24"/>
        <v>0</v>
      </c>
      <c r="BU85">
        <f t="shared" si="19"/>
        <v>1</v>
      </c>
    </row>
    <row r="86" spans="1:74" x14ac:dyDescent="0.35">
      <c r="A86" s="5" t="str">
        <f>Substation_Info!A86</f>
        <v xml:space="preserve">SCE Metro Study Area </v>
      </c>
      <c r="B86" s="5" t="str">
        <f>Substation_Info!B86</f>
        <v>Etiwanda</v>
      </c>
      <c r="C86" s="5">
        <f>Substation_Info!C86</f>
        <v>230</v>
      </c>
      <c r="D86">
        <v>0</v>
      </c>
      <c r="E86">
        <v>0</v>
      </c>
      <c r="F86">
        <v>0</v>
      </c>
      <c r="G86">
        <v>0</v>
      </c>
      <c r="L86">
        <v>0</v>
      </c>
      <c r="M86">
        <v>0</v>
      </c>
      <c r="N86">
        <v>0</v>
      </c>
      <c r="O86">
        <v>0</v>
      </c>
      <c r="Q86">
        <f t="shared" si="20"/>
        <v>0</v>
      </c>
      <c r="R86" s="351">
        <v>0</v>
      </c>
      <c r="S86" s="352">
        <v>0</v>
      </c>
      <c r="T86" s="352">
        <v>0</v>
      </c>
      <c r="U86" s="352">
        <v>0</v>
      </c>
      <c r="V86" s="352"/>
      <c r="W86" s="352"/>
      <c r="X86" s="352"/>
      <c r="Y86" s="352"/>
      <c r="Z86" s="352">
        <v>0</v>
      </c>
      <c r="AA86" s="352">
        <v>0</v>
      </c>
      <c r="AB86" s="352">
        <v>0</v>
      </c>
      <c r="AC86" s="352">
        <v>100</v>
      </c>
      <c r="AD86" s="352"/>
      <c r="AE86" s="352"/>
      <c r="AF86" s="355">
        <v>0</v>
      </c>
      <c r="AG86" s="167">
        <v>0</v>
      </c>
      <c r="AH86" s="167">
        <v>0</v>
      </c>
      <c r="AI86" s="167">
        <v>0</v>
      </c>
      <c r="AJ86" s="167">
        <v>0</v>
      </c>
      <c r="AK86" s="167">
        <v>0</v>
      </c>
      <c r="AL86" s="167">
        <v>0</v>
      </c>
      <c r="AM86" s="167">
        <v>0</v>
      </c>
      <c r="AN86" s="167">
        <v>0</v>
      </c>
      <c r="AO86" s="167">
        <v>0</v>
      </c>
      <c r="AP86" s="167">
        <v>0</v>
      </c>
      <c r="AQ86" s="167">
        <v>1</v>
      </c>
      <c r="AR86" s="167">
        <v>0</v>
      </c>
      <c r="AS86" s="167"/>
      <c r="AT86" s="312">
        <f t="shared" si="28"/>
        <v>0</v>
      </c>
      <c r="AU86" s="312">
        <f t="shared" si="28"/>
        <v>0</v>
      </c>
      <c r="AV86" s="312">
        <f t="shared" si="28"/>
        <v>0</v>
      </c>
      <c r="AW86" s="312">
        <f t="shared" si="26"/>
        <v>0</v>
      </c>
      <c r="AX86" s="312">
        <f t="shared" si="26"/>
        <v>0</v>
      </c>
      <c r="AY86" s="312">
        <f t="shared" si="26"/>
        <v>0</v>
      </c>
      <c r="AZ86" s="312">
        <f t="shared" si="26"/>
        <v>0</v>
      </c>
      <c r="BA86" s="312">
        <f t="shared" si="26"/>
        <v>0</v>
      </c>
      <c r="BB86" s="312">
        <f t="shared" si="26"/>
        <v>0</v>
      </c>
      <c r="BC86" s="312">
        <f t="shared" si="23"/>
        <v>0</v>
      </c>
      <c r="BD86" s="312">
        <f t="shared" si="23"/>
        <v>0</v>
      </c>
      <c r="BE86" s="312">
        <f t="shared" si="23"/>
        <v>101</v>
      </c>
      <c r="BF86" s="312">
        <f t="shared" si="23"/>
        <v>0</v>
      </c>
      <c r="BG86" s="312">
        <f t="shared" si="30"/>
        <v>0</v>
      </c>
      <c r="BH86" s="312">
        <f t="shared" si="29"/>
        <v>0</v>
      </c>
      <c r="BI86" s="312">
        <f t="shared" si="29"/>
        <v>0</v>
      </c>
      <c r="BJ86" s="312">
        <f t="shared" si="29"/>
        <v>0</v>
      </c>
      <c r="BK86" s="312">
        <f t="shared" si="27"/>
        <v>0</v>
      </c>
      <c r="BL86" s="312">
        <f t="shared" si="27"/>
        <v>0</v>
      </c>
      <c r="BM86" s="312">
        <f t="shared" si="27"/>
        <v>0</v>
      </c>
      <c r="BN86" s="312">
        <f t="shared" si="27"/>
        <v>0</v>
      </c>
      <c r="BO86" s="312">
        <f t="shared" si="27"/>
        <v>0</v>
      </c>
      <c r="BP86" s="312">
        <f t="shared" si="27"/>
        <v>0</v>
      </c>
      <c r="BQ86" s="312">
        <f t="shared" si="24"/>
        <v>0</v>
      </c>
      <c r="BR86" s="312">
        <f t="shared" si="24"/>
        <v>0</v>
      </c>
      <c r="BS86" s="312">
        <f t="shared" si="24"/>
        <v>101</v>
      </c>
      <c r="BT86" s="312">
        <f t="shared" si="24"/>
        <v>0</v>
      </c>
      <c r="BU86">
        <f t="shared" si="19"/>
        <v>1</v>
      </c>
    </row>
    <row r="87" spans="1:74" x14ac:dyDescent="0.35">
      <c r="A87" s="5" t="str">
        <f>Substation_Info!A87</f>
        <v xml:space="preserve">PG&amp;E North of Greater Bay Study Area </v>
      </c>
      <c r="B87" s="5" t="str">
        <f>Substation_Info!B87</f>
        <v>Fulton</v>
      </c>
      <c r="C87" s="5">
        <f>Substation_Info!C87</f>
        <v>230</v>
      </c>
      <c r="D87">
        <v>0</v>
      </c>
      <c r="E87">
        <v>0</v>
      </c>
      <c r="F87">
        <v>0</v>
      </c>
      <c r="G87">
        <v>0</v>
      </c>
      <c r="L87">
        <v>0</v>
      </c>
      <c r="M87">
        <v>0</v>
      </c>
      <c r="N87">
        <v>0</v>
      </c>
      <c r="O87">
        <v>0</v>
      </c>
      <c r="Q87">
        <f t="shared" si="20"/>
        <v>0</v>
      </c>
      <c r="R87" s="351">
        <v>0</v>
      </c>
      <c r="S87" s="352">
        <v>0</v>
      </c>
      <c r="T87" s="352">
        <v>0</v>
      </c>
      <c r="U87" s="352">
        <v>0</v>
      </c>
      <c r="V87" s="352"/>
      <c r="W87" s="352"/>
      <c r="X87" s="352"/>
      <c r="Y87" s="352"/>
      <c r="Z87" s="352">
        <v>0</v>
      </c>
      <c r="AA87" s="352">
        <v>0</v>
      </c>
      <c r="AB87" s="352">
        <v>0</v>
      </c>
      <c r="AC87" s="352">
        <v>0</v>
      </c>
      <c r="AD87" s="352"/>
      <c r="AE87" s="352"/>
      <c r="AF87" s="355">
        <v>0</v>
      </c>
      <c r="AG87" s="167">
        <v>1</v>
      </c>
      <c r="AH87" s="167">
        <v>0</v>
      </c>
      <c r="AI87" s="167">
        <v>0</v>
      </c>
      <c r="AJ87" s="167">
        <v>0</v>
      </c>
      <c r="AK87" s="167">
        <v>0</v>
      </c>
      <c r="AL87" s="167">
        <v>0</v>
      </c>
      <c r="AM87" s="167">
        <v>0</v>
      </c>
      <c r="AN87" s="167">
        <v>0</v>
      </c>
      <c r="AO87" s="167">
        <v>0</v>
      </c>
      <c r="AP87" s="167">
        <v>0</v>
      </c>
      <c r="AQ87" s="167">
        <v>25</v>
      </c>
      <c r="AR87" s="167">
        <v>0</v>
      </c>
      <c r="AS87" s="167"/>
      <c r="AT87" s="312">
        <f t="shared" si="28"/>
        <v>0</v>
      </c>
      <c r="AU87" s="312">
        <f t="shared" si="28"/>
        <v>1</v>
      </c>
      <c r="AV87" s="312">
        <f t="shared" si="28"/>
        <v>0</v>
      </c>
      <c r="AW87" s="312">
        <f t="shared" si="26"/>
        <v>0</v>
      </c>
      <c r="AX87" s="312">
        <f t="shared" si="26"/>
        <v>0</v>
      </c>
      <c r="AY87" s="312">
        <f t="shared" si="26"/>
        <v>0</v>
      </c>
      <c r="AZ87" s="312">
        <f t="shared" si="26"/>
        <v>0</v>
      </c>
      <c r="BA87" s="312">
        <f t="shared" si="26"/>
        <v>0</v>
      </c>
      <c r="BB87" s="312">
        <f t="shared" si="26"/>
        <v>0</v>
      </c>
      <c r="BC87" s="312">
        <f t="shared" si="23"/>
        <v>0</v>
      </c>
      <c r="BD87" s="312">
        <f t="shared" si="23"/>
        <v>0</v>
      </c>
      <c r="BE87" s="312">
        <f t="shared" si="23"/>
        <v>25</v>
      </c>
      <c r="BF87" s="312">
        <f t="shared" si="23"/>
        <v>0</v>
      </c>
      <c r="BG87" s="312">
        <f t="shared" si="30"/>
        <v>0</v>
      </c>
      <c r="BH87" s="312">
        <f t="shared" si="29"/>
        <v>0</v>
      </c>
      <c r="BI87" s="312">
        <f t="shared" si="29"/>
        <v>1</v>
      </c>
      <c r="BJ87" s="312">
        <f t="shared" si="29"/>
        <v>0</v>
      </c>
      <c r="BK87" s="312">
        <f t="shared" si="27"/>
        <v>0</v>
      </c>
      <c r="BL87" s="312">
        <f t="shared" si="27"/>
        <v>0</v>
      </c>
      <c r="BM87" s="312">
        <f t="shared" si="27"/>
        <v>0</v>
      </c>
      <c r="BN87" s="312">
        <f t="shared" si="27"/>
        <v>0</v>
      </c>
      <c r="BO87" s="312">
        <f t="shared" si="27"/>
        <v>0</v>
      </c>
      <c r="BP87" s="312">
        <f t="shared" si="27"/>
        <v>0</v>
      </c>
      <c r="BQ87" s="312">
        <f t="shared" si="24"/>
        <v>0</v>
      </c>
      <c r="BR87" s="312">
        <f t="shared" si="24"/>
        <v>0</v>
      </c>
      <c r="BS87" s="312">
        <f t="shared" si="24"/>
        <v>25</v>
      </c>
      <c r="BT87" s="312">
        <f t="shared" si="24"/>
        <v>0</v>
      </c>
      <c r="BU87">
        <f t="shared" si="19"/>
        <v>1</v>
      </c>
    </row>
    <row r="88" spans="1:74" x14ac:dyDescent="0.35">
      <c r="A88" s="5" t="str">
        <f>Substation_Info!A88</f>
        <v xml:space="preserve">East of Pisgah Study Area </v>
      </c>
      <c r="B88" s="5" t="str">
        <f>Substation_Info!B88</f>
        <v>Gamebird</v>
      </c>
      <c r="C88" s="5">
        <f>Substation_Info!C88</f>
        <v>115</v>
      </c>
      <c r="D88">
        <v>0</v>
      </c>
      <c r="E88">
        <v>0</v>
      </c>
      <c r="F88">
        <v>0</v>
      </c>
      <c r="G88">
        <v>0</v>
      </c>
      <c r="L88">
        <v>0</v>
      </c>
      <c r="M88">
        <v>0</v>
      </c>
      <c r="N88">
        <v>0</v>
      </c>
      <c r="O88">
        <v>0</v>
      </c>
      <c r="Q88">
        <f t="shared" si="20"/>
        <v>0</v>
      </c>
      <c r="R88" s="351">
        <v>0</v>
      </c>
      <c r="S88" s="352">
        <v>0</v>
      </c>
      <c r="T88" s="352">
        <v>0</v>
      </c>
      <c r="U88" s="352">
        <v>0</v>
      </c>
      <c r="V88" s="352"/>
      <c r="W88" s="352"/>
      <c r="X88" s="352"/>
      <c r="Y88" s="352"/>
      <c r="Z88" s="352">
        <v>0</v>
      </c>
      <c r="AA88" s="352">
        <v>0</v>
      </c>
      <c r="AB88" s="352">
        <v>0</v>
      </c>
      <c r="AC88" s="352">
        <v>0</v>
      </c>
      <c r="AD88" s="352"/>
      <c r="AE88" s="352"/>
      <c r="AF88" s="355">
        <v>0</v>
      </c>
      <c r="AG88" s="167">
        <v>0</v>
      </c>
      <c r="AH88" s="167">
        <v>0</v>
      </c>
      <c r="AI88" s="167">
        <v>0</v>
      </c>
      <c r="AJ88" s="167">
        <v>0</v>
      </c>
      <c r="AK88" s="167">
        <v>0</v>
      </c>
      <c r="AL88" s="167">
        <v>0</v>
      </c>
      <c r="AM88" s="167">
        <v>0</v>
      </c>
      <c r="AN88" s="167">
        <v>0</v>
      </c>
      <c r="AO88" s="167">
        <v>0</v>
      </c>
      <c r="AP88" s="167">
        <v>0</v>
      </c>
      <c r="AQ88" s="167">
        <v>0</v>
      </c>
      <c r="AR88" s="167">
        <v>0</v>
      </c>
      <c r="AS88" s="167"/>
      <c r="AT88" s="312">
        <f t="shared" si="28"/>
        <v>0</v>
      </c>
      <c r="AU88" s="312">
        <f t="shared" si="28"/>
        <v>0</v>
      </c>
      <c r="AV88" s="312">
        <f t="shared" si="28"/>
        <v>0</v>
      </c>
      <c r="AW88" s="312">
        <f t="shared" si="26"/>
        <v>0</v>
      </c>
      <c r="AX88" s="312">
        <f t="shared" si="26"/>
        <v>0</v>
      </c>
      <c r="AY88" s="312">
        <f t="shared" si="26"/>
        <v>0</v>
      </c>
      <c r="AZ88" s="312">
        <f t="shared" si="26"/>
        <v>0</v>
      </c>
      <c r="BA88" s="312">
        <f t="shared" si="26"/>
        <v>0</v>
      </c>
      <c r="BB88" s="312">
        <f t="shared" si="26"/>
        <v>0</v>
      </c>
      <c r="BC88" s="312">
        <f t="shared" si="23"/>
        <v>0</v>
      </c>
      <c r="BD88" s="312">
        <f t="shared" si="23"/>
        <v>0</v>
      </c>
      <c r="BE88" s="312">
        <f t="shared" si="23"/>
        <v>0</v>
      </c>
      <c r="BF88" s="312">
        <f t="shared" si="23"/>
        <v>0</v>
      </c>
      <c r="BG88" s="312">
        <f t="shared" si="21"/>
        <v>0</v>
      </c>
      <c r="BH88" s="312">
        <f t="shared" si="29"/>
        <v>0</v>
      </c>
      <c r="BI88" s="312">
        <f t="shared" si="29"/>
        <v>0</v>
      </c>
      <c r="BJ88" s="312">
        <f t="shared" si="29"/>
        <v>0</v>
      </c>
      <c r="BK88" s="312">
        <f t="shared" si="27"/>
        <v>0</v>
      </c>
      <c r="BL88" s="312">
        <f t="shared" si="27"/>
        <v>0</v>
      </c>
      <c r="BM88" s="312">
        <f t="shared" si="27"/>
        <v>0</v>
      </c>
      <c r="BN88" s="312">
        <f t="shared" si="27"/>
        <v>0</v>
      </c>
      <c r="BO88" s="312">
        <f t="shared" si="27"/>
        <v>0</v>
      </c>
      <c r="BP88" s="312">
        <f t="shared" si="27"/>
        <v>0</v>
      </c>
      <c r="BQ88" s="312">
        <f t="shared" si="24"/>
        <v>0</v>
      </c>
      <c r="BR88" s="312">
        <f t="shared" si="24"/>
        <v>0</v>
      </c>
      <c r="BS88" s="312">
        <f t="shared" si="24"/>
        <v>0</v>
      </c>
      <c r="BT88" s="312">
        <f t="shared" si="24"/>
        <v>0</v>
      </c>
      <c r="BU88">
        <f t="shared" si="19"/>
        <v>0</v>
      </c>
    </row>
    <row r="89" spans="1:74" x14ac:dyDescent="0.35">
      <c r="A89" s="5" t="str">
        <f>Substation_Info!A89</f>
        <v>PG&amp;E S500 Study Area</v>
      </c>
      <c r="B89" s="5" t="str">
        <f>Substation_Info!B89</f>
        <v>Gates</v>
      </c>
      <c r="C89" s="5">
        <f>Substation_Info!C89</f>
        <v>500</v>
      </c>
      <c r="D89">
        <v>0</v>
      </c>
      <c r="E89">
        <v>0</v>
      </c>
      <c r="F89">
        <v>0</v>
      </c>
      <c r="G89">
        <v>0</v>
      </c>
      <c r="L89">
        <v>0</v>
      </c>
      <c r="M89">
        <v>0</v>
      </c>
      <c r="N89">
        <v>0</v>
      </c>
      <c r="O89">
        <v>0</v>
      </c>
      <c r="Q89">
        <f t="shared" si="20"/>
        <v>0</v>
      </c>
      <c r="R89" s="351">
        <v>0</v>
      </c>
      <c r="S89" s="352">
        <v>0</v>
      </c>
      <c r="T89" s="352">
        <v>0</v>
      </c>
      <c r="U89" s="352">
        <v>0</v>
      </c>
      <c r="V89" s="352"/>
      <c r="W89" s="352"/>
      <c r="X89" s="352"/>
      <c r="Y89" s="352"/>
      <c r="Z89" s="352">
        <v>0</v>
      </c>
      <c r="AA89" s="352">
        <v>0</v>
      </c>
      <c r="AB89" s="352">
        <v>0</v>
      </c>
      <c r="AC89" s="352">
        <v>0</v>
      </c>
      <c r="AD89" s="352"/>
      <c r="AE89" s="352"/>
      <c r="AF89" s="355">
        <v>0</v>
      </c>
      <c r="AG89" s="167">
        <v>0</v>
      </c>
      <c r="AH89" s="167">
        <v>0</v>
      </c>
      <c r="AI89" s="167">
        <v>0</v>
      </c>
      <c r="AJ89" s="167">
        <v>0</v>
      </c>
      <c r="AK89" s="167">
        <v>0</v>
      </c>
      <c r="AL89" s="167">
        <v>0</v>
      </c>
      <c r="AM89" s="167">
        <v>0</v>
      </c>
      <c r="AN89" s="167">
        <v>0</v>
      </c>
      <c r="AO89" s="167">
        <v>0</v>
      </c>
      <c r="AP89" s="167">
        <v>0</v>
      </c>
      <c r="AQ89" s="167">
        <v>300</v>
      </c>
      <c r="AR89" s="167">
        <v>0</v>
      </c>
      <c r="AS89" s="167"/>
      <c r="AT89" s="312">
        <f t="shared" si="28"/>
        <v>0</v>
      </c>
      <c r="AU89" s="312">
        <f t="shared" si="28"/>
        <v>0</v>
      </c>
      <c r="AV89" s="312">
        <f t="shared" si="28"/>
        <v>0</v>
      </c>
      <c r="AW89" s="312">
        <f t="shared" si="26"/>
        <v>0</v>
      </c>
      <c r="AX89" s="312">
        <f t="shared" si="26"/>
        <v>0</v>
      </c>
      <c r="AY89" s="312">
        <f t="shared" si="26"/>
        <v>0</v>
      </c>
      <c r="AZ89" s="312">
        <f t="shared" si="26"/>
        <v>0</v>
      </c>
      <c r="BA89" s="312">
        <f t="shared" si="26"/>
        <v>0</v>
      </c>
      <c r="BB89" s="312">
        <f t="shared" si="26"/>
        <v>0</v>
      </c>
      <c r="BC89" s="312">
        <f t="shared" si="23"/>
        <v>0</v>
      </c>
      <c r="BD89" s="312">
        <f t="shared" si="23"/>
        <v>0</v>
      </c>
      <c r="BE89" s="312">
        <f t="shared" si="23"/>
        <v>300</v>
      </c>
      <c r="BF89" s="312">
        <f t="shared" si="23"/>
        <v>0</v>
      </c>
      <c r="BG89" s="312">
        <f t="shared" ref="BG89:BG94" si="31">IF(SUM(BC89:BD89)&gt;0,1,0)</f>
        <v>0</v>
      </c>
      <c r="BH89" s="312">
        <f t="shared" si="29"/>
        <v>0</v>
      </c>
      <c r="BI89" s="312">
        <f t="shared" si="29"/>
        <v>0</v>
      </c>
      <c r="BJ89" s="312">
        <f t="shared" si="29"/>
        <v>0</v>
      </c>
      <c r="BK89" s="312">
        <f t="shared" si="27"/>
        <v>0</v>
      </c>
      <c r="BL89" s="312">
        <f t="shared" si="27"/>
        <v>0</v>
      </c>
      <c r="BM89" s="312">
        <f t="shared" si="27"/>
        <v>0</v>
      </c>
      <c r="BN89" s="312">
        <f t="shared" si="27"/>
        <v>0</v>
      </c>
      <c r="BO89" s="312">
        <f t="shared" si="27"/>
        <v>0</v>
      </c>
      <c r="BP89" s="312">
        <f t="shared" si="27"/>
        <v>0</v>
      </c>
      <c r="BQ89" s="312">
        <f t="shared" si="24"/>
        <v>0</v>
      </c>
      <c r="BR89" s="312">
        <f t="shared" si="24"/>
        <v>0</v>
      </c>
      <c r="BS89" s="312">
        <f t="shared" si="24"/>
        <v>300</v>
      </c>
      <c r="BT89" s="312">
        <f t="shared" si="24"/>
        <v>0</v>
      </c>
      <c r="BU89">
        <f t="shared" si="19"/>
        <v>1</v>
      </c>
    </row>
    <row r="90" spans="1:74" x14ac:dyDescent="0.35">
      <c r="A90" s="5" t="str">
        <f>Substation_Info!A90</f>
        <v xml:space="preserve">PG&amp;E East Kern Study Area </v>
      </c>
      <c r="B90" s="5" t="str">
        <f>Substation_Info!B90</f>
        <v>Gates</v>
      </c>
      <c r="C90" s="5">
        <f>Substation_Info!C90</f>
        <v>230</v>
      </c>
      <c r="D90">
        <v>0</v>
      </c>
      <c r="E90">
        <v>0</v>
      </c>
      <c r="F90">
        <v>0</v>
      </c>
      <c r="G90">
        <v>0</v>
      </c>
      <c r="L90">
        <v>0</v>
      </c>
      <c r="M90">
        <v>50</v>
      </c>
      <c r="N90">
        <v>0</v>
      </c>
      <c r="O90">
        <v>60</v>
      </c>
      <c r="Q90">
        <f t="shared" si="20"/>
        <v>1</v>
      </c>
      <c r="R90" s="351">
        <v>0</v>
      </c>
      <c r="S90" s="352">
        <v>0</v>
      </c>
      <c r="T90" s="352">
        <v>0</v>
      </c>
      <c r="U90" s="352">
        <v>0</v>
      </c>
      <c r="V90" s="352"/>
      <c r="W90" s="352"/>
      <c r="X90" s="352"/>
      <c r="Y90" s="352"/>
      <c r="Z90" s="352">
        <v>1.5920000000000001</v>
      </c>
      <c r="AA90" s="352">
        <v>125</v>
      </c>
      <c r="AB90" s="352">
        <v>0</v>
      </c>
      <c r="AC90" s="352">
        <v>51.25</v>
      </c>
      <c r="AD90" s="352"/>
      <c r="AE90" s="352"/>
      <c r="AF90" s="355">
        <v>0</v>
      </c>
      <c r="AG90" s="167">
        <v>0</v>
      </c>
      <c r="AH90" s="167">
        <v>0</v>
      </c>
      <c r="AI90" s="167">
        <v>0</v>
      </c>
      <c r="AJ90" s="167">
        <v>0</v>
      </c>
      <c r="AK90" s="167">
        <v>0</v>
      </c>
      <c r="AL90" s="167">
        <v>0</v>
      </c>
      <c r="AM90" s="167">
        <v>0</v>
      </c>
      <c r="AN90" s="167">
        <v>0.40799999999999992</v>
      </c>
      <c r="AO90" s="167">
        <v>935</v>
      </c>
      <c r="AP90" s="167">
        <v>887</v>
      </c>
      <c r="AQ90" s="167">
        <v>211.75</v>
      </c>
      <c r="AR90" s="167">
        <v>0</v>
      </c>
      <c r="AS90" s="167"/>
      <c r="AT90" s="312">
        <f t="shared" si="28"/>
        <v>0</v>
      </c>
      <c r="AU90" s="312">
        <f t="shared" si="28"/>
        <v>0</v>
      </c>
      <c r="AV90" s="312">
        <f t="shared" si="28"/>
        <v>0</v>
      </c>
      <c r="AW90" s="312">
        <f t="shared" si="26"/>
        <v>0</v>
      </c>
      <c r="AX90" s="312">
        <f t="shared" si="26"/>
        <v>0</v>
      </c>
      <c r="AY90" s="312">
        <f t="shared" si="26"/>
        <v>0</v>
      </c>
      <c r="AZ90" s="312">
        <f t="shared" si="26"/>
        <v>0</v>
      </c>
      <c r="BA90" s="312">
        <f t="shared" si="26"/>
        <v>0</v>
      </c>
      <c r="BB90" s="312">
        <f t="shared" si="26"/>
        <v>2</v>
      </c>
      <c r="BC90" s="312">
        <f t="shared" si="23"/>
        <v>1060</v>
      </c>
      <c r="BD90" s="312">
        <f t="shared" si="23"/>
        <v>887</v>
      </c>
      <c r="BE90" s="312">
        <f t="shared" si="23"/>
        <v>263</v>
      </c>
      <c r="BF90" s="312">
        <f t="shared" si="23"/>
        <v>0</v>
      </c>
      <c r="BG90" s="312">
        <f t="shared" si="31"/>
        <v>1</v>
      </c>
      <c r="BH90" s="312">
        <f t="shared" si="29"/>
        <v>0</v>
      </c>
      <c r="BI90" s="312">
        <f t="shared" si="29"/>
        <v>0</v>
      </c>
      <c r="BJ90" s="312">
        <f t="shared" si="29"/>
        <v>0</v>
      </c>
      <c r="BK90" s="312">
        <f t="shared" si="27"/>
        <v>0</v>
      </c>
      <c r="BL90" s="312">
        <f t="shared" si="27"/>
        <v>0</v>
      </c>
      <c r="BM90" s="312">
        <f t="shared" si="27"/>
        <v>0</v>
      </c>
      <c r="BN90" s="312">
        <f t="shared" si="27"/>
        <v>0</v>
      </c>
      <c r="BO90" s="312">
        <f t="shared" si="27"/>
        <v>0</v>
      </c>
      <c r="BP90" s="312">
        <f t="shared" si="27"/>
        <v>2</v>
      </c>
      <c r="BQ90" s="312">
        <f t="shared" si="24"/>
        <v>1110</v>
      </c>
      <c r="BR90" s="312">
        <f t="shared" si="24"/>
        <v>887</v>
      </c>
      <c r="BS90" s="312">
        <f t="shared" si="24"/>
        <v>323</v>
      </c>
      <c r="BT90" s="312">
        <f t="shared" si="24"/>
        <v>0</v>
      </c>
      <c r="BU90">
        <f t="shared" si="19"/>
        <v>1</v>
      </c>
      <c r="BV90" t="s">
        <v>1098</v>
      </c>
    </row>
    <row r="91" spans="1:74" x14ac:dyDescent="0.35">
      <c r="A91" s="5" t="str">
        <f>Substation_Info!A91</f>
        <v xml:space="preserve">PG&amp;E North of Greater Bay Study Area </v>
      </c>
      <c r="B91" s="5" t="str">
        <f>Substation_Info!B91</f>
        <v>Geysers</v>
      </c>
      <c r="C91" s="5">
        <f>Substation_Info!C91</f>
        <v>230</v>
      </c>
      <c r="D91">
        <v>0</v>
      </c>
      <c r="E91">
        <v>0</v>
      </c>
      <c r="F91">
        <v>0</v>
      </c>
      <c r="G91">
        <v>0</v>
      </c>
      <c r="L91">
        <v>0</v>
      </c>
      <c r="M91">
        <v>0</v>
      </c>
      <c r="N91">
        <v>0</v>
      </c>
      <c r="O91">
        <v>0</v>
      </c>
      <c r="Q91">
        <f t="shared" si="20"/>
        <v>0</v>
      </c>
      <c r="R91" s="351">
        <v>0</v>
      </c>
      <c r="S91" s="352">
        <v>0</v>
      </c>
      <c r="T91" s="352">
        <v>0</v>
      </c>
      <c r="U91" s="352">
        <v>0</v>
      </c>
      <c r="V91" s="352"/>
      <c r="W91" s="352"/>
      <c r="X91" s="352"/>
      <c r="Y91" s="352"/>
      <c r="Z91" s="352">
        <v>0</v>
      </c>
      <c r="AA91" s="352">
        <v>0</v>
      </c>
      <c r="AB91" s="352">
        <v>0</v>
      </c>
      <c r="AC91" s="352">
        <v>0</v>
      </c>
      <c r="AD91" s="352"/>
      <c r="AE91" s="352"/>
      <c r="AF91" s="355">
        <v>89</v>
      </c>
      <c r="AG91" s="167">
        <v>0</v>
      </c>
      <c r="AH91" s="167">
        <v>0</v>
      </c>
      <c r="AI91" s="167">
        <v>0</v>
      </c>
      <c r="AJ91" s="167">
        <v>0</v>
      </c>
      <c r="AK91" s="167">
        <v>0</v>
      </c>
      <c r="AL91" s="167">
        <v>0</v>
      </c>
      <c r="AM91" s="167">
        <v>0</v>
      </c>
      <c r="AN91" s="167">
        <v>0</v>
      </c>
      <c r="AO91" s="167">
        <v>0</v>
      </c>
      <c r="AP91" s="167">
        <v>0</v>
      </c>
      <c r="AQ91" s="167">
        <v>13</v>
      </c>
      <c r="AR91" s="167">
        <v>0</v>
      </c>
      <c r="AS91" s="167"/>
      <c r="AT91" s="312">
        <f t="shared" si="28"/>
        <v>89</v>
      </c>
      <c r="AU91" s="312">
        <f t="shared" si="28"/>
        <v>0</v>
      </c>
      <c r="AV91" s="312">
        <f t="shared" si="28"/>
        <v>0</v>
      </c>
      <c r="AW91" s="312">
        <f t="shared" si="26"/>
        <v>0</v>
      </c>
      <c r="AX91" s="312">
        <f t="shared" si="26"/>
        <v>0</v>
      </c>
      <c r="AY91" s="312">
        <f t="shared" si="26"/>
        <v>0</v>
      </c>
      <c r="AZ91" s="312">
        <f t="shared" si="26"/>
        <v>0</v>
      </c>
      <c r="BA91" s="312">
        <f t="shared" si="26"/>
        <v>0</v>
      </c>
      <c r="BB91" s="312">
        <f t="shared" si="26"/>
        <v>0</v>
      </c>
      <c r="BC91" s="312">
        <f t="shared" si="23"/>
        <v>0</v>
      </c>
      <c r="BD91" s="312">
        <f t="shared" si="23"/>
        <v>0</v>
      </c>
      <c r="BE91" s="312">
        <f t="shared" si="23"/>
        <v>13</v>
      </c>
      <c r="BF91" s="312">
        <f t="shared" si="23"/>
        <v>0</v>
      </c>
      <c r="BG91" s="312">
        <f t="shared" si="31"/>
        <v>0</v>
      </c>
      <c r="BH91" s="312">
        <f t="shared" si="29"/>
        <v>89</v>
      </c>
      <c r="BI91" s="312">
        <f t="shared" si="29"/>
        <v>0</v>
      </c>
      <c r="BJ91" s="312">
        <f t="shared" si="29"/>
        <v>0</v>
      </c>
      <c r="BK91" s="312">
        <f t="shared" si="27"/>
        <v>0</v>
      </c>
      <c r="BL91" s="312">
        <f t="shared" si="27"/>
        <v>0</v>
      </c>
      <c r="BM91" s="312">
        <f t="shared" si="27"/>
        <v>0</v>
      </c>
      <c r="BN91" s="312">
        <f t="shared" si="27"/>
        <v>0</v>
      </c>
      <c r="BO91" s="312">
        <f t="shared" si="27"/>
        <v>0</v>
      </c>
      <c r="BP91" s="312">
        <f t="shared" si="27"/>
        <v>0</v>
      </c>
      <c r="BQ91" s="312">
        <f t="shared" si="24"/>
        <v>0</v>
      </c>
      <c r="BR91" s="312">
        <f t="shared" si="24"/>
        <v>0</v>
      </c>
      <c r="BS91" s="312">
        <f t="shared" si="24"/>
        <v>13</v>
      </c>
      <c r="BT91" s="312">
        <f t="shared" si="24"/>
        <v>0</v>
      </c>
      <c r="BU91">
        <f t="shared" si="19"/>
        <v>1</v>
      </c>
    </row>
    <row r="92" spans="1:74" x14ac:dyDescent="0.35">
      <c r="A92" s="5" t="str">
        <f>Substation_Info!A92</f>
        <v xml:space="preserve">PG&amp;E North of Greater Bay Study Area </v>
      </c>
      <c r="B92" s="5" t="str">
        <f>Substation_Info!B92</f>
        <v>Glenn</v>
      </c>
      <c r="C92" s="5">
        <f>Substation_Info!C92</f>
        <v>230</v>
      </c>
      <c r="D92">
        <v>0</v>
      </c>
      <c r="E92">
        <v>0</v>
      </c>
      <c r="F92">
        <v>0</v>
      </c>
      <c r="G92">
        <v>0</v>
      </c>
      <c r="L92">
        <v>0</v>
      </c>
      <c r="M92">
        <v>0</v>
      </c>
      <c r="N92">
        <v>0</v>
      </c>
      <c r="O92">
        <v>0</v>
      </c>
      <c r="Q92">
        <f t="shared" si="20"/>
        <v>0</v>
      </c>
      <c r="R92" s="351">
        <v>0</v>
      </c>
      <c r="S92" s="352">
        <v>0.99</v>
      </c>
      <c r="T92" s="352">
        <v>0</v>
      </c>
      <c r="U92" s="352">
        <v>0</v>
      </c>
      <c r="V92" s="352"/>
      <c r="W92" s="352"/>
      <c r="X92" s="352"/>
      <c r="Y92" s="352"/>
      <c r="Z92" s="352">
        <v>0</v>
      </c>
      <c r="AA92" s="352">
        <v>0</v>
      </c>
      <c r="AB92" s="352">
        <v>0</v>
      </c>
      <c r="AC92" s="352">
        <v>0</v>
      </c>
      <c r="AD92" s="352"/>
      <c r="AE92" s="352"/>
      <c r="AF92" s="355">
        <v>0</v>
      </c>
      <c r="AG92" s="167">
        <v>1.0000000000000009E-2</v>
      </c>
      <c r="AH92" s="167">
        <v>30</v>
      </c>
      <c r="AI92" s="167">
        <v>98</v>
      </c>
      <c r="AJ92" s="167">
        <v>0</v>
      </c>
      <c r="AK92" s="167">
        <v>0</v>
      </c>
      <c r="AL92" s="167">
        <v>0</v>
      </c>
      <c r="AM92" s="167">
        <v>0</v>
      </c>
      <c r="AN92" s="167">
        <v>0</v>
      </c>
      <c r="AO92" s="167">
        <v>0</v>
      </c>
      <c r="AP92" s="167">
        <v>0</v>
      </c>
      <c r="AQ92" s="167">
        <v>0</v>
      </c>
      <c r="AR92" s="167">
        <v>0</v>
      </c>
      <c r="AS92" s="167"/>
      <c r="AT92" s="312">
        <f t="shared" si="28"/>
        <v>0</v>
      </c>
      <c r="AU92" s="312">
        <f t="shared" si="28"/>
        <v>1</v>
      </c>
      <c r="AV92" s="312">
        <f t="shared" si="28"/>
        <v>30</v>
      </c>
      <c r="AW92" s="312">
        <f t="shared" si="26"/>
        <v>98</v>
      </c>
      <c r="AX92" s="312">
        <f t="shared" si="26"/>
        <v>0</v>
      </c>
      <c r="AY92" s="312">
        <f t="shared" si="26"/>
        <v>0</v>
      </c>
      <c r="AZ92" s="312">
        <f t="shared" si="26"/>
        <v>0</v>
      </c>
      <c r="BA92" s="312">
        <f t="shared" si="26"/>
        <v>0</v>
      </c>
      <c r="BB92" s="312">
        <f t="shared" si="26"/>
        <v>0</v>
      </c>
      <c r="BC92" s="312">
        <f>AA92+AO92</f>
        <v>0</v>
      </c>
      <c r="BD92" s="312">
        <f t="shared" si="23"/>
        <v>0</v>
      </c>
      <c r="BE92" s="312">
        <f t="shared" si="23"/>
        <v>0</v>
      </c>
      <c r="BF92" s="312">
        <f t="shared" si="23"/>
        <v>0</v>
      </c>
      <c r="BG92" s="312">
        <f t="shared" si="31"/>
        <v>0</v>
      </c>
      <c r="BH92" s="312">
        <f t="shared" si="29"/>
        <v>0</v>
      </c>
      <c r="BI92" s="312">
        <f t="shared" si="29"/>
        <v>1</v>
      </c>
      <c r="BJ92" s="312">
        <f t="shared" si="29"/>
        <v>30</v>
      </c>
      <c r="BK92" s="312">
        <f t="shared" si="27"/>
        <v>98</v>
      </c>
      <c r="BL92" s="312">
        <f t="shared" si="27"/>
        <v>0</v>
      </c>
      <c r="BM92" s="312">
        <f t="shared" si="27"/>
        <v>0</v>
      </c>
      <c r="BN92" s="312">
        <f t="shared" si="27"/>
        <v>0</v>
      </c>
      <c r="BO92" s="312">
        <f t="shared" si="27"/>
        <v>0</v>
      </c>
      <c r="BP92" s="312">
        <f t="shared" si="27"/>
        <v>0</v>
      </c>
      <c r="BQ92" s="312">
        <f t="shared" si="24"/>
        <v>0</v>
      </c>
      <c r="BR92" s="312">
        <f t="shared" si="24"/>
        <v>0</v>
      </c>
      <c r="BS92" s="312">
        <f t="shared" si="24"/>
        <v>0</v>
      </c>
      <c r="BT92" s="312">
        <f t="shared" si="24"/>
        <v>0</v>
      </c>
      <c r="BU92">
        <f t="shared" si="19"/>
        <v>1</v>
      </c>
    </row>
    <row r="93" spans="1:74" x14ac:dyDescent="0.35">
      <c r="A93" s="5" t="str">
        <f>Substation_Info!A93</f>
        <v xml:space="preserve">PG&amp;E North of Greater Bay Study Area </v>
      </c>
      <c r="B93" s="5" t="str">
        <f>Substation_Info!B93</f>
        <v>Gold Hill</v>
      </c>
      <c r="C93" s="5">
        <f>Substation_Info!C93</f>
        <v>115</v>
      </c>
      <c r="D93">
        <v>0</v>
      </c>
      <c r="E93">
        <v>0</v>
      </c>
      <c r="F93">
        <v>0</v>
      </c>
      <c r="G93">
        <v>0</v>
      </c>
      <c r="L93">
        <v>0</v>
      </c>
      <c r="M93">
        <v>0</v>
      </c>
      <c r="N93">
        <v>0</v>
      </c>
      <c r="O93">
        <v>0</v>
      </c>
      <c r="Q93">
        <f t="shared" si="20"/>
        <v>0</v>
      </c>
      <c r="R93" s="351">
        <v>0</v>
      </c>
      <c r="S93" s="352">
        <v>0</v>
      </c>
      <c r="T93" s="352">
        <v>0</v>
      </c>
      <c r="U93" s="352">
        <v>0</v>
      </c>
      <c r="V93" s="352"/>
      <c r="W93" s="352"/>
      <c r="X93" s="352"/>
      <c r="Y93" s="352"/>
      <c r="Z93" s="352">
        <v>0</v>
      </c>
      <c r="AA93" s="352">
        <v>0</v>
      </c>
      <c r="AB93" s="352">
        <v>0</v>
      </c>
      <c r="AC93" s="352">
        <v>0</v>
      </c>
      <c r="AD93" s="352"/>
      <c r="AE93" s="352"/>
      <c r="AF93" s="355">
        <v>0</v>
      </c>
      <c r="AG93" s="167">
        <v>0</v>
      </c>
      <c r="AH93" s="167">
        <v>0</v>
      </c>
      <c r="AI93" s="167">
        <v>0</v>
      </c>
      <c r="AJ93" s="167">
        <v>0</v>
      </c>
      <c r="AK93" s="167">
        <v>0</v>
      </c>
      <c r="AL93" s="167">
        <v>0</v>
      </c>
      <c r="AM93" s="167">
        <v>0</v>
      </c>
      <c r="AN93" s="167">
        <v>0</v>
      </c>
      <c r="AO93" s="167">
        <v>0</v>
      </c>
      <c r="AP93" s="167">
        <v>0</v>
      </c>
      <c r="AQ93" s="167">
        <v>50</v>
      </c>
      <c r="AR93" s="167">
        <v>0</v>
      </c>
      <c r="AS93" s="167"/>
      <c r="AT93" s="312">
        <f t="shared" si="28"/>
        <v>0</v>
      </c>
      <c r="AU93" s="312">
        <f t="shared" si="28"/>
        <v>0</v>
      </c>
      <c r="AV93" s="312">
        <f t="shared" si="28"/>
        <v>0</v>
      </c>
      <c r="AW93" s="312">
        <f t="shared" si="26"/>
        <v>0</v>
      </c>
      <c r="AX93" s="312">
        <f t="shared" si="26"/>
        <v>0</v>
      </c>
      <c r="AY93" s="312">
        <f t="shared" si="26"/>
        <v>0</v>
      </c>
      <c r="AZ93" s="312">
        <f t="shared" si="26"/>
        <v>0</v>
      </c>
      <c r="BA93" s="312">
        <f t="shared" si="26"/>
        <v>0</v>
      </c>
      <c r="BB93" s="312">
        <f t="shared" si="26"/>
        <v>0</v>
      </c>
      <c r="BC93" s="312">
        <f t="shared" si="23"/>
        <v>0</v>
      </c>
      <c r="BD93" s="312">
        <f t="shared" si="23"/>
        <v>0</v>
      </c>
      <c r="BE93" s="312">
        <f t="shared" si="23"/>
        <v>50</v>
      </c>
      <c r="BF93" s="312">
        <f t="shared" si="23"/>
        <v>0</v>
      </c>
      <c r="BG93" s="312">
        <f t="shared" si="31"/>
        <v>0</v>
      </c>
      <c r="BH93" s="312">
        <f t="shared" si="29"/>
        <v>0</v>
      </c>
      <c r="BI93" s="312">
        <f t="shared" si="29"/>
        <v>0</v>
      </c>
      <c r="BJ93" s="312">
        <f t="shared" si="29"/>
        <v>0</v>
      </c>
      <c r="BK93" s="312">
        <f t="shared" si="27"/>
        <v>0</v>
      </c>
      <c r="BL93" s="312">
        <f t="shared" si="27"/>
        <v>0</v>
      </c>
      <c r="BM93" s="312">
        <f t="shared" si="27"/>
        <v>0</v>
      </c>
      <c r="BN93" s="312">
        <f t="shared" si="27"/>
        <v>0</v>
      </c>
      <c r="BO93" s="312">
        <f t="shared" si="27"/>
        <v>0</v>
      </c>
      <c r="BP93" s="312">
        <f t="shared" si="27"/>
        <v>0</v>
      </c>
      <c r="BQ93" s="312">
        <f t="shared" si="24"/>
        <v>0</v>
      </c>
      <c r="BR93" s="312">
        <f t="shared" si="24"/>
        <v>0</v>
      </c>
      <c r="BS93" s="312">
        <f t="shared" si="24"/>
        <v>50</v>
      </c>
      <c r="BT93" s="312">
        <f t="shared" si="24"/>
        <v>0</v>
      </c>
      <c r="BU93">
        <f t="shared" si="19"/>
        <v>1</v>
      </c>
    </row>
    <row r="94" spans="1:74" x14ac:dyDescent="0.35">
      <c r="A94" s="5" t="str">
        <f>Substation_Info!A94</f>
        <v>SCE Northern Area</v>
      </c>
      <c r="B94" s="5" t="str">
        <f>Substation_Info!B94</f>
        <v>Goleta</v>
      </c>
      <c r="C94" s="5">
        <f>Substation_Info!C94</f>
        <v>230</v>
      </c>
      <c r="D94">
        <v>0</v>
      </c>
      <c r="E94">
        <v>0</v>
      </c>
      <c r="F94">
        <v>0</v>
      </c>
      <c r="G94">
        <v>0</v>
      </c>
      <c r="L94">
        <v>0</v>
      </c>
      <c r="M94">
        <v>0</v>
      </c>
      <c r="N94">
        <v>0</v>
      </c>
      <c r="O94">
        <v>10</v>
      </c>
      <c r="Q94">
        <f t="shared" si="20"/>
        <v>1</v>
      </c>
      <c r="R94" s="351">
        <v>0</v>
      </c>
      <c r="S94" s="352">
        <v>2.274</v>
      </c>
      <c r="T94" s="352">
        <v>0</v>
      </c>
      <c r="U94" s="352">
        <v>0</v>
      </c>
      <c r="V94" s="352"/>
      <c r="W94" s="352"/>
      <c r="X94" s="352"/>
      <c r="Y94" s="352"/>
      <c r="Z94" s="352">
        <v>0</v>
      </c>
      <c r="AA94" s="352">
        <v>0</v>
      </c>
      <c r="AB94" s="352">
        <v>0</v>
      </c>
      <c r="AC94" s="352">
        <v>70</v>
      </c>
      <c r="AD94" s="352"/>
      <c r="AE94" s="352"/>
      <c r="AF94" s="355">
        <v>0</v>
      </c>
      <c r="AG94" s="167">
        <v>0</v>
      </c>
      <c r="AH94" s="167">
        <v>0</v>
      </c>
      <c r="AI94" s="167">
        <v>0</v>
      </c>
      <c r="AJ94" s="167">
        <v>0</v>
      </c>
      <c r="AK94" s="167">
        <v>0</v>
      </c>
      <c r="AL94" s="167">
        <v>0</v>
      </c>
      <c r="AM94" s="167">
        <v>0</v>
      </c>
      <c r="AN94" s="167">
        <v>0</v>
      </c>
      <c r="AO94" s="167">
        <v>0</v>
      </c>
      <c r="AP94" s="167">
        <v>0</v>
      </c>
      <c r="AQ94" s="167">
        <v>0</v>
      </c>
      <c r="AR94" s="167">
        <v>0</v>
      </c>
      <c r="AS94" s="167"/>
      <c r="AT94" s="312">
        <f t="shared" si="28"/>
        <v>0</v>
      </c>
      <c r="AU94" s="312">
        <f t="shared" si="28"/>
        <v>2.274</v>
      </c>
      <c r="AV94" s="312">
        <f t="shared" si="28"/>
        <v>0</v>
      </c>
      <c r="AW94" s="312">
        <f t="shared" si="26"/>
        <v>0</v>
      </c>
      <c r="AX94" s="312">
        <f t="shared" si="26"/>
        <v>0</v>
      </c>
      <c r="AY94" s="312">
        <f t="shared" si="26"/>
        <v>0</v>
      </c>
      <c r="AZ94" s="312">
        <f t="shared" si="26"/>
        <v>0</v>
      </c>
      <c r="BA94" s="312">
        <f t="shared" si="26"/>
        <v>0</v>
      </c>
      <c r="BB94" s="312">
        <f t="shared" si="26"/>
        <v>0</v>
      </c>
      <c r="BC94" s="312">
        <f t="shared" si="23"/>
        <v>0</v>
      </c>
      <c r="BD94" s="312">
        <f t="shared" si="23"/>
        <v>0</v>
      </c>
      <c r="BE94" s="312">
        <f t="shared" si="23"/>
        <v>70</v>
      </c>
      <c r="BF94" s="312">
        <f t="shared" si="23"/>
        <v>0</v>
      </c>
      <c r="BG94" s="312">
        <f t="shared" si="31"/>
        <v>0</v>
      </c>
      <c r="BH94" s="312">
        <f t="shared" si="29"/>
        <v>0</v>
      </c>
      <c r="BI94" s="312">
        <f t="shared" si="29"/>
        <v>2.274</v>
      </c>
      <c r="BJ94" s="312">
        <f t="shared" si="29"/>
        <v>0</v>
      </c>
      <c r="BK94" s="312">
        <f t="shared" si="27"/>
        <v>0</v>
      </c>
      <c r="BL94" s="312">
        <f t="shared" si="27"/>
        <v>0</v>
      </c>
      <c r="BM94" s="312">
        <f t="shared" si="27"/>
        <v>0</v>
      </c>
      <c r="BN94" s="312">
        <f t="shared" si="27"/>
        <v>0</v>
      </c>
      <c r="BO94" s="312">
        <f t="shared" si="27"/>
        <v>0</v>
      </c>
      <c r="BP94" s="312">
        <f t="shared" si="27"/>
        <v>0</v>
      </c>
      <c r="BQ94" s="312">
        <f t="shared" si="24"/>
        <v>0</v>
      </c>
      <c r="BR94" s="312">
        <f t="shared" si="24"/>
        <v>0</v>
      </c>
      <c r="BS94" s="312">
        <f t="shared" si="24"/>
        <v>80</v>
      </c>
      <c r="BT94" s="312">
        <f t="shared" si="24"/>
        <v>0</v>
      </c>
      <c r="BU94">
        <f t="shared" si="19"/>
        <v>1</v>
      </c>
    </row>
    <row r="95" spans="1:74" x14ac:dyDescent="0.35">
      <c r="A95" s="5" t="str">
        <f>Substation_Info!A95</f>
        <v>SCE Northern Area</v>
      </c>
      <c r="B95" s="5" t="str">
        <f>Substation_Info!B95</f>
        <v>Goodrich</v>
      </c>
      <c r="C95" s="5">
        <f>Substation_Info!C95</f>
        <v>230</v>
      </c>
      <c r="D95">
        <v>0</v>
      </c>
      <c r="E95">
        <v>0</v>
      </c>
      <c r="F95">
        <v>0</v>
      </c>
      <c r="G95">
        <v>0</v>
      </c>
      <c r="L95">
        <v>0</v>
      </c>
      <c r="M95">
        <v>0</v>
      </c>
      <c r="N95">
        <v>0</v>
      </c>
      <c r="O95">
        <v>0</v>
      </c>
      <c r="Q95">
        <f t="shared" si="20"/>
        <v>0</v>
      </c>
      <c r="R95" s="351">
        <v>0</v>
      </c>
      <c r="S95" s="352">
        <v>0</v>
      </c>
      <c r="T95" s="352">
        <v>0</v>
      </c>
      <c r="U95" s="352">
        <v>0</v>
      </c>
      <c r="V95" s="352"/>
      <c r="W95" s="352"/>
      <c r="X95" s="352"/>
      <c r="Y95" s="352"/>
      <c r="Z95" s="352">
        <v>0</v>
      </c>
      <c r="AA95" s="352">
        <v>0</v>
      </c>
      <c r="AB95" s="352">
        <v>0</v>
      </c>
      <c r="AC95" s="352">
        <v>0</v>
      </c>
      <c r="AD95" s="352"/>
      <c r="AE95" s="352"/>
      <c r="AF95" s="355">
        <v>0</v>
      </c>
      <c r="AG95" s="167">
        <v>0</v>
      </c>
      <c r="AH95" s="167">
        <v>0</v>
      </c>
      <c r="AI95" s="167">
        <v>0</v>
      </c>
      <c r="AJ95" s="167">
        <v>0</v>
      </c>
      <c r="AK95" s="167">
        <v>0</v>
      </c>
      <c r="AL95" s="167">
        <v>0</v>
      </c>
      <c r="AM95" s="167">
        <v>0</v>
      </c>
      <c r="AN95" s="167">
        <v>0</v>
      </c>
      <c r="AO95" s="167">
        <v>0</v>
      </c>
      <c r="AP95" s="167">
        <v>0</v>
      </c>
      <c r="AQ95" s="167">
        <v>0</v>
      </c>
      <c r="AR95" s="167">
        <v>0</v>
      </c>
      <c r="AS95" s="167"/>
      <c r="AT95" s="312">
        <f t="shared" si="28"/>
        <v>0</v>
      </c>
      <c r="AU95" s="312">
        <f t="shared" si="28"/>
        <v>0</v>
      </c>
      <c r="AV95" s="312">
        <f t="shared" si="28"/>
        <v>0</v>
      </c>
      <c r="AW95" s="312">
        <f t="shared" si="26"/>
        <v>0</v>
      </c>
      <c r="AX95" s="312">
        <f t="shared" si="26"/>
        <v>0</v>
      </c>
      <c r="AY95" s="312">
        <f t="shared" si="26"/>
        <v>0</v>
      </c>
      <c r="AZ95" s="312">
        <f t="shared" si="26"/>
        <v>0</v>
      </c>
      <c r="BA95" s="312">
        <f t="shared" si="26"/>
        <v>0</v>
      </c>
      <c r="BB95" s="312">
        <f t="shared" si="26"/>
        <v>0</v>
      </c>
      <c r="BC95" s="312">
        <f t="shared" si="23"/>
        <v>0</v>
      </c>
      <c r="BD95" s="312">
        <f t="shared" si="23"/>
        <v>0</v>
      </c>
      <c r="BE95" s="312">
        <f t="shared" si="23"/>
        <v>0</v>
      </c>
      <c r="BF95" s="312">
        <f t="shared" si="23"/>
        <v>0</v>
      </c>
      <c r="BG95" s="312">
        <f t="shared" si="21"/>
        <v>0</v>
      </c>
      <c r="BH95" s="312">
        <f t="shared" si="29"/>
        <v>0</v>
      </c>
      <c r="BI95" s="312">
        <f t="shared" si="29"/>
        <v>0</v>
      </c>
      <c r="BJ95" s="312">
        <f t="shared" si="29"/>
        <v>0</v>
      </c>
      <c r="BK95" s="312">
        <f t="shared" si="27"/>
        <v>0</v>
      </c>
      <c r="BL95" s="312">
        <f t="shared" si="27"/>
        <v>0</v>
      </c>
      <c r="BM95" s="312">
        <f t="shared" si="27"/>
        <v>0</v>
      </c>
      <c r="BN95" s="312">
        <f t="shared" si="27"/>
        <v>0</v>
      </c>
      <c r="BO95" s="312">
        <f t="shared" si="27"/>
        <v>0</v>
      </c>
      <c r="BP95" s="312">
        <f t="shared" si="27"/>
        <v>0</v>
      </c>
      <c r="BQ95" s="312">
        <f t="shared" si="24"/>
        <v>0</v>
      </c>
      <c r="BR95" s="312">
        <f t="shared" si="24"/>
        <v>0</v>
      </c>
      <c r="BS95" s="312">
        <f t="shared" si="24"/>
        <v>0</v>
      </c>
      <c r="BT95" s="312">
        <f t="shared" si="24"/>
        <v>0</v>
      </c>
      <c r="BU95">
        <f t="shared" si="19"/>
        <v>0</v>
      </c>
    </row>
    <row r="96" spans="1:74" x14ac:dyDescent="0.35">
      <c r="A96" s="5" t="str">
        <f>Substation_Info!A96</f>
        <v xml:space="preserve">PG&amp;E East Kern Study Area </v>
      </c>
      <c r="B96" s="5" t="str">
        <f>Substation_Info!B96</f>
        <v>Goose Lake</v>
      </c>
      <c r="C96" s="5">
        <f>Substation_Info!C96</f>
        <v>115</v>
      </c>
      <c r="D96">
        <v>0</v>
      </c>
      <c r="E96">
        <v>0</v>
      </c>
      <c r="F96">
        <v>0</v>
      </c>
      <c r="G96">
        <v>0</v>
      </c>
      <c r="L96">
        <v>0</v>
      </c>
      <c r="M96">
        <v>0</v>
      </c>
      <c r="N96">
        <v>0</v>
      </c>
      <c r="O96">
        <v>0</v>
      </c>
      <c r="Q96">
        <f t="shared" si="20"/>
        <v>0</v>
      </c>
      <c r="R96" s="351">
        <v>0</v>
      </c>
      <c r="S96" s="352">
        <v>0</v>
      </c>
      <c r="T96" s="352">
        <v>0</v>
      </c>
      <c r="U96" s="352">
        <v>0</v>
      </c>
      <c r="V96" s="352"/>
      <c r="W96" s="352"/>
      <c r="X96" s="352"/>
      <c r="Y96" s="352"/>
      <c r="Z96" s="352">
        <v>0</v>
      </c>
      <c r="AA96" s="352">
        <v>0</v>
      </c>
      <c r="AB96" s="352">
        <v>0</v>
      </c>
      <c r="AC96" s="352">
        <v>0</v>
      </c>
      <c r="AD96" s="352"/>
      <c r="AE96" s="352"/>
      <c r="AF96" s="355">
        <v>0</v>
      </c>
      <c r="AG96" s="167">
        <v>0</v>
      </c>
      <c r="AH96" s="167">
        <v>0</v>
      </c>
      <c r="AI96" s="167">
        <v>0</v>
      </c>
      <c r="AJ96" s="167">
        <v>0</v>
      </c>
      <c r="AK96" s="167">
        <v>0</v>
      </c>
      <c r="AL96" s="167">
        <v>0</v>
      </c>
      <c r="AM96" s="167">
        <v>0</v>
      </c>
      <c r="AN96" s="167">
        <v>0</v>
      </c>
      <c r="AO96" s="167">
        <v>0</v>
      </c>
      <c r="AP96" s="167">
        <v>0</v>
      </c>
      <c r="AQ96" s="167">
        <v>0</v>
      </c>
      <c r="AR96" s="167">
        <v>0</v>
      </c>
      <c r="AS96" s="167"/>
      <c r="AT96" s="312">
        <f t="shared" si="28"/>
        <v>0</v>
      </c>
      <c r="AU96" s="312">
        <f t="shared" si="28"/>
        <v>0</v>
      </c>
      <c r="AV96" s="312">
        <f t="shared" si="28"/>
        <v>0</v>
      </c>
      <c r="AW96" s="312">
        <f t="shared" si="26"/>
        <v>0</v>
      </c>
      <c r="AX96" s="312">
        <f t="shared" si="26"/>
        <v>0</v>
      </c>
      <c r="AY96" s="312">
        <f t="shared" si="26"/>
        <v>0</v>
      </c>
      <c r="AZ96" s="312">
        <f t="shared" si="26"/>
        <v>0</v>
      </c>
      <c r="BA96" s="312">
        <f t="shared" si="26"/>
        <v>0</v>
      </c>
      <c r="BB96" s="312">
        <f t="shared" si="26"/>
        <v>0</v>
      </c>
      <c r="BC96" s="312">
        <f t="shared" si="23"/>
        <v>0</v>
      </c>
      <c r="BD96" s="312">
        <f t="shared" si="23"/>
        <v>0</v>
      </c>
      <c r="BE96" s="312">
        <f t="shared" si="23"/>
        <v>0</v>
      </c>
      <c r="BF96" s="312">
        <f t="shared" si="23"/>
        <v>0</v>
      </c>
      <c r="BG96" s="312">
        <f t="shared" si="21"/>
        <v>0</v>
      </c>
      <c r="BH96" s="312">
        <f t="shared" si="29"/>
        <v>0</v>
      </c>
      <c r="BI96" s="312">
        <f t="shared" si="29"/>
        <v>0</v>
      </c>
      <c r="BJ96" s="312">
        <f t="shared" si="29"/>
        <v>0</v>
      </c>
      <c r="BK96" s="312">
        <f t="shared" si="27"/>
        <v>0</v>
      </c>
      <c r="BL96" s="312">
        <f t="shared" si="27"/>
        <v>0</v>
      </c>
      <c r="BM96" s="312">
        <f t="shared" si="27"/>
        <v>0</v>
      </c>
      <c r="BN96" s="312">
        <f t="shared" si="27"/>
        <v>0</v>
      </c>
      <c r="BO96" s="312">
        <f t="shared" si="27"/>
        <v>0</v>
      </c>
      <c r="BP96" s="312">
        <f t="shared" si="27"/>
        <v>0</v>
      </c>
      <c r="BQ96" s="312">
        <f t="shared" si="24"/>
        <v>0</v>
      </c>
      <c r="BR96" s="312">
        <f t="shared" si="24"/>
        <v>0</v>
      </c>
      <c r="BS96" s="312">
        <f t="shared" si="24"/>
        <v>0</v>
      </c>
      <c r="BT96" s="312">
        <f t="shared" si="24"/>
        <v>0</v>
      </c>
      <c r="BU96">
        <f t="shared" si="19"/>
        <v>0</v>
      </c>
    </row>
    <row r="97" spans="1:73" x14ac:dyDescent="0.35">
      <c r="A97" s="5" t="str">
        <f>Substation_Info!A97</f>
        <v>SCE Northern Area</v>
      </c>
      <c r="B97" s="5" t="str">
        <f>Substation_Info!B97</f>
        <v>Gould</v>
      </c>
      <c r="C97" s="5">
        <f>Substation_Info!C97</f>
        <v>230</v>
      </c>
      <c r="D97">
        <v>0</v>
      </c>
      <c r="E97">
        <v>0</v>
      </c>
      <c r="F97">
        <v>0</v>
      </c>
      <c r="G97">
        <v>0</v>
      </c>
      <c r="L97">
        <v>0</v>
      </c>
      <c r="M97">
        <v>0</v>
      </c>
      <c r="N97">
        <v>0</v>
      </c>
      <c r="O97">
        <v>0</v>
      </c>
      <c r="Q97">
        <f t="shared" si="20"/>
        <v>0</v>
      </c>
      <c r="R97" s="351">
        <v>0</v>
      </c>
      <c r="S97" s="352">
        <v>0</v>
      </c>
      <c r="T97" s="352">
        <v>0</v>
      </c>
      <c r="U97" s="352">
        <v>0</v>
      </c>
      <c r="V97" s="352"/>
      <c r="W97" s="352"/>
      <c r="X97" s="352"/>
      <c r="Y97" s="352"/>
      <c r="Z97" s="352">
        <v>0</v>
      </c>
      <c r="AA97" s="352">
        <v>0</v>
      </c>
      <c r="AB97" s="352">
        <v>0</v>
      </c>
      <c r="AC97" s="352">
        <v>0</v>
      </c>
      <c r="AD97" s="352"/>
      <c r="AE97" s="352"/>
      <c r="AF97" s="355">
        <v>0</v>
      </c>
      <c r="AG97" s="167">
        <v>0</v>
      </c>
      <c r="AH97" s="167">
        <v>0</v>
      </c>
      <c r="AI97" s="167">
        <v>0</v>
      </c>
      <c r="AJ97" s="167">
        <v>0</v>
      </c>
      <c r="AK97" s="167">
        <v>0</v>
      </c>
      <c r="AL97" s="167">
        <v>0</v>
      </c>
      <c r="AM97" s="167">
        <v>0</v>
      </c>
      <c r="AN97" s="167">
        <v>0</v>
      </c>
      <c r="AO97" s="167">
        <v>0</v>
      </c>
      <c r="AP97" s="167">
        <v>0</v>
      </c>
      <c r="AQ97" s="167">
        <v>0</v>
      </c>
      <c r="AR97" s="167">
        <v>0</v>
      </c>
      <c r="AS97" s="167"/>
      <c r="AT97" s="312">
        <f t="shared" si="28"/>
        <v>0</v>
      </c>
      <c r="AU97" s="312">
        <f t="shared" si="28"/>
        <v>0</v>
      </c>
      <c r="AV97" s="312">
        <f t="shared" si="28"/>
        <v>0</v>
      </c>
      <c r="AW97" s="312">
        <f t="shared" si="26"/>
        <v>0</v>
      </c>
      <c r="AX97" s="312">
        <f t="shared" si="26"/>
        <v>0</v>
      </c>
      <c r="AY97" s="312">
        <f t="shared" si="26"/>
        <v>0</v>
      </c>
      <c r="AZ97" s="312">
        <f t="shared" si="26"/>
        <v>0</v>
      </c>
      <c r="BA97" s="312">
        <f t="shared" si="26"/>
        <v>0</v>
      </c>
      <c r="BB97" s="312">
        <f t="shared" si="26"/>
        <v>0</v>
      </c>
      <c r="BC97" s="312">
        <f t="shared" si="23"/>
        <v>0</v>
      </c>
      <c r="BD97" s="312">
        <f t="shared" si="23"/>
        <v>0</v>
      </c>
      <c r="BE97" s="312">
        <f t="shared" si="23"/>
        <v>0</v>
      </c>
      <c r="BF97" s="312">
        <f t="shared" si="23"/>
        <v>0</v>
      </c>
      <c r="BG97" s="312">
        <f t="shared" si="21"/>
        <v>0</v>
      </c>
      <c r="BH97" s="312">
        <f t="shared" si="29"/>
        <v>0</v>
      </c>
      <c r="BI97" s="312">
        <f t="shared" si="29"/>
        <v>0</v>
      </c>
      <c r="BJ97" s="312">
        <f t="shared" si="29"/>
        <v>0</v>
      </c>
      <c r="BK97" s="312">
        <f t="shared" si="27"/>
        <v>0</v>
      </c>
      <c r="BL97" s="312">
        <f t="shared" si="27"/>
        <v>0</v>
      </c>
      <c r="BM97" s="312">
        <f t="shared" si="27"/>
        <v>0</v>
      </c>
      <c r="BN97" s="312">
        <f t="shared" si="27"/>
        <v>0</v>
      </c>
      <c r="BO97" s="312">
        <f t="shared" si="27"/>
        <v>0</v>
      </c>
      <c r="BP97" s="312">
        <f t="shared" si="27"/>
        <v>0</v>
      </c>
      <c r="BQ97" s="312">
        <f t="shared" si="24"/>
        <v>0</v>
      </c>
      <c r="BR97" s="312">
        <f t="shared" si="24"/>
        <v>0</v>
      </c>
      <c r="BS97" s="312">
        <f t="shared" si="24"/>
        <v>0</v>
      </c>
      <c r="BT97" s="312">
        <f t="shared" si="24"/>
        <v>0</v>
      </c>
      <c r="BU97">
        <f t="shared" si="19"/>
        <v>0</v>
      </c>
    </row>
    <row r="98" spans="1:73" x14ac:dyDescent="0.35">
      <c r="A98" s="5" t="str">
        <f>Substation_Info!A98</f>
        <v xml:space="preserve">PG&amp;E North of Greater Bay Study Area </v>
      </c>
      <c r="B98" s="5" t="str">
        <f>Substation_Info!B98</f>
        <v>Grand Island</v>
      </c>
      <c r="C98" s="5">
        <f>Substation_Info!C98</f>
        <v>115</v>
      </c>
      <c r="D98">
        <v>0</v>
      </c>
      <c r="E98">
        <v>0</v>
      </c>
      <c r="F98">
        <v>0</v>
      </c>
      <c r="G98">
        <v>0</v>
      </c>
      <c r="L98">
        <v>0</v>
      </c>
      <c r="M98">
        <v>0</v>
      </c>
      <c r="N98">
        <v>0</v>
      </c>
      <c r="O98">
        <v>0</v>
      </c>
      <c r="Q98">
        <f t="shared" si="20"/>
        <v>0</v>
      </c>
      <c r="R98" s="351">
        <v>0</v>
      </c>
      <c r="S98" s="352">
        <v>0</v>
      </c>
      <c r="T98" s="352">
        <v>0</v>
      </c>
      <c r="U98" s="352">
        <v>0</v>
      </c>
      <c r="V98" s="352"/>
      <c r="W98" s="352"/>
      <c r="X98" s="352"/>
      <c r="Y98" s="352"/>
      <c r="Z98" s="352">
        <v>0</v>
      </c>
      <c r="AA98" s="352">
        <v>0</v>
      </c>
      <c r="AB98" s="352">
        <v>0</v>
      </c>
      <c r="AC98" s="352">
        <v>0</v>
      </c>
      <c r="AD98" s="352"/>
      <c r="AE98" s="352"/>
      <c r="AF98" s="355">
        <v>0</v>
      </c>
      <c r="AG98" s="167">
        <v>0</v>
      </c>
      <c r="AH98" s="167">
        <v>0</v>
      </c>
      <c r="AI98" s="167">
        <v>0</v>
      </c>
      <c r="AJ98" s="167">
        <v>0</v>
      </c>
      <c r="AK98" s="167">
        <v>0</v>
      </c>
      <c r="AL98" s="167">
        <v>0</v>
      </c>
      <c r="AM98" s="167">
        <v>0</v>
      </c>
      <c r="AN98" s="167">
        <v>0</v>
      </c>
      <c r="AO98" s="167">
        <v>0</v>
      </c>
      <c r="AP98" s="167">
        <v>0</v>
      </c>
      <c r="AQ98" s="167">
        <v>0</v>
      </c>
      <c r="AR98" s="167">
        <v>0</v>
      </c>
      <c r="AS98" s="167"/>
      <c r="AT98" s="312">
        <f t="shared" si="28"/>
        <v>0</v>
      </c>
      <c r="AU98" s="312">
        <f t="shared" si="28"/>
        <v>0</v>
      </c>
      <c r="AV98" s="312">
        <f t="shared" si="28"/>
        <v>0</v>
      </c>
      <c r="AW98" s="312">
        <f t="shared" si="26"/>
        <v>0</v>
      </c>
      <c r="AX98" s="312">
        <f t="shared" si="26"/>
        <v>0</v>
      </c>
      <c r="AY98" s="312">
        <f t="shared" si="26"/>
        <v>0</v>
      </c>
      <c r="AZ98" s="312">
        <f t="shared" si="26"/>
        <v>0</v>
      </c>
      <c r="BA98" s="312">
        <f t="shared" si="26"/>
        <v>0</v>
      </c>
      <c r="BB98" s="312">
        <f t="shared" si="26"/>
        <v>0</v>
      </c>
      <c r="BC98" s="312">
        <f t="shared" si="23"/>
        <v>0</v>
      </c>
      <c r="BD98" s="312">
        <f t="shared" si="23"/>
        <v>0</v>
      </c>
      <c r="BE98" s="312">
        <f t="shared" si="23"/>
        <v>0</v>
      </c>
      <c r="BF98" s="312">
        <f t="shared" si="23"/>
        <v>0</v>
      </c>
      <c r="BG98" s="312">
        <f t="shared" si="21"/>
        <v>0</v>
      </c>
      <c r="BH98" s="312">
        <f t="shared" si="29"/>
        <v>0</v>
      </c>
      <c r="BI98" s="312">
        <f t="shared" si="29"/>
        <v>0</v>
      </c>
      <c r="BJ98" s="312">
        <f t="shared" si="29"/>
        <v>0</v>
      </c>
      <c r="BK98" s="312">
        <f t="shared" si="27"/>
        <v>0</v>
      </c>
      <c r="BL98" s="312">
        <f t="shared" si="27"/>
        <v>0</v>
      </c>
      <c r="BM98" s="312">
        <f t="shared" si="27"/>
        <v>0</v>
      </c>
      <c r="BN98" s="312">
        <f t="shared" si="27"/>
        <v>0</v>
      </c>
      <c r="BO98" s="312">
        <f t="shared" si="27"/>
        <v>0</v>
      </c>
      <c r="BP98" s="312">
        <f t="shared" si="27"/>
        <v>0</v>
      </c>
      <c r="BQ98" s="312">
        <f t="shared" si="24"/>
        <v>0</v>
      </c>
      <c r="BR98" s="312">
        <f t="shared" si="24"/>
        <v>0</v>
      </c>
      <c r="BS98" s="312">
        <f t="shared" si="24"/>
        <v>0</v>
      </c>
      <c r="BT98" s="312">
        <f t="shared" si="24"/>
        <v>0</v>
      </c>
      <c r="BU98">
        <f t="shared" si="19"/>
        <v>0</v>
      </c>
    </row>
    <row r="99" spans="1:73" x14ac:dyDescent="0.35">
      <c r="A99" s="5" t="str">
        <f>Substation_Info!A99</f>
        <v xml:space="preserve">PG&amp;E North of Greater Bay Study Area </v>
      </c>
      <c r="B99" s="5" t="str">
        <f>Substation_Info!B99</f>
        <v>Green Ridge Midway</v>
      </c>
      <c r="C99" s="5">
        <f>Substation_Info!C99</f>
        <v>115</v>
      </c>
      <c r="D99">
        <v>0</v>
      </c>
      <c r="E99">
        <v>0</v>
      </c>
      <c r="F99">
        <v>0</v>
      </c>
      <c r="G99">
        <v>0</v>
      </c>
      <c r="L99">
        <v>0</v>
      </c>
      <c r="M99">
        <v>0</v>
      </c>
      <c r="N99">
        <v>0</v>
      </c>
      <c r="O99">
        <v>0</v>
      </c>
      <c r="Q99">
        <f t="shared" si="20"/>
        <v>0</v>
      </c>
      <c r="R99" s="351">
        <v>0</v>
      </c>
      <c r="S99" s="352">
        <v>0</v>
      </c>
      <c r="T99" s="352">
        <v>0</v>
      </c>
      <c r="U99" s="352">
        <v>0</v>
      </c>
      <c r="V99" s="352"/>
      <c r="W99" s="352"/>
      <c r="X99" s="352"/>
      <c r="Y99" s="352"/>
      <c r="Z99" s="352">
        <v>0</v>
      </c>
      <c r="AA99" s="352">
        <v>0</v>
      </c>
      <c r="AB99" s="352">
        <v>0</v>
      </c>
      <c r="AC99" s="352">
        <v>0</v>
      </c>
      <c r="AD99" s="352"/>
      <c r="AE99" s="352"/>
      <c r="AF99" s="355">
        <v>0</v>
      </c>
      <c r="AG99" s="167">
        <v>0</v>
      </c>
      <c r="AH99" s="167">
        <v>0</v>
      </c>
      <c r="AI99" s="167">
        <v>0</v>
      </c>
      <c r="AJ99" s="167">
        <v>0</v>
      </c>
      <c r="AK99" s="167">
        <v>0</v>
      </c>
      <c r="AL99" s="167">
        <v>0</v>
      </c>
      <c r="AM99" s="167">
        <v>0</v>
      </c>
      <c r="AN99" s="167">
        <v>0</v>
      </c>
      <c r="AO99" s="167">
        <v>0</v>
      </c>
      <c r="AP99" s="167">
        <v>0</v>
      </c>
      <c r="AQ99" s="167">
        <v>0</v>
      </c>
      <c r="AR99" s="167">
        <v>0</v>
      </c>
      <c r="AS99" s="167"/>
      <c r="AT99" s="312">
        <f t="shared" si="28"/>
        <v>0</v>
      </c>
      <c r="AU99" s="312">
        <f t="shared" si="28"/>
        <v>0</v>
      </c>
      <c r="AV99" s="312">
        <f t="shared" si="28"/>
        <v>0</v>
      </c>
      <c r="AW99" s="312">
        <f t="shared" si="26"/>
        <v>0</v>
      </c>
      <c r="AX99" s="312">
        <f t="shared" si="26"/>
        <v>0</v>
      </c>
      <c r="AY99" s="312">
        <f t="shared" si="26"/>
        <v>0</v>
      </c>
      <c r="AZ99" s="312">
        <f t="shared" si="26"/>
        <v>0</v>
      </c>
      <c r="BA99" s="312">
        <f t="shared" si="26"/>
        <v>0</v>
      </c>
      <c r="BB99" s="312">
        <f t="shared" si="26"/>
        <v>0</v>
      </c>
      <c r="BC99" s="312">
        <f t="shared" si="23"/>
        <v>0</v>
      </c>
      <c r="BD99" s="312">
        <f t="shared" si="23"/>
        <v>0</v>
      </c>
      <c r="BE99" s="312">
        <f t="shared" si="23"/>
        <v>0</v>
      </c>
      <c r="BF99" s="312">
        <f t="shared" si="23"/>
        <v>0</v>
      </c>
      <c r="BG99" s="312">
        <f t="shared" si="21"/>
        <v>0</v>
      </c>
      <c r="BH99" s="312">
        <f t="shared" si="29"/>
        <v>0</v>
      </c>
      <c r="BI99" s="312">
        <f t="shared" si="29"/>
        <v>0</v>
      </c>
      <c r="BJ99" s="312">
        <f t="shared" si="29"/>
        <v>0</v>
      </c>
      <c r="BK99" s="312">
        <f t="shared" si="27"/>
        <v>0</v>
      </c>
      <c r="BL99" s="312">
        <f t="shared" si="27"/>
        <v>0</v>
      </c>
      <c r="BM99" s="312">
        <f t="shared" si="27"/>
        <v>0</v>
      </c>
      <c r="BN99" s="312">
        <f t="shared" si="27"/>
        <v>0</v>
      </c>
      <c r="BO99" s="312">
        <f t="shared" si="27"/>
        <v>0</v>
      </c>
      <c r="BP99" s="312">
        <f t="shared" si="27"/>
        <v>0</v>
      </c>
      <c r="BQ99" s="312">
        <f t="shared" si="24"/>
        <v>0</v>
      </c>
      <c r="BR99" s="312">
        <f t="shared" si="24"/>
        <v>0</v>
      </c>
      <c r="BS99" s="312">
        <f t="shared" si="24"/>
        <v>0</v>
      </c>
      <c r="BT99" s="312">
        <f t="shared" si="24"/>
        <v>0</v>
      </c>
      <c r="BU99">
        <f t="shared" si="19"/>
        <v>0</v>
      </c>
    </row>
    <row r="100" spans="1:73" x14ac:dyDescent="0.35">
      <c r="A100" s="5" t="str">
        <f>Substation_Info!A100</f>
        <v xml:space="preserve">PG&amp;E East Kern Study Area </v>
      </c>
      <c r="B100" s="5" t="str">
        <f>Substation_Info!B100</f>
        <v>Gregg</v>
      </c>
      <c r="C100" s="5">
        <f>Substation_Info!C100</f>
        <v>230</v>
      </c>
      <c r="D100">
        <v>0</v>
      </c>
      <c r="E100">
        <v>0</v>
      </c>
      <c r="F100">
        <v>0</v>
      </c>
      <c r="G100">
        <v>0</v>
      </c>
      <c r="L100">
        <v>0</v>
      </c>
      <c r="M100">
        <v>0</v>
      </c>
      <c r="N100">
        <v>0</v>
      </c>
      <c r="O100">
        <v>0</v>
      </c>
      <c r="Q100">
        <f t="shared" si="20"/>
        <v>0</v>
      </c>
      <c r="R100" s="351">
        <v>0</v>
      </c>
      <c r="S100" s="352">
        <v>0</v>
      </c>
      <c r="T100" s="352">
        <v>0</v>
      </c>
      <c r="U100" s="352">
        <v>0</v>
      </c>
      <c r="V100" s="352"/>
      <c r="W100" s="352"/>
      <c r="X100" s="352"/>
      <c r="Y100" s="352"/>
      <c r="Z100" s="352">
        <v>0</v>
      </c>
      <c r="AA100" s="352">
        <v>0</v>
      </c>
      <c r="AB100" s="352">
        <v>0</v>
      </c>
      <c r="AC100" s="352">
        <v>0</v>
      </c>
      <c r="AD100" s="352"/>
      <c r="AE100" s="352"/>
      <c r="AF100" s="355">
        <v>0</v>
      </c>
      <c r="AG100" s="167">
        <v>0</v>
      </c>
      <c r="AH100" s="167">
        <v>0</v>
      </c>
      <c r="AI100" s="167">
        <v>0</v>
      </c>
      <c r="AJ100" s="167">
        <v>0</v>
      </c>
      <c r="AK100" s="167">
        <v>0</v>
      </c>
      <c r="AL100" s="167">
        <v>0</v>
      </c>
      <c r="AM100" s="167">
        <v>0</v>
      </c>
      <c r="AN100" s="167">
        <v>0</v>
      </c>
      <c r="AO100" s="167">
        <v>0</v>
      </c>
      <c r="AP100" s="167">
        <v>0</v>
      </c>
      <c r="AQ100" s="167">
        <v>0</v>
      </c>
      <c r="AR100" s="167">
        <v>0</v>
      </c>
      <c r="AS100" s="167"/>
      <c r="AT100" s="312">
        <f t="shared" si="28"/>
        <v>0</v>
      </c>
      <c r="AU100" s="312">
        <f t="shared" si="28"/>
        <v>0</v>
      </c>
      <c r="AV100" s="312">
        <f t="shared" si="28"/>
        <v>0</v>
      </c>
      <c r="AW100" s="312">
        <f t="shared" si="26"/>
        <v>0</v>
      </c>
      <c r="AX100" s="312">
        <f t="shared" si="26"/>
        <v>0</v>
      </c>
      <c r="AY100" s="312">
        <f t="shared" si="26"/>
        <v>0</v>
      </c>
      <c r="AZ100" s="312">
        <f t="shared" si="26"/>
        <v>0</v>
      </c>
      <c r="BA100" s="312">
        <f t="shared" si="26"/>
        <v>0</v>
      </c>
      <c r="BB100" s="312">
        <f t="shared" si="26"/>
        <v>0</v>
      </c>
      <c r="BC100" s="312">
        <f t="shared" si="23"/>
        <v>0</v>
      </c>
      <c r="BD100" s="312">
        <f t="shared" si="23"/>
        <v>0</v>
      </c>
      <c r="BE100" s="312">
        <f t="shared" si="23"/>
        <v>0</v>
      </c>
      <c r="BF100" s="312">
        <f t="shared" si="23"/>
        <v>0</v>
      </c>
      <c r="BG100" s="312">
        <f t="shared" si="21"/>
        <v>0</v>
      </c>
      <c r="BH100" s="312">
        <f t="shared" si="29"/>
        <v>0</v>
      </c>
      <c r="BI100" s="312">
        <f t="shared" si="29"/>
        <v>0</v>
      </c>
      <c r="BJ100" s="312">
        <f t="shared" si="29"/>
        <v>0</v>
      </c>
      <c r="BK100" s="312">
        <f t="shared" si="27"/>
        <v>0</v>
      </c>
      <c r="BL100" s="312">
        <f t="shared" si="27"/>
        <v>0</v>
      </c>
      <c r="BM100" s="312">
        <f t="shared" si="27"/>
        <v>0</v>
      </c>
      <c r="BN100" s="312">
        <f t="shared" si="27"/>
        <v>0</v>
      </c>
      <c r="BO100" s="312">
        <f t="shared" si="27"/>
        <v>0</v>
      </c>
      <c r="BP100" s="312">
        <f t="shared" si="27"/>
        <v>0</v>
      </c>
      <c r="BQ100" s="312">
        <f t="shared" si="24"/>
        <v>0</v>
      </c>
      <c r="BR100" s="312">
        <f t="shared" si="24"/>
        <v>0</v>
      </c>
      <c r="BS100" s="312">
        <f t="shared" si="24"/>
        <v>0</v>
      </c>
      <c r="BT100" s="312">
        <f t="shared" si="24"/>
        <v>0</v>
      </c>
      <c r="BU100">
        <f t="shared" si="19"/>
        <v>0</v>
      </c>
    </row>
    <row r="101" spans="1:73" x14ac:dyDescent="0.35">
      <c r="A101" s="5" t="str">
        <f>Substation_Info!A101</f>
        <v>PG&amp;E Fresno Study Area</v>
      </c>
      <c r="B101" s="5" t="str">
        <f>Substation_Info!B101</f>
        <v>Grimway</v>
      </c>
      <c r="C101" s="5">
        <f>Substation_Info!C101</f>
        <v>115</v>
      </c>
      <c r="D101">
        <v>0</v>
      </c>
      <c r="E101">
        <v>0</v>
      </c>
      <c r="F101">
        <v>0</v>
      </c>
      <c r="G101">
        <v>0</v>
      </c>
      <c r="L101">
        <v>0</v>
      </c>
      <c r="M101">
        <v>0</v>
      </c>
      <c r="N101">
        <v>0</v>
      </c>
      <c r="O101">
        <v>0</v>
      </c>
      <c r="Q101">
        <f t="shared" si="20"/>
        <v>0</v>
      </c>
      <c r="R101" s="351">
        <v>0</v>
      </c>
      <c r="S101" s="352">
        <v>0</v>
      </c>
      <c r="T101" s="352">
        <v>0</v>
      </c>
      <c r="U101" s="352">
        <v>0</v>
      </c>
      <c r="V101" s="352"/>
      <c r="W101" s="352"/>
      <c r="X101" s="352"/>
      <c r="Y101" s="352"/>
      <c r="Z101" s="352">
        <v>0</v>
      </c>
      <c r="AA101" s="352">
        <v>0</v>
      </c>
      <c r="AB101" s="352">
        <v>0</v>
      </c>
      <c r="AC101" s="352">
        <v>0</v>
      </c>
      <c r="AD101" s="352"/>
      <c r="AE101" s="352"/>
      <c r="AF101" s="355">
        <v>0</v>
      </c>
      <c r="AG101" s="167">
        <v>0</v>
      </c>
      <c r="AH101" s="167">
        <v>0</v>
      </c>
      <c r="AI101" s="167">
        <v>0</v>
      </c>
      <c r="AJ101" s="167">
        <v>0</v>
      </c>
      <c r="AK101" s="167">
        <v>0</v>
      </c>
      <c r="AL101" s="167">
        <v>0</v>
      </c>
      <c r="AM101" s="167">
        <v>0</v>
      </c>
      <c r="AN101" s="167">
        <v>0</v>
      </c>
      <c r="AO101" s="167">
        <v>0</v>
      </c>
      <c r="AP101" s="167">
        <v>0</v>
      </c>
      <c r="AQ101" s="167">
        <v>0</v>
      </c>
      <c r="AR101" s="167">
        <v>0</v>
      </c>
      <c r="AS101" s="167"/>
      <c r="AT101" s="312">
        <f t="shared" si="28"/>
        <v>0</v>
      </c>
      <c r="AU101" s="312">
        <f t="shared" si="28"/>
        <v>0</v>
      </c>
      <c r="AV101" s="312">
        <f t="shared" si="28"/>
        <v>0</v>
      </c>
      <c r="AW101" s="312">
        <f t="shared" si="26"/>
        <v>0</v>
      </c>
      <c r="AX101" s="312">
        <f t="shared" si="26"/>
        <v>0</v>
      </c>
      <c r="AY101" s="312">
        <f t="shared" si="26"/>
        <v>0</v>
      </c>
      <c r="AZ101" s="312">
        <f t="shared" si="26"/>
        <v>0</v>
      </c>
      <c r="BA101" s="312">
        <f t="shared" si="26"/>
        <v>0</v>
      </c>
      <c r="BB101" s="312">
        <f t="shared" si="26"/>
        <v>0</v>
      </c>
      <c r="BC101" s="312">
        <f t="shared" si="23"/>
        <v>0</v>
      </c>
      <c r="BD101" s="312">
        <f t="shared" si="23"/>
        <v>0</v>
      </c>
      <c r="BE101" s="312">
        <f t="shared" si="23"/>
        <v>0</v>
      </c>
      <c r="BF101" s="312">
        <f t="shared" si="23"/>
        <v>0</v>
      </c>
      <c r="BG101" s="312">
        <f t="shared" si="21"/>
        <v>0</v>
      </c>
      <c r="BH101" s="312">
        <f t="shared" si="29"/>
        <v>0</v>
      </c>
      <c r="BI101" s="312">
        <f t="shared" si="29"/>
        <v>0</v>
      </c>
      <c r="BJ101" s="312">
        <f t="shared" si="29"/>
        <v>0</v>
      </c>
      <c r="BK101" s="312">
        <f t="shared" si="27"/>
        <v>0</v>
      </c>
      <c r="BL101" s="312">
        <f t="shared" si="27"/>
        <v>0</v>
      </c>
      <c r="BM101" s="312">
        <f t="shared" si="27"/>
        <v>0</v>
      </c>
      <c r="BN101" s="312">
        <f t="shared" si="27"/>
        <v>0</v>
      </c>
      <c r="BO101" s="312">
        <f t="shared" si="27"/>
        <v>0</v>
      </c>
      <c r="BP101" s="312">
        <f t="shared" si="27"/>
        <v>0</v>
      </c>
      <c r="BQ101" s="312">
        <f t="shared" si="24"/>
        <v>0</v>
      </c>
      <c r="BR101" s="312">
        <f t="shared" si="24"/>
        <v>0</v>
      </c>
      <c r="BS101" s="312">
        <f t="shared" si="24"/>
        <v>0</v>
      </c>
      <c r="BT101" s="312">
        <f t="shared" si="24"/>
        <v>0</v>
      </c>
      <c r="BU101">
        <f t="shared" si="19"/>
        <v>0</v>
      </c>
    </row>
    <row r="102" spans="1:73" x14ac:dyDescent="0.35">
      <c r="A102" s="5" t="str">
        <f>Substation_Info!A102</f>
        <v xml:space="preserve">PG&amp;E East Kern Study Area </v>
      </c>
      <c r="B102" s="5" t="str">
        <f>Substation_Info!B102</f>
        <v>GWF Hanford Sw Sta</v>
      </c>
      <c r="C102" s="5">
        <f>Substation_Info!C102</f>
        <v>115</v>
      </c>
      <c r="D102">
        <v>0</v>
      </c>
      <c r="E102">
        <v>0</v>
      </c>
      <c r="F102">
        <v>0</v>
      </c>
      <c r="G102">
        <v>0</v>
      </c>
      <c r="L102">
        <v>0</v>
      </c>
      <c r="M102">
        <v>0</v>
      </c>
      <c r="N102">
        <v>0</v>
      </c>
      <c r="O102">
        <v>0</v>
      </c>
      <c r="Q102">
        <f t="shared" si="20"/>
        <v>0</v>
      </c>
      <c r="R102" s="351">
        <v>0</v>
      </c>
      <c r="S102" s="352">
        <v>0</v>
      </c>
      <c r="T102" s="352">
        <v>0</v>
      </c>
      <c r="U102" s="352">
        <v>0</v>
      </c>
      <c r="V102" s="352"/>
      <c r="W102" s="352"/>
      <c r="X102" s="352"/>
      <c r="Y102" s="352"/>
      <c r="Z102" s="352">
        <v>0</v>
      </c>
      <c r="AA102" s="352">
        <v>0</v>
      </c>
      <c r="AB102" s="352">
        <v>0</v>
      </c>
      <c r="AC102" s="352">
        <v>0</v>
      </c>
      <c r="AD102" s="352"/>
      <c r="AE102" s="352"/>
      <c r="AF102" s="355">
        <v>0</v>
      </c>
      <c r="AG102" s="167">
        <v>0</v>
      </c>
      <c r="AH102" s="167">
        <v>0</v>
      </c>
      <c r="AI102" s="167">
        <v>0</v>
      </c>
      <c r="AJ102" s="167">
        <v>0</v>
      </c>
      <c r="AK102" s="167">
        <v>0</v>
      </c>
      <c r="AL102" s="167">
        <v>0</v>
      </c>
      <c r="AM102" s="167">
        <v>0</v>
      </c>
      <c r="AN102" s="167">
        <v>0</v>
      </c>
      <c r="AO102" s="167">
        <v>13.5</v>
      </c>
      <c r="AP102" s="167">
        <v>0</v>
      </c>
      <c r="AQ102" s="167">
        <v>0</v>
      </c>
      <c r="AR102" s="167">
        <v>0</v>
      </c>
      <c r="AS102" s="167"/>
      <c r="AT102" s="312">
        <f t="shared" si="28"/>
        <v>0</v>
      </c>
      <c r="AU102" s="312">
        <f t="shared" si="28"/>
        <v>0</v>
      </c>
      <c r="AV102" s="312">
        <f t="shared" si="28"/>
        <v>0</v>
      </c>
      <c r="AW102" s="312">
        <f t="shared" si="26"/>
        <v>0</v>
      </c>
      <c r="AX102" s="312">
        <f t="shared" si="26"/>
        <v>0</v>
      </c>
      <c r="AY102" s="312">
        <f t="shared" si="26"/>
        <v>0</v>
      </c>
      <c r="AZ102" s="312">
        <f t="shared" si="26"/>
        <v>0</v>
      </c>
      <c r="BA102" s="312">
        <f t="shared" si="26"/>
        <v>0</v>
      </c>
      <c r="BB102" s="312">
        <f t="shared" si="26"/>
        <v>0</v>
      </c>
      <c r="BC102" s="312">
        <f t="shared" si="23"/>
        <v>13.5</v>
      </c>
      <c r="BD102" s="312">
        <f t="shared" si="23"/>
        <v>0</v>
      </c>
      <c r="BE102" s="312">
        <f t="shared" si="23"/>
        <v>0</v>
      </c>
      <c r="BF102" s="312">
        <f t="shared" si="23"/>
        <v>0</v>
      </c>
      <c r="BG102" s="312">
        <f>IF(SUM(BC102:BD102)&gt;0,1,0)</f>
        <v>1</v>
      </c>
      <c r="BH102" s="312">
        <f t="shared" si="29"/>
        <v>0</v>
      </c>
      <c r="BI102" s="312">
        <f t="shared" si="29"/>
        <v>0</v>
      </c>
      <c r="BJ102" s="312">
        <f t="shared" si="29"/>
        <v>0</v>
      </c>
      <c r="BK102" s="312">
        <f t="shared" si="27"/>
        <v>0</v>
      </c>
      <c r="BL102" s="312">
        <f t="shared" si="27"/>
        <v>0</v>
      </c>
      <c r="BM102" s="312">
        <f t="shared" si="27"/>
        <v>0</v>
      </c>
      <c r="BN102" s="312">
        <f t="shared" si="27"/>
        <v>0</v>
      </c>
      <c r="BO102" s="312">
        <f t="shared" si="27"/>
        <v>0</v>
      </c>
      <c r="BP102" s="312">
        <f t="shared" si="27"/>
        <v>0</v>
      </c>
      <c r="BQ102" s="312">
        <f t="shared" si="24"/>
        <v>13.5</v>
      </c>
      <c r="BR102" s="312">
        <f t="shared" si="24"/>
        <v>0</v>
      </c>
      <c r="BS102" s="312">
        <f t="shared" si="24"/>
        <v>0</v>
      </c>
      <c r="BT102" s="312">
        <f t="shared" si="24"/>
        <v>0</v>
      </c>
      <c r="BU102">
        <f t="shared" si="19"/>
        <v>1</v>
      </c>
    </row>
    <row r="103" spans="1:73" x14ac:dyDescent="0.35">
      <c r="A103" s="5" t="str">
        <f>Substation_Info!A103</f>
        <v xml:space="preserve">SCE Metro Study Area </v>
      </c>
      <c r="B103" s="5" t="str">
        <f>Substation_Info!B103</f>
        <v>Harborgen</v>
      </c>
      <c r="C103" s="5">
        <f>Substation_Info!C103</f>
        <v>230</v>
      </c>
      <c r="D103">
        <v>0</v>
      </c>
      <c r="E103">
        <v>0</v>
      </c>
      <c r="F103">
        <v>0</v>
      </c>
      <c r="G103">
        <v>0</v>
      </c>
      <c r="L103">
        <v>0</v>
      </c>
      <c r="M103">
        <v>0</v>
      </c>
      <c r="N103">
        <v>0</v>
      </c>
      <c r="O103">
        <v>0</v>
      </c>
      <c r="Q103">
        <f t="shared" si="20"/>
        <v>0</v>
      </c>
      <c r="R103" s="351">
        <v>0</v>
      </c>
      <c r="S103" s="352">
        <v>0</v>
      </c>
      <c r="T103" s="352">
        <v>0</v>
      </c>
      <c r="U103" s="352">
        <v>0</v>
      </c>
      <c r="V103" s="352"/>
      <c r="W103" s="352"/>
      <c r="X103" s="352"/>
      <c r="Y103" s="352"/>
      <c r="Z103" s="352">
        <v>0</v>
      </c>
      <c r="AA103" s="352">
        <v>0</v>
      </c>
      <c r="AB103" s="352">
        <v>0</v>
      </c>
      <c r="AC103" s="352">
        <v>0</v>
      </c>
      <c r="AD103" s="352"/>
      <c r="AE103" s="352"/>
      <c r="AF103" s="355">
        <v>0</v>
      </c>
      <c r="AG103" s="167">
        <v>0</v>
      </c>
      <c r="AH103" s="167">
        <v>0</v>
      </c>
      <c r="AI103" s="167">
        <v>0</v>
      </c>
      <c r="AJ103" s="167">
        <v>0</v>
      </c>
      <c r="AK103" s="167">
        <v>0</v>
      </c>
      <c r="AL103" s="167">
        <v>0</v>
      </c>
      <c r="AM103" s="167">
        <v>0</v>
      </c>
      <c r="AN103" s="167">
        <v>0</v>
      </c>
      <c r="AO103" s="167">
        <v>0</v>
      </c>
      <c r="AP103" s="167">
        <v>0</v>
      </c>
      <c r="AQ103" s="167">
        <v>0</v>
      </c>
      <c r="AR103" s="167">
        <v>0</v>
      </c>
      <c r="AS103" s="167"/>
      <c r="AT103" s="312">
        <f t="shared" si="28"/>
        <v>0</v>
      </c>
      <c r="AU103" s="312">
        <f t="shared" si="28"/>
        <v>0</v>
      </c>
      <c r="AV103" s="312">
        <f t="shared" si="28"/>
        <v>0</v>
      </c>
      <c r="AW103" s="312">
        <f t="shared" si="26"/>
        <v>0</v>
      </c>
      <c r="AX103" s="312">
        <f t="shared" si="26"/>
        <v>0</v>
      </c>
      <c r="AY103" s="312">
        <f t="shared" si="26"/>
        <v>0</v>
      </c>
      <c r="AZ103" s="312">
        <f t="shared" si="26"/>
        <v>0</v>
      </c>
      <c r="BA103" s="312">
        <f t="shared" si="26"/>
        <v>0</v>
      </c>
      <c r="BB103" s="312">
        <f t="shared" si="26"/>
        <v>0</v>
      </c>
      <c r="BC103" s="312">
        <f t="shared" si="23"/>
        <v>0</v>
      </c>
      <c r="BD103" s="312">
        <f t="shared" si="23"/>
        <v>0</v>
      </c>
      <c r="BE103" s="312">
        <f t="shared" si="23"/>
        <v>0</v>
      </c>
      <c r="BF103" s="312">
        <f t="shared" si="23"/>
        <v>0</v>
      </c>
      <c r="BG103" s="312">
        <f t="shared" si="21"/>
        <v>0</v>
      </c>
      <c r="BH103" s="312">
        <f t="shared" si="29"/>
        <v>0</v>
      </c>
      <c r="BI103" s="312">
        <f t="shared" si="29"/>
        <v>0</v>
      </c>
      <c r="BJ103" s="312">
        <f t="shared" si="29"/>
        <v>0</v>
      </c>
      <c r="BK103" s="312">
        <f t="shared" si="27"/>
        <v>0</v>
      </c>
      <c r="BL103" s="312">
        <f t="shared" si="27"/>
        <v>0</v>
      </c>
      <c r="BM103" s="312">
        <f t="shared" si="27"/>
        <v>0</v>
      </c>
      <c r="BN103" s="312">
        <f t="shared" si="27"/>
        <v>0</v>
      </c>
      <c r="BO103" s="312">
        <f t="shared" si="27"/>
        <v>0</v>
      </c>
      <c r="BP103" s="312">
        <f t="shared" si="27"/>
        <v>0</v>
      </c>
      <c r="BQ103" s="312">
        <f t="shared" si="24"/>
        <v>0</v>
      </c>
      <c r="BR103" s="312">
        <f t="shared" si="24"/>
        <v>0</v>
      </c>
      <c r="BS103" s="312">
        <f t="shared" si="24"/>
        <v>0</v>
      </c>
      <c r="BT103" s="312">
        <f t="shared" si="24"/>
        <v>0</v>
      </c>
      <c r="BU103">
        <f t="shared" si="19"/>
        <v>0</v>
      </c>
    </row>
    <row r="104" spans="1:73" x14ac:dyDescent="0.35">
      <c r="A104" s="5" t="str">
        <f>Substation_Info!A104</f>
        <v>SDG&amp;E Study Area</v>
      </c>
      <c r="B104" s="5" t="str">
        <f>Substation_Info!B104</f>
        <v>Hassayampa</v>
      </c>
      <c r="C104" s="5">
        <f>Substation_Info!C104</f>
        <v>500</v>
      </c>
      <c r="D104">
        <v>0</v>
      </c>
      <c r="E104">
        <v>0</v>
      </c>
      <c r="F104">
        <v>0</v>
      </c>
      <c r="G104">
        <v>0</v>
      </c>
      <c r="L104">
        <v>0</v>
      </c>
      <c r="M104">
        <v>0</v>
      </c>
      <c r="N104">
        <v>0</v>
      </c>
      <c r="O104">
        <v>0</v>
      </c>
      <c r="Q104">
        <f t="shared" si="20"/>
        <v>0</v>
      </c>
      <c r="R104" s="351">
        <v>0</v>
      </c>
      <c r="S104" s="352">
        <v>0</v>
      </c>
      <c r="T104" s="352">
        <v>0</v>
      </c>
      <c r="U104" s="352">
        <v>0</v>
      </c>
      <c r="V104" s="352"/>
      <c r="W104" s="352"/>
      <c r="X104" s="352"/>
      <c r="Y104" s="352"/>
      <c r="Z104" s="352">
        <v>0</v>
      </c>
      <c r="AA104" s="352">
        <v>0</v>
      </c>
      <c r="AB104" s="352">
        <v>0</v>
      </c>
      <c r="AC104" s="352">
        <v>0</v>
      </c>
      <c r="AD104" s="352"/>
      <c r="AE104" s="352"/>
      <c r="AF104" s="355">
        <v>0</v>
      </c>
      <c r="AG104" s="167">
        <v>0</v>
      </c>
      <c r="AH104" s="167">
        <v>0</v>
      </c>
      <c r="AI104" s="167">
        <v>0</v>
      </c>
      <c r="AJ104" s="167">
        <v>0</v>
      </c>
      <c r="AK104" s="167">
        <v>0</v>
      </c>
      <c r="AL104" s="167">
        <v>0</v>
      </c>
      <c r="AM104" s="167">
        <v>0</v>
      </c>
      <c r="AN104" s="167">
        <v>0</v>
      </c>
      <c r="AO104" s="167">
        <v>300</v>
      </c>
      <c r="AP104" s="167">
        <v>171</v>
      </c>
      <c r="AQ104" s="167">
        <v>30</v>
      </c>
      <c r="AR104" s="167">
        <v>0</v>
      </c>
      <c r="AS104" s="167"/>
      <c r="AT104" s="312">
        <f t="shared" si="28"/>
        <v>0</v>
      </c>
      <c r="AU104" s="312">
        <f t="shared" si="28"/>
        <v>0</v>
      </c>
      <c r="AV104" s="312">
        <f t="shared" si="28"/>
        <v>0</v>
      </c>
      <c r="AW104" s="312">
        <f t="shared" si="26"/>
        <v>0</v>
      </c>
      <c r="AX104" s="312">
        <f t="shared" si="26"/>
        <v>0</v>
      </c>
      <c r="AY104" s="312">
        <f t="shared" si="26"/>
        <v>0</v>
      </c>
      <c r="AZ104" s="312">
        <f t="shared" si="26"/>
        <v>0</v>
      </c>
      <c r="BA104" s="312">
        <f t="shared" si="26"/>
        <v>0</v>
      </c>
      <c r="BB104" s="312">
        <f t="shared" si="26"/>
        <v>0</v>
      </c>
      <c r="BC104" s="312">
        <f t="shared" si="23"/>
        <v>300</v>
      </c>
      <c r="BD104" s="312">
        <f t="shared" si="23"/>
        <v>171</v>
      </c>
      <c r="BE104" s="312">
        <f t="shared" si="23"/>
        <v>30</v>
      </c>
      <c r="BF104" s="312">
        <f t="shared" si="23"/>
        <v>0</v>
      </c>
      <c r="BG104" s="312">
        <f t="shared" ref="BG104:BG107" si="32">IF(SUM(BC104:BD104)&gt;0,1,0)</f>
        <v>1</v>
      </c>
      <c r="BH104" s="312">
        <f t="shared" si="29"/>
        <v>0</v>
      </c>
      <c r="BI104" s="312">
        <f t="shared" si="29"/>
        <v>0</v>
      </c>
      <c r="BJ104" s="312">
        <f t="shared" si="29"/>
        <v>0</v>
      </c>
      <c r="BK104" s="312">
        <f t="shared" si="27"/>
        <v>0</v>
      </c>
      <c r="BL104" s="312">
        <f t="shared" si="27"/>
        <v>0</v>
      </c>
      <c r="BM104" s="312">
        <f t="shared" si="27"/>
        <v>0</v>
      </c>
      <c r="BN104" s="312">
        <f t="shared" si="27"/>
        <v>0</v>
      </c>
      <c r="BO104" s="312">
        <f t="shared" si="27"/>
        <v>0</v>
      </c>
      <c r="BP104" s="312">
        <f t="shared" si="27"/>
        <v>0</v>
      </c>
      <c r="BQ104" s="312">
        <f t="shared" si="24"/>
        <v>300</v>
      </c>
      <c r="BR104" s="312">
        <f t="shared" si="24"/>
        <v>171</v>
      </c>
      <c r="BS104" s="312">
        <f t="shared" si="24"/>
        <v>30</v>
      </c>
      <c r="BT104" s="312">
        <f t="shared" si="24"/>
        <v>0</v>
      </c>
      <c r="BU104">
        <f t="shared" si="19"/>
        <v>1</v>
      </c>
    </row>
    <row r="105" spans="1:73" x14ac:dyDescent="0.35">
      <c r="A105" s="5" t="str">
        <f>Substation_Info!A105</f>
        <v>PG&amp;E Fresno Study Area</v>
      </c>
      <c r="B105" s="5" t="str">
        <f>Substation_Info!B105</f>
        <v>Helm</v>
      </c>
      <c r="C105" s="5">
        <f>Substation_Info!C105</f>
        <v>230</v>
      </c>
      <c r="D105">
        <v>0</v>
      </c>
      <c r="E105">
        <v>0</v>
      </c>
      <c r="F105">
        <v>0</v>
      </c>
      <c r="G105">
        <v>0</v>
      </c>
      <c r="L105">
        <v>0</v>
      </c>
      <c r="M105">
        <v>0</v>
      </c>
      <c r="N105">
        <v>0</v>
      </c>
      <c r="O105">
        <v>0</v>
      </c>
      <c r="Q105">
        <f t="shared" si="20"/>
        <v>0</v>
      </c>
      <c r="R105" s="351">
        <v>0</v>
      </c>
      <c r="S105" s="352">
        <v>0</v>
      </c>
      <c r="T105" s="352">
        <v>0</v>
      </c>
      <c r="U105" s="352">
        <v>0</v>
      </c>
      <c r="V105" s="352"/>
      <c r="W105" s="352"/>
      <c r="X105" s="352"/>
      <c r="Y105" s="352"/>
      <c r="Z105" s="352">
        <v>0</v>
      </c>
      <c r="AA105" s="352">
        <v>0</v>
      </c>
      <c r="AB105" s="352">
        <v>0</v>
      </c>
      <c r="AC105" s="352">
        <v>0</v>
      </c>
      <c r="AD105" s="352"/>
      <c r="AE105" s="352"/>
      <c r="AF105" s="355">
        <v>0</v>
      </c>
      <c r="AG105" s="167">
        <v>0</v>
      </c>
      <c r="AH105" s="167">
        <v>0</v>
      </c>
      <c r="AI105" s="167">
        <v>0</v>
      </c>
      <c r="AJ105" s="167">
        <v>0</v>
      </c>
      <c r="AK105" s="167">
        <v>0</v>
      </c>
      <c r="AL105" s="167">
        <v>0</v>
      </c>
      <c r="AM105" s="167">
        <v>0</v>
      </c>
      <c r="AN105" s="167">
        <v>0</v>
      </c>
      <c r="AO105" s="167">
        <v>165</v>
      </c>
      <c r="AP105" s="167">
        <v>200.17460000000005</v>
      </c>
      <c r="AQ105" s="167">
        <v>109</v>
      </c>
      <c r="AR105" s="167">
        <v>0</v>
      </c>
      <c r="AS105" s="167"/>
      <c r="AT105" s="312">
        <f t="shared" si="28"/>
        <v>0</v>
      </c>
      <c r="AU105" s="312">
        <f t="shared" si="28"/>
        <v>0</v>
      </c>
      <c r="AV105" s="312">
        <f t="shared" si="28"/>
        <v>0</v>
      </c>
      <c r="AW105" s="312">
        <f t="shared" si="26"/>
        <v>0</v>
      </c>
      <c r="AX105" s="312">
        <f t="shared" si="26"/>
        <v>0</v>
      </c>
      <c r="AY105" s="312">
        <f t="shared" si="26"/>
        <v>0</v>
      </c>
      <c r="AZ105" s="312">
        <f t="shared" si="26"/>
        <v>0</v>
      </c>
      <c r="BA105" s="312">
        <f t="shared" si="26"/>
        <v>0</v>
      </c>
      <c r="BB105" s="312">
        <f t="shared" si="26"/>
        <v>0</v>
      </c>
      <c r="BC105" s="312">
        <f t="shared" si="23"/>
        <v>165</v>
      </c>
      <c r="BD105" s="312">
        <f t="shared" si="23"/>
        <v>200.17460000000005</v>
      </c>
      <c r="BE105" s="312">
        <f t="shared" si="23"/>
        <v>109</v>
      </c>
      <c r="BF105" s="312">
        <f t="shared" si="23"/>
        <v>0</v>
      </c>
      <c r="BG105" s="312">
        <f t="shared" si="32"/>
        <v>1</v>
      </c>
      <c r="BH105" s="312">
        <f t="shared" si="29"/>
        <v>0</v>
      </c>
      <c r="BI105" s="312">
        <f t="shared" si="29"/>
        <v>0</v>
      </c>
      <c r="BJ105" s="312">
        <f t="shared" si="29"/>
        <v>0</v>
      </c>
      <c r="BK105" s="312">
        <f t="shared" si="27"/>
        <v>0</v>
      </c>
      <c r="BL105" s="312">
        <f t="shared" si="27"/>
        <v>0</v>
      </c>
      <c r="BM105" s="312">
        <f t="shared" si="27"/>
        <v>0</v>
      </c>
      <c r="BN105" s="312">
        <f t="shared" si="27"/>
        <v>0</v>
      </c>
      <c r="BO105" s="312">
        <f t="shared" si="27"/>
        <v>0</v>
      </c>
      <c r="BP105" s="312">
        <f t="shared" si="27"/>
        <v>0</v>
      </c>
      <c r="BQ105" s="312">
        <f t="shared" si="24"/>
        <v>165</v>
      </c>
      <c r="BR105" s="312">
        <f t="shared" si="24"/>
        <v>200.17460000000005</v>
      </c>
      <c r="BS105" s="312">
        <f t="shared" si="24"/>
        <v>109</v>
      </c>
      <c r="BT105" s="312">
        <f t="shared" si="24"/>
        <v>0</v>
      </c>
      <c r="BU105">
        <f t="shared" si="19"/>
        <v>1</v>
      </c>
    </row>
    <row r="106" spans="1:73" x14ac:dyDescent="0.35">
      <c r="A106" s="5" t="str">
        <f>Substation_Info!A106</f>
        <v>PG&amp;E Fresno Study Area</v>
      </c>
      <c r="B106" s="5" t="str">
        <f>Substation_Info!B106</f>
        <v>Henrietta</v>
      </c>
      <c r="C106" s="5">
        <f>Substation_Info!C106</f>
        <v>115</v>
      </c>
      <c r="D106">
        <v>0</v>
      </c>
      <c r="E106">
        <v>0</v>
      </c>
      <c r="F106">
        <v>0</v>
      </c>
      <c r="G106">
        <v>0</v>
      </c>
      <c r="L106">
        <v>0</v>
      </c>
      <c r="M106">
        <v>0</v>
      </c>
      <c r="N106">
        <v>0</v>
      </c>
      <c r="O106">
        <v>10</v>
      </c>
      <c r="Q106">
        <f t="shared" si="20"/>
        <v>1</v>
      </c>
      <c r="R106" s="351">
        <v>0</v>
      </c>
      <c r="S106" s="352">
        <v>0</v>
      </c>
      <c r="T106" s="352">
        <v>0</v>
      </c>
      <c r="U106" s="352">
        <v>0</v>
      </c>
      <c r="V106" s="352"/>
      <c r="W106" s="352"/>
      <c r="X106" s="352"/>
      <c r="Y106" s="352"/>
      <c r="Z106" s="352">
        <v>0</v>
      </c>
      <c r="AA106" s="352">
        <v>0</v>
      </c>
      <c r="AB106" s="352">
        <v>20</v>
      </c>
      <c r="AC106" s="352">
        <v>0</v>
      </c>
      <c r="AD106" s="352"/>
      <c r="AE106" s="352"/>
      <c r="AF106" s="355">
        <v>0</v>
      </c>
      <c r="AG106" s="167">
        <v>0</v>
      </c>
      <c r="AH106" s="167">
        <v>0</v>
      </c>
      <c r="AI106" s="167">
        <v>0</v>
      </c>
      <c r="AJ106" s="167">
        <v>0</v>
      </c>
      <c r="AK106" s="167">
        <v>0</v>
      </c>
      <c r="AL106" s="167">
        <v>0</v>
      </c>
      <c r="AM106" s="167">
        <v>0</v>
      </c>
      <c r="AN106" s="167">
        <v>0</v>
      </c>
      <c r="AO106" s="167">
        <v>25</v>
      </c>
      <c r="AP106" s="167">
        <v>68</v>
      </c>
      <c r="AQ106" s="167">
        <v>54</v>
      </c>
      <c r="AR106" s="167">
        <v>0</v>
      </c>
      <c r="AS106" s="167"/>
      <c r="AT106" s="312">
        <f t="shared" si="28"/>
        <v>0</v>
      </c>
      <c r="AU106" s="312">
        <f t="shared" si="28"/>
        <v>0</v>
      </c>
      <c r="AV106" s="312">
        <f t="shared" si="28"/>
        <v>0</v>
      </c>
      <c r="AW106" s="312">
        <f t="shared" si="26"/>
        <v>0</v>
      </c>
      <c r="AX106" s="312">
        <f t="shared" si="26"/>
        <v>0</v>
      </c>
      <c r="AY106" s="312">
        <f t="shared" si="26"/>
        <v>0</v>
      </c>
      <c r="AZ106" s="312">
        <f t="shared" si="26"/>
        <v>0</v>
      </c>
      <c r="BA106" s="312">
        <f t="shared" si="26"/>
        <v>0</v>
      </c>
      <c r="BB106" s="312">
        <f t="shared" si="26"/>
        <v>0</v>
      </c>
      <c r="BC106" s="312">
        <f t="shared" si="23"/>
        <v>25</v>
      </c>
      <c r="BD106" s="312">
        <f t="shared" si="23"/>
        <v>88</v>
      </c>
      <c r="BE106" s="312">
        <f t="shared" si="23"/>
        <v>54</v>
      </c>
      <c r="BF106" s="312">
        <f t="shared" si="23"/>
        <v>0</v>
      </c>
      <c r="BG106" s="312">
        <f t="shared" si="32"/>
        <v>1</v>
      </c>
      <c r="BH106" s="312">
        <f t="shared" si="29"/>
        <v>0</v>
      </c>
      <c r="BI106" s="312">
        <f t="shared" si="29"/>
        <v>0</v>
      </c>
      <c r="BJ106" s="312">
        <f t="shared" si="29"/>
        <v>0</v>
      </c>
      <c r="BK106" s="312">
        <f t="shared" si="27"/>
        <v>0</v>
      </c>
      <c r="BL106" s="312">
        <f t="shared" si="27"/>
        <v>0</v>
      </c>
      <c r="BM106" s="312">
        <f t="shared" si="27"/>
        <v>0</v>
      </c>
      <c r="BN106" s="312">
        <f t="shared" si="27"/>
        <v>0</v>
      </c>
      <c r="BO106" s="312">
        <f t="shared" si="27"/>
        <v>0</v>
      </c>
      <c r="BP106" s="312">
        <f t="shared" si="27"/>
        <v>0</v>
      </c>
      <c r="BQ106" s="312">
        <f t="shared" si="24"/>
        <v>25</v>
      </c>
      <c r="BR106" s="312">
        <f t="shared" si="24"/>
        <v>88</v>
      </c>
      <c r="BS106" s="312">
        <f t="shared" si="24"/>
        <v>64</v>
      </c>
      <c r="BT106" s="312">
        <f t="shared" si="24"/>
        <v>0</v>
      </c>
      <c r="BU106">
        <f t="shared" si="19"/>
        <v>1</v>
      </c>
    </row>
    <row r="107" spans="1:73" x14ac:dyDescent="0.35">
      <c r="A107" s="5" t="str">
        <f>Substation_Info!A107</f>
        <v xml:space="preserve">PG&amp;E North of Greater Bay Study Area </v>
      </c>
      <c r="B107" s="5" t="str">
        <f>Substation_Info!B107</f>
        <v>Higgins</v>
      </c>
      <c r="C107" s="5">
        <f>Substation_Info!C107</f>
        <v>115</v>
      </c>
      <c r="D107">
        <v>0</v>
      </c>
      <c r="E107">
        <v>0</v>
      </c>
      <c r="F107">
        <v>0</v>
      </c>
      <c r="G107">
        <v>0</v>
      </c>
      <c r="L107">
        <v>0</v>
      </c>
      <c r="M107">
        <v>0</v>
      </c>
      <c r="N107">
        <v>0</v>
      </c>
      <c r="O107">
        <v>0</v>
      </c>
      <c r="Q107">
        <f t="shared" si="20"/>
        <v>0</v>
      </c>
      <c r="R107" s="351">
        <v>0</v>
      </c>
      <c r="S107" s="352">
        <v>0</v>
      </c>
      <c r="T107" s="352">
        <v>0</v>
      </c>
      <c r="U107" s="352">
        <v>0</v>
      </c>
      <c r="V107" s="352"/>
      <c r="W107" s="352"/>
      <c r="X107" s="352"/>
      <c r="Y107" s="352"/>
      <c r="Z107" s="352">
        <v>0</v>
      </c>
      <c r="AA107" s="352">
        <v>0</v>
      </c>
      <c r="AB107" s="352">
        <v>0</v>
      </c>
      <c r="AC107" s="352">
        <v>0</v>
      </c>
      <c r="AD107" s="352"/>
      <c r="AE107" s="352"/>
      <c r="AF107" s="355">
        <v>0</v>
      </c>
      <c r="AG107" s="167">
        <v>16.399999999999999</v>
      </c>
      <c r="AH107" s="167">
        <v>0</v>
      </c>
      <c r="AI107" s="167">
        <v>0</v>
      </c>
      <c r="AJ107" s="167">
        <v>0</v>
      </c>
      <c r="AK107" s="167">
        <v>0</v>
      </c>
      <c r="AL107" s="167">
        <v>0</v>
      </c>
      <c r="AM107" s="167">
        <v>0</v>
      </c>
      <c r="AN107" s="167">
        <v>0</v>
      </c>
      <c r="AO107" s="167">
        <v>0</v>
      </c>
      <c r="AP107" s="167">
        <v>0</v>
      </c>
      <c r="AQ107" s="167">
        <v>0</v>
      </c>
      <c r="AR107" s="167">
        <v>0</v>
      </c>
      <c r="AS107" s="167"/>
      <c r="AT107" s="312">
        <f t="shared" si="28"/>
        <v>0</v>
      </c>
      <c r="AU107" s="312">
        <f t="shared" si="28"/>
        <v>16.399999999999999</v>
      </c>
      <c r="AV107" s="312">
        <f t="shared" si="28"/>
        <v>0</v>
      </c>
      <c r="AW107" s="312">
        <f t="shared" si="26"/>
        <v>0</v>
      </c>
      <c r="AX107" s="312">
        <f t="shared" si="26"/>
        <v>0</v>
      </c>
      <c r="AY107" s="312">
        <f t="shared" si="26"/>
        <v>0</v>
      </c>
      <c r="AZ107" s="312">
        <f t="shared" si="26"/>
        <v>0</v>
      </c>
      <c r="BA107" s="312">
        <f t="shared" si="26"/>
        <v>0</v>
      </c>
      <c r="BB107" s="312">
        <f t="shared" si="26"/>
        <v>0</v>
      </c>
      <c r="BC107" s="312">
        <f t="shared" si="23"/>
        <v>0</v>
      </c>
      <c r="BD107" s="312">
        <f t="shared" si="23"/>
        <v>0</v>
      </c>
      <c r="BE107" s="312">
        <f t="shared" si="23"/>
        <v>0</v>
      </c>
      <c r="BF107" s="312">
        <f t="shared" si="23"/>
        <v>0</v>
      </c>
      <c r="BG107" s="312">
        <f t="shared" si="32"/>
        <v>0</v>
      </c>
      <c r="BH107" s="312">
        <f t="shared" si="29"/>
        <v>0</v>
      </c>
      <c r="BI107" s="312">
        <f t="shared" si="29"/>
        <v>16.399999999999999</v>
      </c>
      <c r="BJ107" s="312">
        <f t="shared" si="29"/>
        <v>0</v>
      </c>
      <c r="BK107" s="312">
        <f t="shared" si="27"/>
        <v>0</v>
      </c>
      <c r="BL107" s="312">
        <f t="shared" si="27"/>
        <v>0</v>
      </c>
      <c r="BM107" s="312">
        <f t="shared" si="27"/>
        <v>0</v>
      </c>
      <c r="BN107" s="312">
        <f t="shared" si="27"/>
        <v>0</v>
      </c>
      <c r="BO107" s="312">
        <f t="shared" si="27"/>
        <v>0</v>
      </c>
      <c r="BP107" s="312">
        <f t="shared" si="27"/>
        <v>0</v>
      </c>
      <c r="BQ107" s="312">
        <f t="shared" si="24"/>
        <v>0</v>
      </c>
      <c r="BR107" s="312">
        <f t="shared" si="24"/>
        <v>0</v>
      </c>
      <c r="BS107" s="312">
        <f t="shared" si="24"/>
        <v>0</v>
      </c>
      <c r="BT107" s="312">
        <f t="shared" si="24"/>
        <v>0</v>
      </c>
      <c r="BU107">
        <f t="shared" si="19"/>
        <v>1</v>
      </c>
    </row>
    <row r="108" spans="1:73" x14ac:dyDescent="0.35">
      <c r="A108" s="5" t="str">
        <f>Substation_Info!A108</f>
        <v>SCE Northern Area</v>
      </c>
      <c r="B108" s="5" t="str">
        <f>Substation_Info!B108</f>
        <v>Highwind</v>
      </c>
      <c r="C108" s="5">
        <f>Substation_Info!C108</f>
        <v>230</v>
      </c>
      <c r="D108">
        <v>0</v>
      </c>
      <c r="E108">
        <v>0</v>
      </c>
      <c r="F108">
        <v>0</v>
      </c>
      <c r="G108">
        <v>0</v>
      </c>
      <c r="L108">
        <v>0</v>
      </c>
      <c r="M108">
        <v>0</v>
      </c>
      <c r="N108">
        <v>0</v>
      </c>
      <c r="O108">
        <v>0</v>
      </c>
      <c r="Q108">
        <f t="shared" si="20"/>
        <v>0</v>
      </c>
      <c r="R108" s="351">
        <v>0</v>
      </c>
      <c r="S108" s="352">
        <v>0</v>
      </c>
      <c r="T108" s="352">
        <v>0</v>
      </c>
      <c r="U108" s="352">
        <v>0</v>
      </c>
      <c r="V108" s="352"/>
      <c r="W108" s="352"/>
      <c r="X108" s="352"/>
      <c r="Y108" s="352"/>
      <c r="Z108" s="352">
        <v>0</v>
      </c>
      <c r="AA108" s="352">
        <v>0</v>
      </c>
      <c r="AB108" s="352">
        <v>0</v>
      </c>
      <c r="AC108" s="352">
        <v>0</v>
      </c>
      <c r="AD108" s="352"/>
      <c r="AE108" s="352"/>
      <c r="AF108" s="355">
        <v>0</v>
      </c>
      <c r="AG108" s="167">
        <v>0</v>
      </c>
      <c r="AH108" s="167">
        <v>0</v>
      </c>
      <c r="AI108" s="167">
        <v>0</v>
      </c>
      <c r="AJ108" s="167">
        <v>0</v>
      </c>
      <c r="AK108" s="167">
        <v>0</v>
      </c>
      <c r="AL108" s="167">
        <v>0</v>
      </c>
      <c r="AM108" s="167">
        <v>0</v>
      </c>
      <c r="AN108" s="167">
        <v>0</v>
      </c>
      <c r="AO108" s="167">
        <v>0</v>
      </c>
      <c r="AP108" s="167">
        <v>0</v>
      </c>
      <c r="AQ108" s="167">
        <v>0</v>
      </c>
      <c r="AR108" s="167">
        <v>0</v>
      </c>
      <c r="AS108" s="167"/>
      <c r="AT108" s="312">
        <f t="shared" si="28"/>
        <v>0</v>
      </c>
      <c r="AU108" s="312">
        <f t="shared" si="28"/>
        <v>0</v>
      </c>
      <c r="AV108" s="312">
        <f t="shared" si="28"/>
        <v>0</v>
      </c>
      <c r="AW108" s="312">
        <f t="shared" si="26"/>
        <v>0</v>
      </c>
      <c r="AX108" s="312">
        <f t="shared" si="26"/>
        <v>0</v>
      </c>
      <c r="AY108" s="312">
        <f t="shared" si="26"/>
        <v>0</v>
      </c>
      <c r="AZ108" s="312">
        <f t="shared" si="26"/>
        <v>0</v>
      </c>
      <c r="BA108" s="312">
        <f t="shared" si="26"/>
        <v>0</v>
      </c>
      <c r="BB108" s="312">
        <f t="shared" si="26"/>
        <v>0</v>
      </c>
      <c r="BC108" s="312">
        <f t="shared" si="23"/>
        <v>0</v>
      </c>
      <c r="BD108" s="312">
        <f t="shared" si="23"/>
        <v>0</v>
      </c>
      <c r="BE108" s="312">
        <f t="shared" si="23"/>
        <v>0</v>
      </c>
      <c r="BF108" s="312">
        <f t="shared" si="23"/>
        <v>0</v>
      </c>
      <c r="BG108" s="312">
        <f t="shared" si="21"/>
        <v>0</v>
      </c>
      <c r="BH108" s="312">
        <f t="shared" si="29"/>
        <v>0</v>
      </c>
      <c r="BI108" s="312">
        <f t="shared" si="29"/>
        <v>0</v>
      </c>
      <c r="BJ108" s="312">
        <f t="shared" si="29"/>
        <v>0</v>
      </c>
      <c r="BK108" s="312">
        <f t="shared" si="27"/>
        <v>0</v>
      </c>
      <c r="BL108" s="312">
        <f t="shared" si="27"/>
        <v>0</v>
      </c>
      <c r="BM108" s="312">
        <f t="shared" si="27"/>
        <v>0</v>
      </c>
      <c r="BN108" s="312">
        <f t="shared" si="27"/>
        <v>0</v>
      </c>
      <c r="BO108" s="312">
        <f t="shared" si="27"/>
        <v>0</v>
      </c>
      <c r="BP108" s="312">
        <f t="shared" si="27"/>
        <v>0</v>
      </c>
      <c r="BQ108" s="312">
        <f t="shared" si="24"/>
        <v>0</v>
      </c>
      <c r="BR108" s="312">
        <f t="shared" si="24"/>
        <v>0</v>
      </c>
      <c r="BS108" s="312">
        <f t="shared" si="24"/>
        <v>0</v>
      </c>
      <c r="BT108" s="312">
        <f t="shared" si="24"/>
        <v>0</v>
      </c>
      <c r="BU108">
        <f t="shared" si="19"/>
        <v>0</v>
      </c>
    </row>
    <row r="109" spans="1:73" x14ac:dyDescent="0.35">
      <c r="A109" s="5" t="str">
        <f>Substation_Info!A109</f>
        <v xml:space="preserve">SCE Metro Study Area </v>
      </c>
      <c r="B109" s="5" t="str">
        <f>Substation_Info!B109</f>
        <v>Hinson</v>
      </c>
      <c r="C109" s="5">
        <f>Substation_Info!C109</f>
        <v>230</v>
      </c>
      <c r="D109">
        <v>0</v>
      </c>
      <c r="E109">
        <v>0</v>
      </c>
      <c r="F109">
        <v>0</v>
      </c>
      <c r="G109">
        <v>0</v>
      </c>
      <c r="L109">
        <v>0</v>
      </c>
      <c r="M109">
        <v>0</v>
      </c>
      <c r="N109">
        <v>0</v>
      </c>
      <c r="O109">
        <v>0</v>
      </c>
      <c r="Q109">
        <f t="shared" si="20"/>
        <v>0</v>
      </c>
      <c r="R109" s="351">
        <v>0</v>
      </c>
      <c r="S109" s="352">
        <v>2.8</v>
      </c>
      <c r="T109" s="352">
        <v>0</v>
      </c>
      <c r="U109" s="352">
        <v>0</v>
      </c>
      <c r="V109" s="352"/>
      <c r="W109" s="352"/>
      <c r="X109" s="352"/>
      <c r="Y109" s="352"/>
      <c r="Z109" s="352">
        <v>0</v>
      </c>
      <c r="AA109" s="352">
        <v>0</v>
      </c>
      <c r="AB109" s="352">
        <v>0</v>
      </c>
      <c r="AC109" s="352">
        <v>0</v>
      </c>
      <c r="AD109" s="352"/>
      <c r="AE109" s="352"/>
      <c r="AF109" s="355">
        <v>0</v>
      </c>
      <c r="AG109" s="167">
        <v>0</v>
      </c>
      <c r="AH109" s="167">
        <v>0</v>
      </c>
      <c r="AI109" s="167">
        <v>0</v>
      </c>
      <c r="AJ109" s="167">
        <v>0</v>
      </c>
      <c r="AK109" s="167">
        <v>0</v>
      </c>
      <c r="AL109" s="167">
        <v>0</v>
      </c>
      <c r="AM109" s="167">
        <v>0</v>
      </c>
      <c r="AN109" s="167">
        <v>0</v>
      </c>
      <c r="AO109" s="167">
        <v>0</v>
      </c>
      <c r="AP109" s="167">
        <v>0</v>
      </c>
      <c r="AQ109" s="167">
        <v>200</v>
      </c>
      <c r="AR109" s="167">
        <v>0</v>
      </c>
      <c r="AS109" s="167"/>
      <c r="AT109" s="312">
        <f t="shared" si="28"/>
        <v>0</v>
      </c>
      <c r="AU109" s="312">
        <f t="shared" si="28"/>
        <v>2.8</v>
      </c>
      <c r="AV109" s="312">
        <f t="shared" si="28"/>
        <v>0</v>
      </c>
      <c r="AW109" s="312">
        <f t="shared" si="26"/>
        <v>0</v>
      </c>
      <c r="AX109" s="312">
        <f t="shared" si="26"/>
        <v>0</v>
      </c>
      <c r="AY109" s="312">
        <f t="shared" si="26"/>
        <v>0</v>
      </c>
      <c r="AZ109" s="312">
        <f t="shared" si="26"/>
        <v>0</v>
      </c>
      <c r="BA109" s="312">
        <f t="shared" si="26"/>
        <v>0</v>
      </c>
      <c r="BB109" s="312">
        <f t="shared" si="26"/>
        <v>0</v>
      </c>
      <c r="BC109" s="312">
        <f t="shared" si="23"/>
        <v>0</v>
      </c>
      <c r="BD109" s="312">
        <f t="shared" si="23"/>
        <v>0</v>
      </c>
      <c r="BE109" s="312">
        <f t="shared" si="23"/>
        <v>200</v>
      </c>
      <c r="BF109" s="312">
        <f t="shared" si="23"/>
        <v>0</v>
      </c>
      <c r="BG109" s="312">
        <f>IF(SUM(BC109:BD109)&gt;0,1,0)</f>
        <v>0</v>
      </c>
      <c r="BH109" s="312">
        <f t="shared" si="29"/>
        <v>0</v>
      </c>
      <c r="BI109" s="312">
        <f t="shared" si="29"/>
        <v>2.8</v>
      </c>
      <c r="BJ109" s="312">
        <f t="shared" si="29"/>
        <v>0</v>
      </c>
      <c r="BK109" s="312">
        <f t="shared" si="27"/>
        <v>0</v>
      </c>
      <c r="BL109" s="312">
        <f t="shared" si="27"/>
        <v>0</v>
      </c>
      <c r="BM109" s="312">
        <f t="shared" si="27"/>
        <v>0</v>
      </c>
      <c r="BN109" s="312">
        <f t="shared" si="27"/>
        <v>0</v>
      </c>
      <c r="BO109" s="312">
        <f t="shared" si="27"/>
        <v>0</v>
      </c>
      <c r="BP109" s="312">
        <f t="shared" si="27"/>
        <v>0</v>
      </c>
      <c r="BQ109" s="312">
        <f t="shared" si="24"/>
        <v>0</v>
      </c>
      <c r="BR109" s="312">
        <f t="shared" si="24"/>
        <v>0</v>
      </c>
      <c r="BS109" s="312">
        <f t="shared" si="24"/>
        <v>200</v>
      </c>
      <c r="BT109" s="312">
        <f t="shared" si="24"/>
        <v>0</v>
      </c>
      <c r="BU109">
        <f t="shared" si="19"/>
        <v>1</v>
      </c>
    </row>
    <row r="110" spans="1:73" x14ac:dyDescent="0.35">
      <c r="A110" s="5" t="str">
        <f>Substation_Info!A110</f>
        <v xml:space="preserve">PG&amp;E North of Greater Bay Study Area </v>
      </c>
      <c r="B110" s="5" t="str">
        <f>Substation_Info!B110</f>
        <v>Honcut</v>
      </c>
      <c r="C110" s="5">
        <f>Substation_Info!C110</f>
        <v>115</v>
      </c>
      <c r="D110">
        <v>0</v>
      </c>
      <c r="E110">
        <v>0</v>
      </c>
      <c r="F110">
        <v>0</v>
      </c>
      <c r="G110">
        <v>0</v>
      </c>
      <c r="L110">
        <v>0</v>
      </c>
      <c r="M110">
        <v>0</v>
      </c>
      <c r="N110">
        <v>0</v>
      </c>
      <c r="O110">
        <v>0</v>
      </c>
      <c r="Q110">
        <f t="shared" si="20"/>
        <v>0</v>
      </c>
      <c r="R110" s="351">
        <v>0</v>
      </c>
      <c r="S110" s="352">
        <v>0</v>
      </c>
      <c r="T110" s="352">
        <v>0</v>
      </c>
      <c r="U110" s="352">
        <v>0</v>
      </c>
      <c r="V110" s="352"/>
      <c r="W110" s="352"/>
      <c r="X110" s="352"/>
      <c r="Y110" s="352"/>
      <c r="Z110" s="352">
        <v>0</v>
      </c>
      <c r="AA110" s="352">
        <v>0</v>
      </c>
      <c r="AB110" s="352">
        <v>0</v>
      </c>
      <c r="AC110" s="352">
        <v>0</v>
      </c>
      <c r="AD110" s="352"/>
      <c r="AE110" s="352"/>
      <c r="AF110" s="355">
        <v>0</v>
      </c>
      <c r="AG110" s="167">
        <v>0</v>
      </c>
      <c r="AH110" s="167">
        <v>0</v>
      </c>
      <c r="AI110" s="167">
        <v>0</v>
      </c>
      <c r="AJ110" s="167">
        <v>0</v>
      </c>
      <c r="AK110" s="167">
        <v>0</v>
      </c>
      <c r="AL110" s="167">
        <v>0</v>
      </c>
      <c r="AM110" s="167">
        <v>0</v>
      </c>
      <c r="AN110" s="167">
        <v>0</v>
      </c>
      <c r="AO110" s="167">
        <v>0</v>
      </c>
      <c r="AP110" s="167">
        <v>0</v>
      </c>
      <c r="AQ110" s="167">
        <v>0</v>
      </c>
      <c r="AR110" s="167">
        <v>0</v>
      </c>
      <c r="AS110" s="167"/>
      <c r="AT110" s="312">
        <f t="shared" si="28"/>
        <v>0</v>
      </c>
      <c r="AU110" s="312">
        <f t="shared" si="28"/>
        <v>0</v>
      </c>
      <c r="AV110" s="312">
        <f t="shared" si="28"/>
        <v>0</v>
      </c>
      <c r="AW110" s="312">
        <f t="shared" si="26"/>
        <v>0</v>
      </c>
      <c r="AX110" s="312">
        <f t="shared" si="26"/>
        <v>0</v>
      </c>
      <c r="AY110" s="312">
        <f t="shared" si="26"/>
        <v>0</v>
      </c>
      <c r="AZ110" s="312">
        <f t="shared" si="26"/>
        <v>0</v>
      </c>
      <c r="BA110" s="312">
        <f t="shared" si="26"/>
        <v>0</v>
      </c>
      <c r="BB110" s="312">
        <f t="shared" si="26"/>
        <v>0</v>
      </c>
      <c r="BC110" s="312">
        <f t="shared" si="23"/>
        <v>0</v>
      </c>
      <c r="BD110" s="312">
        <f t="shared" si="23"/>
        <v>0</v>
      </c>
      <c r="BE110" s="312">
        <f t="shared" si="23"/>
        <v>0</v>
      </c>
      <c r="BF110" s="312">
        <f t="shared" si="23"/>
        <v>0</v>
      </c>
      <c r="BG110" s="312">
        <f t="shared" si="21"/>
        <v>0</v>
      </c>
      <c r="BH110" s="312">
        <f t="shared" si="29"/>
        <v>0</v>
      </c>
      <c r="BI110" s="312">
        <f t="shared" si="29"/>
        <v>0</v>
      </c>
      <c r="BJ110" s="312">
        <f t="shared" si="29"/>
        <v>0</v>
      </c>
      <c r="BK110" s="312">
        <f t="shared" si="27"/>
        <v>0</v>
      </c>
      <c r="BL110" s="312">
        <f t="shared" si="27"/>
        <v>0</v>
      </c>
      <c r="BM110" s="312">
        <f t="shared" si="27"/>
        <v>0</v>
      </c>
      <c r="BN110" s="312">
        <f t="shared" si="27"/>
        <v>0</v>
      </c>
      <c r="BO110" s="312">
        <f t="shared" si="27"/>
        <v>0</v>
      </c>
      <c r="BP110" s="312">
        <f t="shared" si="27"/>
        <v>0</v>
      </c>
      <c r="BQ110" s="312">
        <f t="shared" si="24"/>
        <v>0</v>
      </c>
      <c r="BR110" s="312">
        <f t="shared" si="24"/>
        <v>0</v>
      </c>
      <c r="BS110" s="312">
        <f t="shared" si="24"/>
        <v>0</v>
      </c>
      <c r="BT110" s="312">
        <f t="shared" si="24"/>
        <v>0</v>
      </c>
      <c r="BU110">
        <f t="shared" si="19"/>
        <v>0</v>
      </c>
    </row>
    <row r="111" spans="1:73" x14ac:dyDescent="0.35">
      <c r="A111" s="5" t="str">
        <f>Substation_Info!A111</f>
        <v>SDG&amp;E Study Area</v>
      </c>
      <c r="B111" s="5" t="str">
        <f>Substation_Info!B111</f>
        <v>Hoodoo Wash</v>
      </c>
      <c r="C111" s="5">
        <f>Substation_Info!C111</f>
        <v>500</v>
      </c>
      <c r="D111">
        <v>0</v>
      </c>
      <c r="E111">
        <v>0</v>
      </c>
      <c r="F111">
        <v>0</v>
      </c>
      <c r="G111">
        <v>0</v>
      </c>
      <c r="L111">
        <v>0</v>
      </c>
      <c r="M111">
        <v>0</v>
      </c>
      <c r="N111">
        <v>0</v>
      </c>
      <c r="O111">
        <v>0</v>
      </c>
      <c r="Q111">
        <f t="shared" si="20"/>
        <v>0</v>
      </c>
      <c r="R111" s="351">
        <v>0</v>
      </c>
      <c r="S111" s="352">
        <v>0</v>
      </c>
      <c r="T111" s="352">
        <v>0</v>
      </c>
      <c r="U111" s="352">
        <v>0</v>
      </c>
      <c r="V111" s="352"/>
      <c r="W111" s="352"/>
      <c r="X111" s="352"/>
      <c r="Y111" s="352"/>
      <c r="Z111" s="352">
        <v>0</v>
      </c>
      <c r="AA111" s="352">
        <v>0</v>
      </c>
      <c r="AB111" s="352">
        <v>0</v>
      </c>
      <c r="AC111" s="352">
        <v>0</v>
      </c>
      <c r="AD111" s="352"/>
      <c r="AE111" s="352"/>
      <c r="AF111" s="355">
        <v>0</v>
      </c>
      <c r="AG111" s="167">
        <v>0</v>
      </c>
      <c r="AH111" s="167">
        <v>0</v>
      </c>
      <c r="AI111" s="167">
        <v>0</v>
      </c>
      <c r="AJ111" s="167">
        <v>0</v>
      </c>
      <c r="AK111" s="167">
        <v>0</v>
      </c>
      <c r="AL111" s="167">
        <v>0</v>
      </c>
      <c r="AM111" s="167">
        <v>0</v>
      </c>
      <c r="AN111" s="167">
        <v>0</v>
      </c>
      <c r="AO111" s="167">
        <v>250</v>
      </c>
      <c r="AP111" s="167">
        <v>776</v>
      </c>
      <c r="AQ111" s="167">
        <v>535</v>
      </c>
      <c r="AR111" s="167">
        <v>0</v>
      </c>
      <c r="AS111" s="167"/>
      <c r="AT111" s="312">
        <f t="shared" si="28"/>
        <v>0</v>
      </c>
      <c r="AU111" s="312">
        <f t="shared" si="28"/>
        <v>0</v>
      </c>
      <c r="AV111" s="312">
        <f t="shared" si="28"/>
        <v>0</v>
      </c>
      <c r="AW111" s="312">
        <f t="shared" si="26"/>
        <v>0</v>
      </c>
      <c r="AX111" s="312">
        <f t="shared" si="26"/>
        <v>0</v>
      </c>
      <c r="AY111" s="312">
        <f t="shared" si="26"/>
        <v>0</v>
      </c>
      <c r="AZ111" s="312">
        <f t="shared" si="26"/>
        <v>0</v>
      </c>
      <c r="BA111" s="312">
        <f t="shared" si="26"/>
        <v>0</v>
      </c>
      <c r="BB111" s="312">
        <f t="shared" si="26"/>
        <v>0</v>
      </c>
      <c r="BC111" s="312">
        <f t="shared" si="23"/>
        <v>250</v>
      </c>
      <c r="BD111" s="312">
        <f t="shared" si="23"/>
        <v>776</v>
      </c>
      <c r="BE111" s="312">
        <f t="shared" si="23"/>
        <v>535</v>
      </c>
      <c r="BF111" s="312">
        <f t="shared" si="23"/>
        <v>0</v>
      </c>
      <c r="BG111" s="312">
        <f t="shared" ref="BG111:BG113" si="33">IF(SUM(BC111:BD111)&gt;0,1,0)</f>
        <v>1</v>
      </c>
      <c r="BH111" s="312">
        <f t="shared" si="29"/>
        <v>0</v>
      </c>
      <c r="BI111" s="312">
        <f t="shared" si="29"/>
        <v>0</v>
      </c>
      <c r="BJ111" s="312">
        <f t="shared" si="29"/>
        <v>0</v>
      </c>
      <c r="BK111" s="312">
        <f t="shared" si="27"/>
        <v>0</v>
      </c>
      <c r="BL111" s="312">
        <f t="shared" si="27"/>
        <v>0</v>
      </c>
      <c r="BM111" s="312">
        <f t="shared" si="27"/>
        <v>0</v>
      </c>
      <c r="BN111" s="312">
        <f t="shared" si="27"/>
        <v>0</v>
      </c>
      <c r="BO111" s="312">
        <f t="shared" si="27"/>
        <v>0</v>
      </c>
      <c r="BP111" s="312">
        <f t="shared" si="27"/>
        <v>0</v>
      </c>
      <c r="BQ111" s="312">
        <f t="shared" si="24"/>
        <v>250</v>
      </c>
      <c r="BR111" s="312">
        <f t="shared" si="24"/>
        <v>776</v>
      </c>
      <c r="BS111" s="312">
        <f t="shared" si="24"/>
        <v>535</v>
      </c>
      <c r="BT111" s="312">
        <f t="shared" si="24"/>
        <v>0</v>
      </c>
      <c r="BU111">
        <f t="shared" si="19"/>
        <v>1</v>
      </c>
    </row>
    <row r="112" spans="1:73" x14ac:dyDescent="0.35">
      <c r="A112" s="5" t="str">
        <f>Substation_Info!A112</f>
        <v xml:space="preserve">PG&amp;E North of Greater Bay Study Area </v>
      </c>
      <c r="B112" s="5" t="str">
        <f>Substation_Info!B112</f>
        <v>Humboldt</v>
      </c>
      <c r="C112" s="5">
        <f>Substation_Info!C112</f>
        <v>115</v>
      </c>
      <c r="D112">
        <v>0</v>
      </c>
      <c r="E112">
        <v>0</v>
      </c>
      <c r="F112">
        <v>0</v>
      </c>
      <c r="G112">
        <v>0</v>
      </c>
      <c r="L112">
        <v>0</v>
      </c>
      <c r="M112">
        <v>0</v>
      </c>
      <c r="N112">
        <v>0</v>
      </c>
      <c r="O112">
        <v>0</v>
      </c>
      <c r="Q112">
        <f t="shared" si="20"/>
        <v>0</v>
      </c>
      <c r="R112" s="351">
        <v>0</v>
      </c>
      <c r="S112" s="352">
        <v>0</v>
      </c>
      <c r="T112" s="352">
        <v>0</v>
      </c>
      <c r="U112" s="352">
        <v>0</v>
      </c>
      <c r="V112" s="352"/>
      <c r="W112" s="352"/>
      <c r="X112" s="352"/>
      <c r="Y112" s="352"/>
      <c r="Z112" s="352">
        <v>0</v>
      </c>
      <c r="AA112" s="352">
        <v>0</v>
      </c>
      <c r="AB112" s="352">
        <v>0</v>
      </c>
      <c r="AC112" s="352">
        <v>0</v>
      </c>
      <c r="AD112" s="352"/>
      <c r="AE112" s="352"/>
      <c r="AF112" s="355">
        <v>0</v>
      </c>
      <c r="AG112" s="167">
        <v>0</v>
      </c>
      <c r="AH112" s="167">
        <v>0</v>
      </c>
      <c r="AI112" s="167">
        <v>0</v>
      </c>
      <c r="AJ112" s="167">
        <v>0</v>
      </c>
      <c r="AK112" s="167">
        <v>0</v>
      </c>
      <c r="AL112" s="167">
        <v>0</v>
      </c>
      <c r="AM112" s="167">
        <v>161</v>
      </c>
      <c r="AN112" s="167">
        <v>0</v>
      </c>
      <c r="AO112" s="167">
        <v>0</v>
      </c>
      <c r="AP112" s="167">
        <v>0</v>
      </c>
      <c r="AQ112" s="167">
        <v>5</v>
      </c>
      <c r="AR112" s="167">
        <v>0</v>
      </c>
      <c r="AS112" s="167"/>
      <c r="AT112" s="312">
        <f t="shared" si="28"/>
        <v>0</v>
      </c>
      <c r="AU112" s="312">
        <f t="shared" si="28"/>
        <v>0</v>
      </c>
      <c r="AV112" s="312">
        <f t="shared" si="28"/>
        <v>0</v>
      </c>
      <c r="AW112" s="312">
        <f t="shared" si="26"/>
        <v>0</v>
      </c>
      <c r="AX112" s="312">
        <f t="shared" si="26"/>
        <v>0</v>
      </c>
      <c r="AY112" s="312">
        <f t="shared" si="26"/>
        <v>0</v>
      </c>
      <c r="AZ112" s="312">
        <f t="shared" si="26"/>
        <v>0</v>
      </c>
      <c r="BA112" s="312">
        <f t="shared" si="26"/>
        <v>161</v>
      </c>
      <c r="BB112" s="312">
        <f t="shared" si="26"/>
        <v>0</v>
      </c>
      <c r="BC112" s="312">
        <f t="shared" si="23"/>
        <v>0</v>
      </c>
      <c r="BD112" s="312">
        <f t="shared" si="23"/>
        <v>0</v>
      </c>
      <c r="BE112" s="312">
        <f t="shared" si="23"/>
        <v>5</v>
      </c>
      <c r="BF112" s="312">
        <f t="shared" si="23"/>
        <v>0</v>
      </c>
      <c r="BG112" s="312">
        <f t="shared" si="33"/>
        <v>0</v>
      </c>
      <c r="BH112" s="312">
        <f t="shared" si="29"/>
        <v>0</v>
      </c>
      <c r="BI112" s="312">
        <f t="shared" si="29"/>
        <v>0</v>
      </c>
      <c r="BJ112" s="312">
        <f t="shared" si="29"/>
        <v>0</v>
      </c>
      <c r="BK112" s="312">
        <f t="shared" si="27"/>
        <v>0</v>
      </c>
      <c r="BL112" s="312">
        <f t="shared" si="27"/>
        <v>0</v>
      </c>
      <c r="BM112" s="312">
        <f t="shared" si="27"/>
        <v>0</v>
      </c>
      <c r="BN112" s="312">
        <f t="shared" si="27"/>
        <v>0</v>
      </c>
      <c r="BO112" s="312">
        <f t="shared" si="27"/>
        <v>161</v>
      </c>
      <c r="BP112" s="312">
        <f t="shared" si="27"/>
        <v>0</v>
      </c>
      <c r="BQ112" s="312">
        <f t="shared" si="24"/>
        <v>0</v>
      </c>
      <c r="BR112" s="312">
        <f t="shared" si="24"/>
        <v>0</v>
      </c>
      <c r="BS112" s="312">
        <f t="shared" si="24"/>
        <v>5</v>
      </c>
      <c r="BT112" s="312">
        <f t="shared" si="24"/>
        <v>0</v>
      </c>
      <c r="BU112">
        <f t="shared" si="19"/>
        <v>1</v>
      </c>
    </row>
    <row r="113" spans="1:73" x14ac:dyDescent="0.35">
      <c r="A113" s="5" t="str">
        <f>Substation_Info!A113</f>
        <v xml:space="preserve">PG&amp;E North of Greater Bay Study Area </v>
      </c>
      <c r="B113" s="5" t="str">
        <f>Substation_Info!B113</f>
        <v>Humboldt (Proposed)</v>
      </c>
      <c r="C113" s="5">
        <f>Substation_Info!C113</f>
        <v>500</v>
      </c>
      <c r="D113">
        <v>0</v>
      </c>
      <c r="E113">
        <v>0</v>
      </c>
      <c r="F113">
        <v>0</v>
      </c>
      <c r="G113">
        <v>0</v>
      </c>
      <c r="L113">
        <v>0</v>
      </c>
      <c r="M113">
        <v>0</v>
      </c>
      <c r="N113">
        <v>0</v>
      </c>
      <c r="O113">
        <v>0</v>
      </c>
      <c r="Q113">
        <f t="shared" si="20"/>
        <v>0</v>
      </c>
      <c r="R113" s="351">
        <v>0</v>
      </c>
      <c r="S113" s="352">
        <v>0</v>
      </c>
      <c r="T113" s="352">
        <v>0</v>
      </c>
      <c r="U113" s="352">
        <v>0</v>
      </c>
      <c r="V113" s="352"/>
      <c r="W113" s="352"/>
      <c r="X113" s="352"/>
      <c r="Y113" s="352"/>
      <c r="Z113" s="352">
        <v>0</v>
      </c>
      <c r="AA113" s="352">
        <v>0</v>
      </c>
      <c r="AB113" s="352">
        <v>0</v>
      </c>
      <c r="AC113" s="352">
        <v>0</v>
      </c>
      <c r="AD113" s="352"/>
      <c r="AE113" s="352"/>
      <c r="AF113" s="355">
        <v>0</v>
      </c>
      <c r="AG113" s="167">
        <v>0</v>
      </c>
      <c r="AH113" s="167">
        <v>0</v>
      </c>
      <c r="AI113" s="167">
        <v>0</v>
      </c>
      <c r="AJ113" s="167">
        <v>0</v>
      </c>
      <c r="AK113" s="167">
        <v>0</v>
      </c>
      <c r="AL113" s="167">
        <v>1446</v>
      </c>
      <c r="AM113" s="167">
        <v>0</v>
      </c>
      <c r="AN113" s="167">
        <v>0</v>
      </c>
      <c r="AO113" s="167">
        <v>0</v>
      </c>
      <c r="AP113" s="167">
        <v>0</v>
      </c>
      <c r="AQ113" s="167">
        <v>0</v>
      </c>
      <c r="AR113" s="167">
        <v>0</v>
      </c>
      <c r="AS113" s="167"/>
      <c r="AT113" s="312">
        <f t="shared" si="28"/>
        <v>0</v>
      </c>
      <c r="AU113" s="312">
        <f t="shared" si="28"/>
        <v>0</v>
      </c>
      <c r="AV113" s="312">
        <f t="shared" si="28"/>
        <v>0</v>
      </c>
      <c r="AW113" s="312">
        <f t="shared" si="26"/>
        <v>0</v>
      </c>
      <c r="AX113" s="312">
        <f t="shared" si="26"/>
        <v>0</v>
      </c>
      <c r="AY113" s="312">
        <f t="shared" si="26"/>
        <v>0</v>
      </c>
      <c r="AZ113" s="312">
        <f t="shared" si="26"/>
        <v>1446</v>
      </c>
      <c r="BA113" s="312">
        <f t="shared" si="26"/>
        <v>0</v>
      </c>
      <c r="BB113" s="312">
        <f t="shared" si="26"/>
        <v>0</v>
      </c>
      <c r="BC113" s="312">
        <f t="shared" si="23"/>
        <v>0</v>
      </c>
      <c r="BD113" s="312">
        <f t="shared" si="23"/>
        <v>0</v>
      </c>
      <c r="BE113" s="312">
        <f t="shared" si="23"/>
        <v>0</v>
      </c>
      <c r="BF113" s="312">
        <f t="shared" si="23"/>
        <v>0</v>
      </c>
      <c r="BG113" s="312">
        <f t="shared" si="33"/>
        <v>0</v>
      </c>
      <c r="BH113" s="312">
        <f t="shared" si="29"/>
        <v>0</v>
      </c>
      <c r="BI113" s="312">
        <f t="shared" si="29"/>
        <v>0</v>
      </c>
      <c r="BJ113" s="312">
        <f t="shared" si="29"/>
        <v>0</v>
      </c>
      <c r="BK113" s="312">
        <f t="shared" si="27"/>
        <v>0</v>
      </c>
      <c r="BL113" s="312">
        <f t="shared" si="27"/>
        <v>0</v>
      </c>
      <c r="BM113" s="312">
        <f t="shared" si="27"/>
        <v>0</v>
      </c>
      <c r="BN113" s="312">
        <f t="shared" si="27"/>
        <v>1446</v>
      </c>
      <c r="BO113" s="312">
        <f t="shared" si="27"/>
        <v>0</v>
      </c>
      <c r="BP113" s="312">
        <f t="shared" si="27"/>
        <v>0</v>
      </c>
      <c r="BQ113" s="312">
        <f t="shared" si="24"/>
        <v>0</v>
      </c>
      <c r="BR113" s="312">
        <f t="shared" si="24"/>
        <v>0</v>
      </c>
      <c r="BS113" s="312">
        <f t="shared" si="24"/>
        <v>0</v>
      </c>
      <c r="BT113" s="312">
        <f t="shared" si="24"/>
        <v>0</v>
      </c>
      <c r="BU113">
        <f t="shared" si="19"/>
        <v>1</v>
      </c>
    </row>
    <row r="114" spans="1:73" x14ac:dyDescent="0.35">
      <c r="A114" s="5" t="str">
        <f>Substation_Info!A114</f>
        <v xml:space="preserve">SCE Metro Study Area </v>
      </c>
      <c r="B114" s="5" t="str">
        <f>Substation_Info!B114</f>
        <v>Huntington Beach</v>
      </c>
      <c r="C114" s="5">
        <f>Substation_Info!C114</f>
        <v>230</v>
      </c>
      <c r="D114">
        <v>0</v>
      </c>
      <c r="E114">
        <v>0</v>
      </c>
      <c r="F114">
        <v>0</v>
      </c>
      <c r="G114">
        <v>0</v>
      </c>
      <c r="L114">
        <v>0</v>
      </c>
      <c r="M114">
        <v>0</v>
      </c>
      <c r="N114">
        <v>0</v>
      </c>
      <c r="O114">
        <v>0</v>
      </c>
      <c r="Q114">
        <f t="shared" si="20"/>
        <v>0</v>
      </c>
      <c r="R114" s="351">
        <v>0</v>
      </c>
      <c r="S114" s="352">
        <v>0</v>
      </c>
      <c r="T114" s="352">
        <v>0</v>
      </c>
      <c r="U114" s="352">
        <v>0</v>
      </c>
      <c r="V114" s="352"/>
      <c r="W114" s="352"/>
      <c r="X114" s="352"/>
      <c r="Y114" s="352"/>
      <c r="Z114" s="352">
        <v>0</v>
      </c>
      <c r="AA114" s="352">
        <v>0</v>
      </c>
      <c r="AB114" s="352">
        <v>0</v>
      </c>
      <c r="AC114" s="352">
        <v>0</v>
      </c>
      <c r="AD114" s="352"/>
      <c r="AE114" s="352"/>
      <c r="AF114" s="355">
        <v>0</v>
      </c>
      <c r="AG114" s="167">
        <v>0</v>
      </c>
      <c r="AH114" s="167">
        <v>0</v>
      </c>
      <c r="AI114" s="167">
        <v>0</v>
      </c>
      <c r="AJ114" s="167">
        <v>0</v>
      </c>
      <c r="AK114" s="167">
        <v>0</v>
      </c>
      <c r="AL114" s="167">
        <v>0</v>
      </c>
      <c r="AM114" s="167">
        <v>0</v>
      </c>
      <c r="AN114" s="167">
        <v>0</v>
      </c>
      <c r="AO114" s="167">
        <v>0</v>
      </c>
      <c r="AP114" s="167">
        <v>0</v>
      </c>
      <c r="AQ114" s="167">
        <v>0</v>
      </c>
      <c r="AR114" s="167">
        <v>0</v>
      </c>
      <c r="AS114" s="167"/>
      <c r="AT114" s="312">
        <f t="shared" si="28"/>
        <v>0</v>
      </c>
      <c r="AU114" s="312">
        <f t="shared" si="28"/>
        <v>0</v>
      </c>
      <c r="AV114" s="312">
        <f t="shared" si="28"/>
        <v>0</v>
      </c>
      <c r="AW114" s="312">
        <f t="shared" si="26"/>
        <v>0</v>
      </c>
      <c r="AX114" s="312">
        <f t="shared" si="26"/>
        <v>0</v>
      </c>
      <c r="AY114" s="312">
        <f t="shared" si="26"/>
        <v>0</v>
      </c>
      <c r="AZ114" s="312">
        <f t="shared" si="26"/>
        <v>0</v>
      </c>
      <c r="BA114" s="312">
        <f t="shared" si="26"/>
        <v>0</v>
      </c>
      <c r="BB114" s="312">
        <f t="shared" si="26"/>
        <v>0</v>
      </c>
      <c r="BC114" s="312">
        <f t="shared" si="23"/>
        <v>0</v>
      </c>
      <c r="BD114" s="312">
        <f t="shared" si="23"/>
        <v>0</v>
      </c>
      <c r="BE114" s="312">
        <f t="shared" si="23"/>
        <v>0</v>
      </c>
      <c r="BF114" s="312">
        <f t="shared" si="23"/>
        <v>0</v>
      </c>
      <c r="BG114" s="312">
        <f t="shared" si="21"/>
        <v>0</v>
      </c>
      <c r="BH114" s="312">
        <f t="shared" si="29"/>
        <v>0</v>
      </c>
      <c r="BI114" s="312">
        <f t="shared" si="29"/>
        <v>0</v>
      </c>
      <c r="BJ114" s="312">
        <f t="shared" si="29"/>
        <v>0</v>
      </c>
      <c r="BK114" s="312">
        <f t="shared" si="27"/>
        <v>0</v>
      </c>
      <c r="BL114" s="312">
        <f t="shared" si="27"/>
        <v>0</v>
      </c>
      <c r="BM114" s="312">
        <f t="shared" si="27"/>
        <v>0</v>
      </c>
      <c r="BN114" s="312">
        <f t="shared" si="27"/>
        <v>0</v>
      </c>
      <c r="BO114" s="312">
        <f t="shared" si="27"/>
        <v>0</v>
      </c>
      <c r="BP114" s="312">
        <f t="shared" si="27"/>
        <v>0</v>
      </c>
      <c r="BQ114" s="312">
        <f t="shared" si="24"/>
        <v>0</v>
      </c>
      <c r="BR114" s="312">
        <f t="shared" si="24"/>
        <v>0</v>
      </c>
      <c r="BS114" s="312">
        <f t="shared" si="24"/>
        <v>0</v>
      </c>
      <c r="BT114" s="312">
        <f t="shared" si="24"/>
        <v>0</v>
      </c>
      <c r="BU114">
        <f t="shared" si="19"/>
        <v>0</v>
      </c>
    </row>
    <row r="115" spans="1:73" x14ac:dyDescent="0.35">
      <c r="A115" s="5" t="str">
        <f>Substation_Info!A115</f>
        <v>SDG&amp;E Study Area</v>
      </c>
      <c r="B115" s="5" t="str">
        <f>Substation_Info!B115</f>
        <v>IID System</v>
      </c>
      <c r="C115" s="5">
        <f>Substation_Info!C115</f>
        <v>230</v>
      </c>
      <c r="D115">
        <v>0</v>
      </c>
      <c r="E115">
        <v>0</v>
      </c>
      <c r="F115">
        <v>0</v>
      </c>
      <c r="G115">
        <v>0</v>
      </c>
      <c r="L115">
        <v>0</v>
      </c>
      <c r="M115">
        <v>0</v>
      </c>
      <c r="N115">
        <v>0</v>
      </c>
      <c r="O115">
        <v>0</v>
      </c>
      <c r="Q115">
        <f t="shared" si="20"/>
        <v>0</v>
      </c>
      <c r="R115" s="351">
        <v>26</v>
      </c>
      <c r="S115" s="352">
        <v>0</v>
      </c>
      <c r="T115" s="352">
        <v>0</v>
      </c>
      <c r="U115" s="352">
        <v>0</v>
      </c>
      <c r="V115" s="352"/>
      <c r="W115" s="352"/>
      <c r="X115" s="352"/>
      <c r="Y115" s="352"/>
      <c r="Z115" s="352">
        <v>0</v>
      </c>
      <c r="AA115" s="352">
        <v>20</v>
      </c>
      <c r="AB115" s="352">
        <v>100</v>
      </c>
      <c r="AC115" s="352">
        <v>150</v>
      </c>
      <c r="AD115" s="352"/>
      <c r="AE115" s="352"/>
      <c r="AF115" s="355">
        <v>924</v>
      </c>
      <c r="AG115" s="167">
        <v>0</v>
      </c>
      <c r="AH115" s="167">
        <v>0</v>
      </c>
      <c r="AI115" s="167">
        <v>0</v>
      </c>
      <c r="AJ115" s="167">
        <v>0</v>
      </c>
      <c r="AK115" s="167">
        <v>0</v>
      </c>
      <c r="AL115" s="167">
        <v>0</v>
      </c>
      <c r="AM115" s="167">
        <v>0</v>
      </c>
      <c r="AN115" s="167">
        <v>0</v>
      </c>
      <c r="AO115" s="167">
        <v>0</v>
      </c>
      <c r="AP115" s="167">
        <v>0</v>
      </c>
      <c r="AQ115" s="167">
        <v>0</v>
      </c>
      <c r="AR115" s="167">
        <v>0</v>
      </c>
      <c r="AS115" s="167"/>
      <c r="AT115" s="312">
        <f t="shared" si="28"/>
        <v>950</v>
      </c>
      <c r="AU115" s="312">
        <f t="shared" si="28"/>
        <v>0</v>
      </c>
      <c r="AV115" s="312">
        <f t="shared" si="28"/>
        <v>0</v>
      </c>
      <c r="AW115" s="312">
        <f t="shared" si="26"/>
        <v>0</v>
      </c>
      <c r="AX115" s="312">
        <f t="shared" si="26"/>
        <v>0</v>
      </c>
      <c r="AY115" s="312">
        <f t="shared" si="26"/>
        <v>0</v>
      </c>
      <c r="AZ115" s="312">
        <f t="shared" si="26"/>
        <v>0</v>
      </c>
      <c r="BA115" s="312">
        <f t="shared" si="26"/>
        <v>0</v>
      </c>
      <c r="BB115" s="312">
        <f t="shared" si="26"/>
        <v>0</v>
      </c>
      <c r="BC115" s="312">
        <f t="shared" si="23"/>
        <v>20</v>
      </c>
      <c r="BD115" s="312">
        <f t="shared" si="23"/>
        <v>100</v>
      </c>
      <c r="BE115" s="312">
        <f t="shared" si="23"/>
        <v>150</v>
      </c>
      <c r="BF115" s="312">
        <f t="shared" si="23"/>
        <v>0</v>
      </c>
      <c r="BG115" s="312">
        <f t="shared" ref="BG115:BG116" si="34">IF(SUM(BC115:BD115)&gt;0,1,0)</f>
        <v>1</v>
      </c>
      <c r="BH115" s="312">
        <f t="shared" si="29"/>
        <v>950</v>
      </c>
      <c r="BI115" s="312">
        <f t="shared" si="29"/>
        <v>0</v>
      </c>
      <c r="BJ115" s="312">
        <f t="shared" si="29"/>
        <v>0</v>
      </c>
      <c r="BK115" s="312">
        <f t="shared" si="27"/>
        <v>0</v>
      </c>
      <c r="BL115" s="312">
        <f t="shared" si="27"/>
        <v>0</v>
      </c>
      <c r="BM115" s="312">
        <f t="shared" si="27"/>
        <v>0</v>
      </c>
      <c r="BN115" s="312">
        <f t="shared" si="27"/>
        <v>0</v>
      </c>
      <c r="BO115" s="312">
        <f t="shared" si="27"/>
        <v>0</v>
      </c>
      <c r="BP115" s="312">
        <f t="shared" si="27"/>
        <v>0</v>
      </c>
      <c r="BQ115" s="312">
        <f t="shared" si="24"/>
        <v>20</v>
      </c>
      <c r="BR115" s="312">
        <f t="shared" si="24"/>
        <v>100</v>
      </c>
      <c r="BS115" s="312">
        <f t="shared" si="24"/>
        <v>150</v>
      </c>
      <c r="BT115" s="312">
        <f t="shared" si="24"/>
        <v>0</v>
      </c>
      <c r="BU115">
        <f t="shared" si="19"/>
        <v>1</v>
      </c>
    </row>
    <row r="116" spans="1:73" x14ac:dyDescent="0.35">
      <c r="A116" s="5" t="str">
        <f>Substation_Info!A116</f>
        <v>SDG&amp;E Study Area</v>
      </c>
      <c r="B116" s="5" t="str">
        <f>Substation_Info!B116</f>
        <v>IID System</v>
      </c>
      <c r="C116" s="5">
        <f>Substation_Info!C116</f>
        <v>161</v>
      </c>
      <c r="D116">
        <v>0</v>
      </c>
      <c r="E116">
        <v>0</v>
      </c>
      <c r="F116">
        <v>0</v>
      </c>
      <c r="G116">
        <v>0</v>
      </c>
      <c r="L116">
        <v>0</v>
      </c>
      <c r="M116">
        <v>0</v>
      </c>
      <c r="N116">
        <v>0</v>
      </c>
      <c r="O116">
        <v>0</v>
      </c>
      <c r="Q116">
        <f t="shared" si="20"/>
        <v>0</v>
      </c>
      <c r="R116" s="351">
        <v>50</v>
      </c>
      <c r="S116" s="352">
        <v>0</v>
      </c>
      <c r="T116" s="352">
        <v>0</v>
      </c>
      <c r="U116" s="352">
        <v>0</v>
      </c>
      <c r="V116" s="352"/>
      <c r="W116" s="352"/>
      <c r="X116" s="352"/>
      <c r="Y116" s="352"/>
      <c r="Z116" s="352">
        <v>0</v>
      </c>
      <c r="AA116" s="352">
        <v>0</v>
      </c>
      <c r="AB116" s="352">
        <v>0</v>
      </c>
      <c r="AC116" s="352">
        <v>0</v>
      </c>
      <c r="AD116" s="352"/>
      <c r="AE116" s="352"/>
      <c r="AF116" s="355">
        <v>0</v>
      </c>
      <c r="AG116" s="167">
        <v>0</v>
      </c>
      <c r="AH116" s="167">
        <v>0</v>
      </c>
      <c r="AI116" s="167">
        <v>0</v>
      </c>
      <c r="AJ116" s="167">
        <v>0</v>
      </c>
      <c r="AK116" s="167">
        <v>0</v>
      </c>
      <c r="AL116" s="167">
        <v>0</v>
      </c>
      <c r="AM116" s="167">
        <v>0</v>
      </c>
      <c r="AN116" s="167">
        <v>0</v>
      </c>
      <c r="AO116" s="167">
        <v>0</v>
      </c>
      <c r="AP116" s="167">
        <v>0</v>
      </c>
      <c r="AQ116" s="167">
        <v>0</v>
      </c>
      <c r="AR116" s="167">
        <v>0</v>
      </c>
      <c r="AS116" s="167"/>
      <c r="AT116" s="312">
        <f t="shared" si="28"/>
        <v>50</v>
      </c>
      <c r="AU116" s="312">
        <f t="shared" si="28"/>
        <v>0</v>
      </c>
      <c r="AV116" s="312">
        <f t="shared" si="28"/>
        <v>0</v>
      </c>
      <c r="AW116" s="312">
        <f t="shared" si="26"/>
        <v>0</v>
      </c>
      <c r="AX116" s="312">
        <f t="shared" si="26"/>
        <v>0</v>
      </c>
      <c r="AY116" s="312">
        <f t="shared" si="26"/>
        <v>0</v>
      </c>
      <c r="AZ116" s="312">
        <f t="shared" si="26"/>
        <v>0</v>
      </c>
      <c r="BA116" s="312">
        <f t="shared" si="26"/>
        <v>0</v>
      </c>
      <c r="BB116" s="312">
        <f t="shared" si="26"/>
        <v>0</v>
      </c>
      <c r="BC116" s="312">
        <f t="shared" si="23"/>
        <v>0</v>
      </c>
      <c r="BD116" s="312">
        <f t="shared" si="23"/>
        <v>0</v>
      </c>
      <c r="BE116" s="312">
        <f t="shared" si="23"/>
        <v>0</v>
      </c>
      <c r="BF116" s="312">
        <f t="shared" si="23"/>
        <v>0</v>
      </c>
      <c r="BG116" s="312">
        <f t="shared" si="34"/>
        <v>0</v>
      </c>
      <c r="BH116" s="312">
        <f t="shared" si="29"/>
        <v>50</v>
      </c>
      <c r="BI116" s="312">
        <f t="shared" si="29"/>
        <v>0</v>
      </c>
      <c r="BJ116" s="312">
        <f t="shared" si="29"/>
        <v>0</v>
      </c>
      <c r="BK116" s="312">
        <f t="shared" si="27"/>
        <v>0</v>
      </c>
      <c r="BL116" s="312">
        <f t="shared" si="27"/>
        <v>0</v>
      </c>
      <c r="BM116" s="312">
        <f t="shared" si="27"/>
        <v>0</v>
      </c>
      <c r="BN116" s="312">
        <f t="shared" si="27"/>
        <v>0</v>
      </c>
      <c r="BO116" s="312">
        <f t="shared" si="27"/>
        <v>0</v>
      </c>
      <c r="BP116" s="312">
        <f t="shared" si="27"/>
        <v>0</v>
      </c>
      <c r="BQ116" s="312">
        <f t="shared" si="24"/>
        <v>0</v>
      </c>
      <c r="BR116" s="312">
        <f t="shared" si="24"/>
        <v>0</v>
      </c>
      <c r="BS116" s="312">
        <f t="shared" si="24"/>
        <v>0</v>
      </c>
      <c r="BT116" s="312">
        <f t="shared" si="24"/>
        <v>0</v>
      </c>
      <c r="BU116">
        <f t="shared" si="19"/>
        <v>1</v>
      </c>
    </row>
    <row r="117" spans="1:73" x14ac:dyDescent="0.35">
      <c r="A117" s="5" t="str">
        <f>Substation_Info!A117</f>
        <v>SDG&amp;E Study Area</v>
      </c>
      <c r="B117" s="5" t="str">
        <f>Substation_Info!B117</f>
        <v>Imperial Valley</v>
      </c>
      <c r="C117" s="5">
        <f>Substation_Info!C117</f>
        <v>500</v>
      </c>
      <c r="D117">
        <v>0</v>
      </c>
      <c r="E117">
        <v>0</v>
      </c>
      <c r="F117">
        <v>0</v>
      </c>
      <c r="G117">
        <v>0</v>
      </c>
      <c r="L117">
        <v>0</v>
      </c>
      <c r="M117">
        <v>0</v>
      </c>
      <c r="N117">
        <v>0</v>
      </c>
      <c r="O117">
        <v>0</v>
      </c>
      <c r="Q117">
        <f t="shared" si="20"/>
        <v>0</v>
      </c>
      <c r="R117" s="351">
        <v>0</v>
      </c>
      <c r="S117" s="352">
        <v>0</v>
      </c>
      <c r="T117" s="352">
        <v>0</v>
      </c>
      <c r="U117" s="352">
        <v>0</v>
      </c>
      <c r="V117" s="352"/>
      <c r="W117" s="352"/>
      <c r="X117" s="352"/>
      <c r="Y117" s="352"/>
      <c r="Z117" s="352">
        <v>0</v>
      </c>
      <c r="AA117" s="352">
        <v>0</v>
      </c>
      <c r="AB117" s="352">
        <v>0</v>
      </c>
      <c r="AC117" s="352">
        <v>0</v>
      </c>
      <c r="AD117" s="352"/>
      <c r="AE117" s="352"/>
      <c r="AF117" s="355">
        <v>0</v>
      </c>
      <c r="AG117" s="167">
        <v>0</v>
      </c>
      <c r="AH117" s="167">
        <v>0</v>
      </c>
      <c r="AI117" s="167">
        <v>0</v>
      </c>
      <c r="AJ117" s="167">
        <v>0</v>
      </c>
      <c r="AK117" s="167">
        <v>0</v>
      </c>
      <c r="AL117" s="167">
        <v>0</v>
      </c>
      <c r="AM117" s="167">
        <v>0</v>
      </c>
      <c r="AN117" s="167">
        <v>0</v>
      </c>
      <c r="AO117" s="167">
        <v>0</v>
      </c>
      <c r="AP117" s="167">
        <v>0</v>
      </c>
      <c r="AQ117" s="167">
        <v>0</v>
      </c>
      <c r="AR117" s="167">
        <v>0</v>
      </c>
      <c r="AS117" s="167"/>
      <c r="AT117" s="312">
        <f t="shared" si="28"/>
        <v>0</v>
      </c>
      <c r="AU117" s="312">
        <f t="shared" si="28"/>
        <v>0</v>
      </c>
      <c r="AV117" s="312">
        <f t="shared" si="28"/>
        <v>0</v>
      </c>
      <c r="AW117" s="312">
        <f t="shared" si="26"/>
        <v>0</v>
      </c>
      <c r="AX117" s="312">
        <f t="shared" si="26"/>
        <v>0</v>
      </c>
      <c r="AY117" s="312">
        <f t="shared" si="26"/>
        <v>0</v>
      </c>
      <c r="AZ117" s="312">
        <f t="shared" si="26"/>
        <v>0</v>
      </c>
      <c r="BA117" s="312">
        <f t="shared" si="26"/>
        <v>0</v>
      </c>
      <c r="BB117" s="312">
        <f t="shared" si="26"/>
        <v>0</v>
      </c>
      <c r="BC117" s="312">
        <f t="shared" si="23"/>
        <v>0</v>
      </c>
      <c r="BD117" s="312">
        <f t="shared" si="23"/>
        <v>0</v>
      </c>
      <c r="BE117" s="312">
        <f t="shared" si="23"/>
        <v>0</v>
      </c>
      <c r="BF117" s="312">
        <f t="shared" si="23"/>
        <v>0</v>
      </c>
      <c r="BG117" s="312">
        <f t="shared" si="21"/>
        <v>0</v>
      </c>
      <c r="BH117" s="312">
        <f t="shared" si="29"/>
        <v>0</v>
      </c>
      <c r="BI117" s="312">
        <f t="shared" si="29"/>
        <v>0</v>
      </c>
      <c r="BJ117" s="312">
        <f t="shared" si="29"/>
        <v>0</v>
      </c>
      <c r="BK117" s="312">
        <f t="shared" si="27"/>
        <v>0</v>
      </c>
      <c r="BL117" s="312">
        <f t="shared" si="27"/>
        <v>0</v>
      </c>
      <c r="BM117" s="312">
        <f t="shared" si="27"/>
        <v>0</v>
      </c>
      <c r="BN117" s="312">
        <f t="shared" si="27"/>
        <v>0</v>
      </c>
      <c r="BO117" s="312">
        <f t="shared" si="27"/>
        <v>0</v>
      </c>
      <c r="BP117" s="312">
        <f t="shared" si="27"/>
        <v>0</v>
      </c>
      <c r="BQ117" s="312">
        <f t="shared" si="24"/>
        <v>0</v>
      </c>
      <c r="BR117" s="312">
        <f t="shared" si="24"/>
        <v>0</v>
      </c>
      <c r="BS117" s="312">
        <f t="shared" si="24"/>
        <v>0</v>
      </c>
      <c r="BT117" s="312">
        <f t="shared" si="24"/>
        <v>0</v>
      </c>
      <c r="BU117">
        <f t="shared" si="19"/>
        <v>0</v>
      </c>
    </row>
    <row r="118" spans="1:73" x14ac:dyDescent="0.35">
      <c r="A118" s="5" t="str">
        <f>Substation_Info!A118</f>
        <v>SDG&amp;E Study Area</v>
      </c>
      <c r="B118" s="5" t="str">
        <f>Substation_Info!B118</f>
        <v>Imperial Valley</v>
      </c>
      <c r="C118" s="5">
        <f>Substation_Info!C118</f>
        <v>230</v>
      </c>
      <c r="D118">
        <v>0</v>
      </c>
      <c r="E118">
        <v>0</v>
      </c>
      <c r="F118">
        <v>0</v>
      </c>
      <c r="G118">
        <v>0</v>
      </c>
      <c r="L118">
        <v>0</v>
      </c>
      <c r="M118">
        <v>0</v>
      </c>
      <c r="N118">
        <v>0</v>
      </c>
      <c r="O118">
        <v>40</v>
      </c>
      <c r="Q118">
        <f t="shared" si="20"/>
        <v>1</v>
      </c>
      <c r="R118" s="351">
        <v>0</v>
      </c>
      <c r="S118" s="352">
        <v>0</v>
      </c>
      <c r="T118" s="352">
        <v>0</v>
      </c>
      <c r="U118" s="352">
        <v>0</v>
      </c>
      <c r="V118" s="352"/>
      <c r="W118" s="352"/>
      <c r="X118" s="352"/>
      <c r="Y118" s="352"/>
      <c r="Z118" s="352">
        <v>0</v>
      </c>
      <c r="AA118" s="352">
        <v>0</v>
      </c>
      <c r="AB118" s="352">
        <v>0</v>
      </c>
      <c r="AC118" s="352">
        <v>131</v>
      </c>
      <c r="AD118" s="352"/>
      <c r="AE118" s="352"/>
      <c r="AF118" s="355">
        <v>0</v>
      </c>
      <c r="AG118" s="167">
        <v>0</v>
      </c>
      <c r="AH118" s="167">
        <v>0</v>
      </c>
      <c r="AI118" s="167">
        <v>0</v>
      </c>
      <c r="AJ118" s="167">
        <v>0</v>
      </c>
      <c r="AK118" s="167">
        <v>0</v>
      </c>
      <c r="AL118" s="167">
        <v>0</v>
      </c>
      <c r="AM118" s="167">
        <v>0</v>
      </c>
      <c r="AN118" s="167">
        <v>0</v>
      </c>
      <c r="AO118" s="167">
        <v>100</v>
      </c>
      <c r="AP118" s="167">
        <v>563</v>
      </c>
      <c r="AQ118" s="167">
        <v>44</v>
      </c>
      <c r="AR118" s="167">
        <v>0</v>
      </c>
      <c r="AS118" s="167"/>
      <c r="AT118" s="312">
        <f t="shared" si="28"/>
        <v>0</v>
      </c>
      <c r="AU118" s="312">
        <f t="shared" si="28"/>
        <v>0</v>
      </c>
      <c r="AV118" s="312">
        <f t="shared" si="28"/>
        <v>0</v>
      </c>
      <c r="AW118" s="312">
        <f t="shared" si="26"/>
        <v>0</v>
      </c>
      <c r="AX118" s="312">
        <f t="shared" si="26"/>
        <v>0</v>
      </c>
      <c r="AY118" s="312">
        <f t="shared" si="26"/>
        <v>0</v>
      </c>
      <c r="AZ118" s="312">
        <f t="shared" si="26"/>
        <v>0</v>
      </c>
      <c r="BA118" s="312">
        <f t="shared" si="26"/>
        <v>0</v>
      </c>
      <c r="BB118" s="312">
        <f t="shared" si="26"/>
        <v>0</v>
      </c>
      <c r="BC118" s="312">
        <f t="shared" si="23"/>
        <v>100</v>
      </c>
      <c r="BD118" s="312">
        <f t="shared" si="23"/>
        <v>563</v>
      </c>
      <c r="BE118" s="312">
        <f t="shared" si="23"/>
        <v>175</v>
      </c>
      <c r="BF118" s="312">
        <f t="shared" si="23"/>
        <v>0</v>
      </c>
      <c r="BG118" s="312">
        <f t="shared" ref="BG118:BG119" si="35">IF(SUM(BC118:BD118)&gt;0,1,0)</f>
        <v>1</v>
      </c>
      <c r="BH118" s="312">
        <f t="shared" si="29"/>
        <v>0</v>
      </c>
      <c r="BI118" s="312">
        <f t="shared" si="29"/>
        <v>0</v>
      </c>
      <c r="BJ118" s="312">
        <f t="shared" si="29"/>
        <v>0</v>
      </c>
      <c r="BK118" s="312">
        <f t="shared" si="27"/>
        <v>0</v>
      </c>
      <c r="BL118" s="312">
        <f t="shared" si="27"/>
        <v>0</v>
      </c>
      <c r="BM118" s="312">
        <f t="shared" si="27"/>
        <v>0</v>
      </c>
      <c r="BN118" s="312">
        <f t="shared" si="27"/>
        <v>0</v>
      </c>
      <c r="BO118" s="312">
        <f t="shared" si="27"/>
        <v>0</v>
      </c>
      <c r="BP118" s="312">
        <f t="shared" si="27"/>
        <v>0</v>
      </c>
      <c r="BQ118" s="312">
        <f t="shared" si="24"/>
        <v>100</v>
      </c>
      <c r="BR118" s="312">
        <f t="shared" si="24"/>
        <v>563</v>
      </c>
      <c r="BS118" s="312">
        <f t="shared" si="24"/>
        <v>215</v>
      </c>
      <c r="BT118" s="312">
        <f t="shared" si="24"/>
        <v>0</v>
      </c>
      <c r="BU118">
        <f t="shared" si="19"/>
        <v>1</v>
      </c>
    </row>
    <row r="119" spans="1:73" x14ac:dyDescent="0.35">
      <c r="A119" s="5" t="str">
        <f>Substation_Info!A119</f>
        <v xml:space="preserve">East of Pisgah Study Area </v>
      </c>
      <c r="B119" s="5" t="str">
        <f>Substation_Info!B119</f>
        <v>Innovation</v>
      </c>
      <c r="C119" s="5">
        <f>Substation_Info!C119</f>
        <v>230</v>
      </c>
      <c r="D119">
        <v>0</v>
      </c>
      <c r="E119">
        <v>0</v>
      </c>
      <c r="F119">
        <v>0</v>
      </c>
      <c r="G119">
        <v>0</v>
      </c>
      <c r="L119">
        <v>0</v>
      </c>
      <c r="M119">
        <v>0</v>
      </c>
      <c r="N119">
        <v>0</v>
      </c>
      <c r="O119">
        <v>0</v>
      </c>
      <c r="Q119">
        <f t="shared" si="20"/>
        <v>0</v>
      </c>
      <c r="R119" s="351">
        <v>0</v>
      </c>
      <c r="S119" s="352">
        <v>0</v>
      </c>
      <c r="T119" s="352">
        <v>0</v>
      </c>
      <c r="U119" s="352">
        <v>0</v>
      </c>
      <c r="V119" s="352"/>
      <c r="W119" s="352"/>
      <c r="X119" s="352"/>
      <c r="Y119" s="352"/>
      <c r="Z119" s="352">
        <v>0</v>
      </c>
      <c r="AA119" s="352">
        <v>0</v>
      </c>
      <c r="AB119" s="352">
        <v>0</v>
      </c>
      <c r="AC119" s="352">
        <v>0</v>
      </c>
      <c r="AD119" s="352"/>
      <c r="AE119" s="352"/>
      <c r="AF119" s="355">
        <v>0</v>
      </c>
      <c r="AG119" s="167">
        <v>0</v>
      </c>
      <c r="AH119" s="167">
        <v>93</v>
      </c>
      <c r="AI119" s="167">
        <v>0</v>
      </c>
      <c r="AJ119" s="167">
        <v>0</v>
      </c>
      <c r="AK119" s="167">
        <v>0</v>
      </c>
      <c r="AL119" s="167">
        <v>0</v>
      </c>
      <c r="AM119" s="167">
        <v>0</v>
      </c>
      <c r="AN119" s="167">
        <v>0</v>
      </c>
      <c r="AO119" s="167">
        <v>237</v>
      </c>
      <c r="AP119" s="167">
        <v>65</v>
      </c>
      <c r="AQ119" s="167">
        <v>150</v>
      </c>
      <c r="AR119" s="167">
        <v>0</v>
      </c>
      <c r="AS119" s="167"/>
      <c r="AT119" s="312">
        <f t="shared" si="28"/>
        <v>0</v>
      </c>
      <c r="AU119" s="312">
        <f t="shared" si="28"/>
        <v>0</v>
      </c>
      <c r="AV119" s="312">
        <f t="shared" si="28"/>
        <v>93</v>
      </c>
      <c r="AW119" s="312">
        <f t="shared" si="26"/>
        <v>0</v>
      </c>
      <c r="AX119" s="312">
        <f t="shared" si="26"/>
        <v>0</v>
      </c>
      <c r="AY119" s="312">
        <f t="shared" si="26"/>
        <v>0</v>
      </c>
      <c r="AZ119" s="312">
        <f t="shared" si="26"/>
        <v>0</v>
      </c>
      <c r="BA119" s="312">
        <f t="shared" si="26"/>
        <v>0</v>
      </c>
      <c r="BB119" s="312">
        <f t="shared" si="26"/>
        <v>0</v>
      </c>
      <c r="BC119" s="312">
        <f t="shared" si="23"/>
        <v>237</v>
      </c>
      <c r="BD119" s="312">
        <f t="shared" si="23"/>
        <v>65</v>
      </c>
      <c r="BE119" s="312">
        <f t="shared" si="23"/>
        <v>150</v>
      </c>
      <c r="BF119" s="312">
        <f t="shared" si="23"/>
        <v>0</v>
      </c>
      <c r="BG119" s="312">
        <f t="shared" si="35"/>
        <v>1</v>
      </c>
      <c r="BH119" s="312">
        <f t="shared" si="29"/>
        <v>0</v>
      </c>
      <c r="BI119" s="312">
        <f t="shared" si="29"/>
        <v>0</v>
      </c>
      <c r="BJ119" s="312">
        <f t="shared" si="29"/>
        <v>93</v>
      </c>
      <c r="BK119" s="312">
        <f t="shared" si="27"/>
        <v>0</v>
      </c>
      <c r="BL119" s="312">
        <f t="shared" si="27"/>
        <v>0</v>
      </c>
      <c r="BM119" s="312">
        <f t="shared" si="27"/>
        <v>0</v>
      </c>
      <c r="BN119" s="312">
        <f t="shared" si="27"/>
        <v>0</v>
      </c>
      <c r="BO119" s="312">
        <f t="shared" si="27"/>
        <v>0</v>
      </c>
      <c r="BP119" s="312">
        <f t="shared" si="27"/>
        <v>0</v>
      </c>
      <c r="BQ119" s="312">
        <f t="shared" si="24"/>
        <v>237</v>
      </c>
      <c r="BR119" s="312">
        <f t="shared" si="24"/>
        <v>65</v>
      </c>
      <c r="BS119" s="312">
        <f t="shared" si="24"/>
        <v>150</v>
      </c>
      <c r="BT119" s="312">
        <f t="shared" si="24"/>
        <v>0</v>
      </c>
      <c r="BU119">
        <f t="shared" si="19"/>
        <v>1</v>
      </c>
    </row>
    <row r="120" spans="1:73" x14ac:dyDescent="0.35">
      <c r="A120" s="5" t="str">
        <f>Substation_Info!A120</f>
        <v xml:space="preserve">East of Pisgah Study Area </v>
      </c>
      <c r="B120" s="5" t="str">
        <f>Substation_Info!B120</f>
        <v>Innovation</v>
      </c>
      <c r="C120" s="5">
        <f>Substation_Info!C120</f>
        <v>115</v>
      </c>
      <c r="D120">
        <v>0</v>
      </c>
      <c r="E120">
        <v>0</v>
      </c>
      <c r="F120">
        <v>0</v>
      </c>
      <c r="G120">
        <v>0</v>
      </c>
      <c r="L120">
        <v>0</v>
      </c>
      <c r="M120">
        <v>0</v>
      </c>
      <c r="N120">
        <v>0</v>
      </c>
      <c r="O120">
        <v>0</v>
      </c>
      <c r="Q120">
        <f t="shared" si="20"/>
        <v>0</v>
      </c>
      <c r="R120" s="351">
        <v>0</v>
      </c>
      <c r="S120" s="352">
        <v>0</v>
      </c>
      <c r="T120" s="352">
        <v>0</v>
      </c>
      <c r="U120" s="352">
        <v>0</v>
      </c>
      <c r="V120" s="352"/>
      <c r="W120" s="352"/>
      <c r="X120" s="352"/>
      <c r="Y120" s="352"/>
      <c r="Z120" s="352">
        <v>0</v>
      </c>
      <c r="AA120" s="352">
        <v>0</v>
      </c>
      <c r="AB120" s="352">
        <v>0</v>
      </c>
      <c r="AC120" s="352">
        <v>0</v>
      </c>
      <c r="AD120" s="352"/>
      <c r="AE120" s="352"/>
      <c r="AF120" s="355">
        <v>0</v>
      </c>
      <c r="AG120" s="167">
        <v>0</v>
      </c>
      <c r="AH120" s="167">
        <v>0</v>
      </c>
      <c r="AI120" s="167">
        <v>0</v>
      </c>
      <c r="AJ120" s="167">
        <v>0</v>
      </c>
      <c r="AK120" s="167">
        <v>0</v>
      </c>
      <c r="AL120" s="167">
        <v>0</v>
      </c>
      <c r="AM120" s="167">
        <v>0</v>
      </c>
      <c r="AN120" s="167">
        <v>0</v>
      </c>
      <c r="AO120" s="167">
        <v>0</v>
      </c>
      <c r="AP120" s="167">
        <v>0</v>
      </c>
      <c r="AQ120" s="167">
        <v>0</v>
      </c>
      <c r="AR120" s="167">
        <v>0</v>
      </c>
      <c r="AS120" s="167"/>
      <c r="AT120" s="312">
        <f t="shared" si="28"/>
        <v>0</v>
      </c>
      <c r="AU120" s="312">
        <f t="shared" si="28"/>
        <v>0</v>
      </c>
      <c r="AV120" s="312">
        <f t="shared" si="28"/>
        <v>0</v>
      </c>
      <c r="AW120" s="312">
        <f t="shared" si="26"/>
        <v>0</v>
      </c>
      <c r="AX120" s="312">
        <f t="shared" si="26"/>
        <v>0</v>
      </c>
      <c r="AY120" s="312">
        <f t="shared" si="26"/>
        <v>0</v>
      </c>
      <c r="AZ120" s="312">
        <f t="shared" si="26"/>
        <v>0</v>
      </c>
      <c r="BA120" s="312">
        <f t="shared" si="26"/>
        <v>0</v>
      </c>
      <c r="BB120" s="312">
        <f t="shared" si="26"/>
        <v>0</v>
      </c>
      <c r="BC120" s="312">
        <f t="shared" si="23"/>
        <v>0</v>
      </c>
      <c r="BD120" s="312">
        <f t="shared" si="23"/>
        <v>0</v>
      </c>
      <c r="BE120" s="312">
        <f t="shared" si="23"/>
        <v>0</v>
      </c>
      <c r="BF120" s="312">
        <f t="shared" si="23"/>
        <v>0</v>
      </c>
      <c r="BG120" s="312">
        <f t="shared" si="21"/>
        <v>0</v>
      </c>
      <c r="BH120" s="312">
        <f t="shared" si="29"/>
        <v>0</v>
      </c>
      <c r="BI120" s="312">
        <f t="shared" si="29"/>
        <v>0</v>
      </c>
      <c r="BJ120" s="312">
        <f t="shared" si="29"/>
        <v>0</v>
      </c>
      <c r="BK120" s="312">
        <f t="shared" si="27"/>
        <v>0</v>
      </c>
      <c r="BL120" s="312">
        <f t="shared" si="27"/>
        <v>0</v>
      </c>
      <c r="BM120" s="312">
        <f t="shared" si="27"/>
        <v>0</v>
      </c>
      <c r="BN120" s="312">
        <f t="shared" si="27"/>
        <v>0</v>
      </c>
      <c r="BO120" s="312">
        <f t="shared" si="27"/>
        <v>0</v>
      </c>
      <c r="BP120" s="312">
        <f t="shared" si="27"/>
        <v>0</v>
      </c>
      <c r="BQ120" s="312">
        <f t="shared" si="24"/>
        <v>0</v>
      </c>
      <c r="BR120" s="312">
        <f t="shared" si="24"/>
        <v>0</v>
      </c>
      <c r="BS120" s="312">
        <f t="shared" si="24"/>
        <v>0</v>
      </c>
      <c r="BT120" s="312">
        <f t="shared" si="24"/>
        <v>0</v>
      </c>
      <c r="BU120">
        <f t="shared" si="19"/>
        <v>0</v>
      </c>
    </row>
    <row r="121" spans="1:73" x14ac:dyDescent="0.35">
      <c r="A121" s="5" t="str">
        <f>Substation_Info!A121</f>
        <v xml:space="preserve">East of Pisgah Study Area </v>
      </c>
      <c r="B121" s="5" t="str">
        <f>Substation_Info!B121</f>
        <v>Innovation</v>
      </c>
      <c r="C121" s="5">
        <f>Substation_Info!C121</f>
        <v>138</v>
      </c>
      <c r="D121">
        <v>0</v>
      </c>
      <c r="E121">
        <v>0</v>
      </c>
      <c r="F121">
        <v>0</v>
      </c>
      <c r="G121">
        <v>0</v>
      </c>
      <c r="L121">
        <v>0</v>
      </c>
      <c r="M121">
        <v>0</v>
      </c>
      <c r="N121">
        <v>0</v>
      </c>
      <c r="O121">
        <v>0</v>
      </c>
      <c r="Q121">
        <f t="shared" si="20"/>
        <v>0</v>
      </c>
      <c r="R121" s="351">
        <v>0</v>
      </c>
      <c r="S121" s="352">
        <v>0</v>
      </c>
      <c r="T121" s="352">
        <v>0</v>
      </c>
      <c r="U121" s="352">
        <v>0</v>
      </c>
      <c r="V121" s="352"/>
      <c r="W121" s="352"/>
      <c r="X121" s="352"/>
      <c r="Y121" s="352"/>
      <c r="Z121" s="352">
        <v>0</v>
      </c>
      <c r="AA121" s="352">
        <v>0</v>
      </c>
      <c r="AB121" s="352">
        <v>0</v>
      </c>
      <c r="AC121" s="352">
        <v>0</v>
      </c>
      <c r="AD121" s="352"/>
      <c r="AE121" s="352"/>
      <c r="AF121" s="355">
        <v>0</v>
      </c>
      <c r="AG121" s="167">
        <v>0</v>
      </c>
      <c r="AH121" s="167">
        <v>0</v>
      </c>
      <c r="AI121" s="167">
        <v>0</v>
      </c>
      <c r="AJ121" s="167">
        <v>0</v>
      </c>
      <c r="AK121" s="167">
        <v>0</v>
      </c>
      <c r="AL121" s="167">
        <v>0</v>
      </c>
      <c r="AM121" s="167">
        <v>0</v>
      </c>
      <c r="AN121" s="167">
        <v>0</v>
      </c>
      <c r="AO121" s="167">
        <v>0</v>
      </c>
      <c r="AP121" s="167">
        <v>0</v>
      </c>
      <c r="AQ121" s="167">
        <v>0</v>
      </c>
      <c r="AR121" s="167">
        <v>0</v>
      </c>
      <c r="AS121" s="167"/>
      <c r="AT121" s="312">
        <f t="shared" si="28"/>
        <v>0</v>
      </c>
      <c r="AU121" s="312">
        <f t="shared" si="28"/>
        <v>0</v>
      </c>
      <c r="AV121" s="312">
        <f t="shared" si="28"/>
        <v>0</v>
      </c>
      <c r="AW121" s="312">
        <f t="shared" si="26"/>
        <v>0</v>
      </c>
      <c r="AX121" s="312">
        <f t="shared" si="26"/>
        <v>0</v>
      </c>
      <c r="AY121" s="312">
        <f t="shared" si="26"/>
        <v>0</v>
      </c>
      <c r="AZ121" s="312">
        <f t="shared" si="26"/>
        <v>0</v>
      </c>
      <c r="BA121" s="312">
        <f t="shared" si="26"/>
        <v>0</v>
      </c>
      <c r="BB121" s="312">
        <f t="shared" si="26"/>
        <v>0</v>
      </c>
      <c r="BC121" s="312">
        <f t="shared" si="23"/>
        <v>0</v>
      </c>
      <c r="BD121" s="312">
        <f t="shared" si="23"/>
        <v>0</v>
      </c>
      <c r="BE121" s="312">
        <f t="shared" si="23"/>
        <v>0</v>
      </c>
      <c r="BF121" s="312">
        <f t="shared" si="23"/>
        <v>0</v>
      </c>
      <c r="BG121" s="312">
        <f t="shared" si="21"/>
        <v>0</v>
      </c>
      <c r="BH121" s="312">
        <f t="shared" si="29"/>
        <v>0</v>
      </c>
      <c r="BI121" s="312">
        <f t="shared" si="29"/>
        <v>0</v>
      </c>
      <c r="BJ121" s="312">
        <f t="shared" si="29"/>
        <v>0</v>
      </c>
      <c r="BK121" s="312">
        <f t="shared" si="27"/>
        <v>0</v>
      </c>
      <c r="BL121" s="312">
        <f t="shared" si="27"/>
        <v>0</v>
      </c>
      <c r="BM121" s="312">
        <f t="shared" si="27"/>
        <v>0</v>
      </c>
      <c r="BN121" s="312">
        <f t="shared" si="27"/>
        <v>0</v>
      </c>
      <c r="BO121" s="312">
        <f t="shared" si="27"/>
        <v>0</v>
      </c>
      <c r="BP121" s="312">
        <f t="shared" si="27"/>
        <v>0</v>
      </c>
      <c r="BQ121" s="312">
        <f t="shared" si="24"/>
        <v>0</v>
      </c>
      <c r="BR121" s="312">
        <f t="shared" si="24"/>
        <v>0</v>
      </c>
      <c r="BS121" s="312">
        <f t="shared" si="24"/>
        <v>0</v>
      </c>
      <c r="BT121" s="312">
        <f t="shared" si="24"/>
        <v>0</v>
      </c>
      <c r="BU121">
        <f t="shared" si="19"/>
        <v>0</v>
      </c>
    </row>
    <row r="122" spans="1:73" x14ac:dyDescent="0.35">
      <c r="A122" s="5" t="str">
        <f>Substation_Info!A122</f>
        <v xml:space="preserve">SCE North of Lugo (NOL) Study Area </v>
      </c>
      <c r="B122" s="5" t="str">
        <f>Substation_Info!B122</f>
        <v>Inyo</v>
      </c>
      <c r="C122" s="5">
        <f>Substation_Info!C122</f>
        <v>115</v>
      </c>
      <c r="D122">
        <v>0</v>
      </c>
      <c r="E122">
        <v>0</v>
      </c>
      <c r="F122">
        <v>0</v>
      </c>
      <c r="G122">
        <v>0</v>
      </c>
      <c r="L122">
        <v>0</v>
      </c>
      <c r="M122">
        <v>0</v>
      </c>
      <c r="N122">
        <v>0</v>
      </c>
      <c r="O122">
        <v>0</v>
      </c>
      <c r="Q122">
        <f t="shared" si="20"/>
        <v>0</v>
      </c>
      <c r="R122" s="351">
        <v>0</v>
      </c>
      <c r="S122" s="352">
        <v>0</v>
      </c>
      <c r="T122" s="352">
        <v>0</v>
      </c>
      <c r="U122" s="352">
        <v>0</v>
      </c>
      <c r="V122" s="352"/>
      <c r="W122" s="352"/>
      <c r="X122" s="352"/>
      <c r="Y122" s="352"/>
      <c r="Z122" s="352">
        <v>0</v>
      </c>
      <c r="AA122" s="352">
        <v>0</v>
      </c>
      <c r="AB122" s="352">
        <v>0</v>
      </c>
      <c r="AC122" s="352">
        <v>0</v>
      </c>
      <c r="AD122" s="352"/>
      <c r="AE122" s="352"/>
      <c r="AF122" s="355">
        <v>0</v>
      </c>
      <c r="AG122" s="167">
        <v>0</v>
      </c>
      <c r="AH122" s="167">
        <v>0</v>
      </c>
      <c r="AI122" s="167">
        <v>0</v>
      </c>
      <c r="AJ122" s="167">
        <v>0</v>
      </c>
      <c r="AK122" s="167">
        <v>0</v>
      </c>
      <c r="AL122" s="167">
        <v>0</v>
      </c>
      <c r="AM122" s="167">
        <v>0</v>
      </c>
      <c r="AN122" s="167">
        <v>0</v>
      </c>
      <c r="AO122" s="167">
        <v>0</v>
      </c>
      <c r="AP122" s="167">
        <v>0</v>
      </c>
      <c r="AQ122" s="167">
        <v>0</v>
      </c>
      <c r="AR122" s="167">
        <v>0</v>
      </c>
      <c r="AS122" s="167"/>
      <c r="AT122" s="312">
        <f t="shared" si="28"/>
        <v>0</v>
      </c>
      <c r="AU122" s="312">
        <f t="shared" si="28"/>
        <v>0</v>
      </c>
      <c r="AV122" s="312">
        <f t="shared" si="28"/>
        <v>0</v>
      </c>
      <c r="AW122" s="312">
        <f t="shared" si="26"/>
        <v>0</v>
      </c>
      <c r="AX122" s="312">
        <f t="shared" si="26"/>
        <v>0</v>
      </c>
      <c r="AY122" s="312">
        <f t="shared" si="26"/>
        <v>0</v>
      </c>
      <c r="AZ122" s="312">
        <f t="shared" ref="AZ122:BF168" si="36">X122+AL122</f>
        <v>0</v>
      </c>
      <c r="BA122" s="312">
        <f t="shared" si="36"/>
        <v>0</v>
      </c>
      <c r="BB122" s="312">
        <f t="shared" si="36"/>
        <v>0</v>
      </c>
      <c r="BC122" s="312">
        <f t="shared" si="23"/>
        <v>0</v>
      </c>
      <c r="BD122" s="312">
        <f t="shared" si="23"/>
        <v>0</v>
      </c>
      <c r="BE122" s="312">
        <f t="shared" si="23"/>
        <v>0</v>
      </c>
      <c r="BF122" s="312">
        <f t="shared" si="23"/>
        <v>0</v>
      </c>
      <c r="BG122" s="312">
        <f t="shared" si="21"/>
        <v>0</v>
      </c>
      <c r="BH122" s="312">
        <f t="shared" si="29"/>
        <v>0</v>
      </c>
      <c r="BI122" s="312">
        <f t="shared" si="29"/>
        <v>0</v>
      </c>
      <c r="BJ122" s="312">
        <f t="shared" si="29"/>
        <v>0</v>
      </c>
      <c r="BK122" s="312">
        <f t="shared" si="27"/>
        <v>0</v>
      </c>
      <c r="BL122" s="312">
        <f t="shared" si="27"/>
        <v>0</v>
      </c>
      <c r="BM122" s="312">
        <f t="shared" si="27"/>
        <v>0</v>
      </c>
      <c r="BN122" s="312">
        <f t="shared" ref="BN122:BS172" si="37">AZ122+J122</f>
        <v>0</v>
      </c>
      <c r="BO122" s="312">
        <f t="shared" si="37"/>
        <v>0</v>
      </c>
      <c r="BP122" s="312">
        <f t="shared" si="37"/>
        <v>0</v>
      </c>
      <c r="BQ122" s="312">
        <f t="shared" si="24"/>
        <v>0</v>
      </c>
      <c r="BR122" s="312">
        <f t="shared" si="24"/>
        <v>0</v>
      </c>
      <c r="BS122" s="312">
        <f t="shared" si="24"/>
        <v>0</v>
      </c>
      <c r="BT122" s="312">
        <f t="shared" si="24"/>
        <v>0</v>
      </c>
      <c r="BU122">
        <f t="shared" si="19"/>
        <v>0</v>
      </c>
    </row>
    <row r="123" spans="1:73" x14ac:dyDescent="0.35">
      <c r="A123" s="5" t="str">
        <f>Substation_Info!A123</f>
        <v xml:space="preserve">SCE North of Lugo (NOL) Study Area </v>
      </c>
      <c r="B123" s="5" t="str">
        <f>Substation_Info!B123</f>
        <v>Inyokern</v>
      </c>
      <c r="C123" s="5">
        <f>Substation_Info!C123</f>
        <v>115</v>
      </c>
      <c r="D123">
        <v>0</v>
      </c>
      <c r="E123">
        <v>0</v>
      </c>
      <c r="F123">
        <v>0</v>
      </c>
      <c r="G123">
        <v>0</v>
      </c>
      <c r="L123">
        <v>0</v>
      </c>
      <c r="M123">
        <v>0</v>
      </c>
      <c r="N123">
        <v>0</v>
      </c>
      <c r="O123">
        <v>0</v>
      </c>
      <c r="Q123">
        <f t="shared" si="20"/>
        <v>0</v>
      </c>
      <c r="R123" s="351">
        <v>0</v>
      </c>
      <c r="S123" s="352">
        <v>0</v>
      </c>
      <c r="T123" s="352">
        <v>0</v>
      </c>
      <c r="U123" s="352">
        <v>0</v>
      </c>
      <c r="V123" s="352"/>
      <c r="W123" s="352"/>
      <c r="X123" s="352"/>
      <c r="Y123" s="352"/>
      <c r="Z123" s="352">
        <v>0</v>
      </c>
      <c r="AA123" s="352">
        <v>0</v>
      </c>
      <c r="AB123" s="352">
        <v>0</v>
      </c>
      <c r="AC123" s="352">
        <v>0</v>
      </c>
      <c r="AD123" s="352"/>
      <c r="AE123" s="352"/>
      <c r="AF123" s="355">
        <v>0</v>
      </c>
      <c r="AG123" s="167">
        <v>0</v>
      </c>
      <c r="AH123" s="167">
        <v>0</v>
      </c>
      <c r="AI123" s="167">
        <v>0</v>
      </c>
      <c r="AJ123" s="167">
        <v>0</v>
      </c>
      <c r="AK123" s="167">
        <v>0</v>
      </c>
      <c r="AL123" s="167">
        <v>0</v>
      </c>
      <c r="AM123" s="167">
        <v>0</v>
      </c>
      <c r="AN123" s="167">
        <v>0</v>
      </c>
      <c r="AO123" s="167">
        <v>0</v>
      </c>
      <c r="AP123" s="167">
        <v>0</v>
      </c>
      <c r="AQ123" s="167">
        <v>0</v>
      </c>
      <c r="AR123" s="167">
        <v>0</v>
      </c>
      <c r="AS123" s="167"/>
      <c r="AT123" s="312">
        <f t="shared" si="28"/>
        <v>0</v>
      </c>
      <c r="AU123" s="312">
        <f t="shared" si="28"/>
        <v>0</v>
      </c>
      <c r="AV123" s="312">
        <f t="shared" si="28"/>
        <v>0</v>
      </c>
      <c r="AW123" s="312">
        <f t="shared" si="28"/>
        <v>0</v>
      </c>
      <c r="AX123" s="312">
        <f t="shared" si="28"/>
        <v>0</v>
      </c>
      <c r="AY123" s="312">
        <f t="shared" si="28"/>
        <v>0</v>
      </c>
      <c r="AZ123" s="312">
        <f t="shared" si="36"/>
        <v>0</v>
      </c>
      <c r="BA123" s="312">
        <f t="shared" si="36"/>
        <v>0</v>
      </c>
      <c r="BB123" s="312">
        <f t="shared" si="36"/>
        <v>0</v>
      </c>
      <c r="BC123" s="312">
        <f t="shared" si="23"/>
        <v>0</v>
      </c>
      <c r="BD123" s="312">
        <f t="shared" si="23"/>
        <v>0</v>
      </c>
      <c r="BE123" s="312">
        <f t="shared" si="23"/>
        <v>0</v>
      </c>
      <c r="BF123" s="312">
        <f t="shared" si="23"/>
        <v>0</v>
      </c>
      <c r="BG123" s="312">
        <f t="shared" si="21"/>
        <v>0</v>
      </c>
      <c r="BH123" s="312">
        <f t="shared" si="29"/>
        <v>0</v>
      </c>
      <c r="BI123" s="312">
        <f t="shared" si="29"/>
        <v>0</v>
      </c>
      <c r="BJ123" s="312">
        <f t="shared" si="29"/>
        <v>0</v>
      </c>
      <c r="BK123" s="312">
        <f t="shared" si="29"/>
        <v>0</v>
      </c>
      <c r="BL123" s="312">
        <f t="shared" si="29"/>
        <v>0</v>
      </c>
      <c r="BM123" s="312">
        <f t="shared" si="29"/>
        <v>0</v>
      </c>
      <c r="BN123" s="312">
        <f t="shared" si="37"/>
        <v>0</v>
      </c>
      <c r="BO123" s="312">
        <f t="shared" si="37"/>
        <v>0</v>
      </c>
      <c r="BP123" s="312">
        <f t="shared" si="37"/>
        <v>0</v>
      </c>
      <c r="BQ123" s="312">
        <f t="shared" si="24"/>
        <v>0</v>
      </c>
      <c r="BR123" s="312">
        <f t="shared" si="24"/>
        <v>0</v>
      </c>
      <c r="BS123" s="312">
        <f t="shared" si="24"/>
        <v>0</v>
      </c>
      <c r="BT123" s="312">
        <f t="shared" si="24"/>
        <v>0</v>
      </c>
      <c r="BU123">
        <f t="shared" si="19"/>
        <v>0</v>
      </c>
    </row>
    <row r="124" spans="1:73" x14ac:dyDescent="0.35">
      <c r="A124" s="5" t="str">
        <f>Substation_Info!A124</f>
        <v xml:space="preserve">East of Pisgah Study Area </v>
      </c>
      <c r="B124" s="5" t="str">
        <f>Substation_Info!B124</f>
        <v>Ivanpah</v>
      </c>
      <c r="C124" s="5">
        <f>Substation_Info!C124</f>
        <v>230</v>
      </c>
      <c r="D124">
        <v>0</v>
      </c>
      <c r="E124">
        <v>0</v>
      </c>
      <c r="F124">
        <v>0</v>
      </c>
      <c r="G124">
        <v>0</v>
      </c>
      <c r="L124">
        <v>0</v>
      </c>
      <c r="M124">
        <v>0</v>
      </c>
      <c r="N124">
        <v>0</v>
      </c>
      <c r="O124">
        <v>0</v>
      </c>
      <c r="Q124">
        <f t="shared" si="20"/>
        <v>0</v>
      </c>
      <c r="R124" s="351">
        <v>0</v>
      </c>
      <c r="S124" s="352">
        <v>0</v>
      </c>
      <c r="T124" s="352">
        <v>0</v>
      </c>
      <c r="U124" s="352">
        <v>0</v>
      </c>
      <c r="V124" s="352"/>
      <c r="W124" s="352"/>
      <c r="X124" s="352"/>
      <c r="Y124" s="352"/>
      <c r="Z124" s="352">
        <v>0</v>
      </c>
      <c r="AA124" s="352">
        <v>0</v>
      </c>
      <c r="AB124" s="352">
        <v>0</v>
      </c>
      <c r="AC124" s="352">
        <v>0</v>
      </c>
      <c r="AD124" s="352"/>
      <c r="AE124" s="352"/>
      <c r="AF124" s="355">
        <v>0</v>
      </c>
      <c r="AG124" s="167">
        <v>0</v>
      </c>
      <c r="AH124" s="167">
        <v>0</v>
      </c>
      <c r="AI124" s="167">
        <v>0</v>
      </c>
      <c r="AJ124" s="167">
        <v>0</v>
      </c>
      <c r="AK124" s="167">
        <v>0</v>
      </c>
      <c r="AL124" s="167">
        <v>0</v>
      </c>
      <c r="AM124" s="167">
        <v>0</v>
      </c>
      <c r="AN124" s="167">
        <v>0</v>
      </c>
      <c r="AO124" s="167">
        <v>0</v>
      </c>
      <c r="AP124" s="167">
        <v>0</v>
      </c>
      <c r="AQ124" s="167">
        <v>200</v>
      </c>
      <c r="AR124" s="167">
        <v>0</v>
      </c>
      <c r="AS124" s="167"/>
      <c r="AT124" s="312">
        <f t="shared" si="28"/>
        <v>0</v>
      </c>
      <c r="AU124" s="312">
        <f t="shared" si="28"/>
        <v>0</v>
      </c>
      <c r="AV124" s="312">
        <f t="shared" si="28"/>
        <v>0</v>
      </c>
      <c r="AW124" s="312">
        <f t="shared" si="28"/>
        <v>0</v>
      </c>
      <c r="AX124" s="312">
        <f t="shared" si="28"/>
        <v>0</v>
      </c>
      <c r="AY124" s="312">
        <f t="shared" si="28"/>
        <v>0</v>
      </c>
      <c r="AZ124" s="312">
        <f t="shared" si="36"/>
        <v>0</v>
      </c>
      <c r="BA124" s="312">
        <f t="shared" si="36"/>
        <v>0</v>
      </c>
      <c r="BB124" s="312">
        <f t="shared" si="36"/>
        <v>0</v>
      </c>
      <c r="BC124" s="312">
        <f t="shared" si="23"/>
        <v>0</v>
      </c>
      <c r="BD124" s="312">
        <f t="shared" si="23"/>
        <v>0</v>
      </c>
      <c r="BE124" s="312">
        <f t="shared" si="23"/>
        <v>200</v>
      </c>
      <c r="BF124" s="312">
        <f t="shared" si="23"/>
        <v>0</v>
      </c>
      <c r="BG124" s="312">
        <f>IF(SUM(BC124:BD124)&gt;0,1,0)</f>
        <v>0</v>
      </c>
      <c r="BH124" s="312">
        <f t="shared" si="29"/>
        <v>0</v>
      </c>
      <c r="BI124" s="312">
        <f t="shared" si="29"/>
        <v>0</v>
      </c>
      <c r="BJ124" s="312">
        <f t="shared" si="29"/>
        <v>0</v>
      </c>
      <c r="BK124" s="312">
        <f t="shared" si="29"/>
        <v>0</v>
      </c>
      <c r="BL124" s="312">
        <f t="shared" si="29"/>
        <v>0</v>
      </c>
      <c r="BM124" s="312">
        <f t="shared" si="29"/>
        <v>0</v>
      </c>
      <c r="BN124" s="312">
        <f t="shared" si="37"/>
        <v>0</v>
      </c>
      <c r="BO124" s="312">
        <f t="shared" si="37"/>
        <v>0</v>
      </c>
      <c r="BP124" s="312">
        <f t="shared" si="37"/>
        <v>0</v>
      </c>
      <c r="BQ124" s="312">
        <f t="shared" si="24"/>
        <v>0</v>
      </c>
      <c r="BR124" s="312">
        <f t="shared" si="24"/>
        <v>0</v>
      </c>
      <c r="BS124" s="312">
        <f t="shared" si="24"/>
        <v>200</v>
      </c>
      <c r="BT124" s="312">
        <f t="shared" si="24"/>
        <v>0</v>
      </c>
      <c r="BU124">
        <f t="shared" si="19"/>
        <v>1</v>
      </c>
    </row>
    <row r="125" spans="1:73" x14ac:dyDescent="0.35">
      <c r="A125" s="5" t="str">
        <f>Substation_Info!A125</f>
        <v xml:space="preserve">East of Pisgah Study Area </v>
      </c>
      <c r="B125" s="5" t="str">
        <f>Substation_Info!B125</f>
        <v>Ivanpah</v>
      </c>
      <c r="C125" s="5">
        <f>Substation_Info!C125</f>
        <v>115</v>
      </c>
      <c r="D125">
        <v>0</v>
      </c>
      <c r="E125">
        <v>0</v>
      </c>
      <c r="F125">
        <v>0</v>
      </c>
      <c r="G125">
        <v>0</v>
      </c>
      <c r="L125">
        <v>0</v>
      </c>
      <c r="M125">
        <v>0</v>
      </c>
      <c r="N125">
        <v>0</v>
      </c>
      <c r="O125">
        <v>0</v>
      </c>
      <c r="Q125">
        <f t="shared" si="20"/>
        <v>0</v>
      </c>
      <c r="R125" s="351">
        <v>0</v>
      </c>
      <c r="S125" s="352">
        <v>0</v>
      </c>
      <c r="T125" s="352">
        <v>0</v>
      </c>
      <c r="U125" s="352">
        <v>0</v>
      </c>
      <c r="V125" s="352"/>
      <c r="W125" s="352"/>
      <c r="X125" s="352"/>
      <c r="Y125" s="352"/>
      <c r="Z125" s="352">
        <v>0</v>
      </c>
      <c r="AA125" s="352">
        <v>0</v>
      </c>
      <c r="AB125" s="352">
        <v>0</v>
      </c>
      <c r="AC125" s="352">
        <v>0</v>
      </c>
      <c r="AD125" s="352"/>
      <c r="AE125" s="352"/>
      <c r="AF125" s="355">
        <v>0</v>
      </c>
      <c r="AG125" s="167">
        <v>0</v>
      </c>
      <c r="AH125" s="167">
        <v>0</v>
      </c>
      <c r="AI125" s="167">
        <v>0</v>
      </c>
      <c r="AJ125" s="167">
        <v>0</v>
      </c>
      <c r="AK125" s="167">
        <v>0</v>
      </c>
      <c r="AL125" s="167">
        <v>0</v>
      </c>
      <c r="AM125" s="167">
        <v>0</v>
      </c>
      <c r="AN125" s="167">
        <v>0</v>
      </c>
      <c r="AO125" s="167">
        <v>0</v>
      </c>
      <c r="AP125" s="167">
        <v>0</v>
      </c>
      <c r="AQ125" s="167">
        <v>0</v>
      </c>
      <c r="AR125" s="167">
        <v>0</v>
      </c>
      <c r="AS125" s="167"/>
      <c r="AT125" s="312">
        <f t="shared" si="28"/>
        <v>0</v>
      </c>
      <c r="AU125" s="312">
        <f t="shared" si="28"/>
        <v>0</v>
      </c>
      <c r="AV125" s="312">
        <f t="shared" si="28"/>
        <v>0</v>
      </c>
      <c r="AW125" s="312">
        <f t="shared" si="28"/>
        <v>0</v>
      </c>
      <c r="AX125" s="312">
        <f t="shared" si="28"/>
        <v>0</v>
      </c>
      <c r="AY125" s="312">
        <f t="shared" si="28"/>
        <v>0</v>
      </c>
      <c r="AZ125" s="312">
        <f t="shared" si="36"/>
        <v>0</v>
      </c>
      <c r="BA125" s="312">
        <f t="shared" si="36"/>
        <v>0</v>
      </c>
      <c r="BB125" s="312">
        <f t="shared" si="36"/>
        <v>0</v>
      </c>
      <c r="BC125" s="312">
        <f t="shared" si="23"/>
        <v>0</v>
      </c>
      <c r="BD125" s="312">
        <f t="shared" si="23"/>
        <v>0</v>
      </c>
      <c r="BE125" s="312">
        <f t="shared" si="23"/>
        <v>0</v>
      </c>
      <c r="BF125" s="312">
        <f t="shared" si="23"/>
        <v>0</v>
      </c>
      <c r="BG125" s="312">
        <f t="shared" si="21"/>
        <v>0</v>
      </c>
      <c r="BH125" s="312">
        <f t="shared" si="29"/>
        <v>0</v>
      </c>
      <c r="BI125" s="312">
        <f t="shared" si="29"/>
        <v>0</v>
      </c>
      <c r="BJ125" s="312">
        <f t="shared" si="29"/>
        <v>0</v>
      </c>
      <c r="BK125" s="312">
        <f t="shared" si="29"/>
        <v>0</v>
      </c>
      <c r="BL125" s="312">
        <f t="shared" si="29"/>
        <v>0</v>
      </c>
      <c r="BM125" s="312">
        <f t="shared" si="29"/>
        <v>0</v>
      </c>
      <c r="BN125" s="312">
        <f t="shared" si="37"/>
        <v>0</v>
      </c>
      <c r="BO125" s="312">
        <f t="shared" si="37"/>
        <v>0</v>
      </c>
      <c r="BP125" s="312">
        <f t="shared" si="37"/>
        <v>0</v>
      </c>
      <c r="BQ125" s="312">
        <f t="shared" si="24"/>
        <v>0</v>
      </c>
      <c r="BR125" s="312">
        <f t="shared" si="24"/>
        <v>0</v>
      </c>
      <c r="BS125" s="312">
        <f t="shared" si="24"/>
        <v>0</v>
      </c>
      <c r="BT125" s="312">
        <f t="shared" si="24"/>
        <v>0</v>
      </c>
      <c r="BU125">
        <f t="shared" si="19"/>
        <v>0</v>
      </c>
    </row>
    <row r="126" spans="1:73" x14ac:dyDescent="0.35">
      <c r="A126" s="5" t="str">
        <f>Substation_Info!A126</f>
        <v xml:space="preserve">PG&amp;E North of Greater Bay Study Area </v>
      </c>
      <c r="B126" s="5" t="str">
        <f>Substation_Info!B126</f>
        <v>Jessup</v>
      </c>
      <c r="C126" s="5">
        <f>Substation_Info!C126</f>
        <v>115</v>
      </c>
      <c r="D126">
        <v>0</v>
      </c>
      <c r="E126">
        <v>0</v>
      </c>
      <c r="F126">
        <v>0</v>
      </c>
      <c r="G126">
        <v>0</v>
      </c>
      <c r="L126">
        <v>0</v>
      </c>
      <c r="M126">
        <v>0</v>
      </c>
      <c r="N126">
        <v>0</v>
      </c>
      <c r="O126">
        <v>0</v>
      </c>
      <c r="Q126">
        <f t="shared" si="20"/>
        <v>0</v>
      </c>
      <c r="R126" s="351">
        <v>0</v>
      </c>
      <c r="S126" s="352">
        <v>0</v>
      </c>
      <c r="T126" s="352">
        <v>0</v>
      </c>
      <c r="U126" s="352">
        <v>0</v>
      </c>
      <c r="V126" s="352"/>
      <c r="W126" s="352"/>
      <c r="X126" s="352"/>
      <c r="Y126" s="352"/>
      <c r="Z126" s="352">
        <v>0</v>
      </c>
      <c r="AA126" s="352">
        <v>0</v>
      </c>
      <c r="AB126" s="352">
        <v>0</v>
      </c>
      <c r="AC126" s="352">
        <v>0</v>
      </c>
      <c r="AD126" s="352"/>
      <c r="AE126" s="352"/>
      <c r="AF126" s="355">
        <v>0</v>
      </c>
      <c r="AG126" s="167">
        <v>5.5</v>
      </c>
      <c r="AH126" s="167">
        <v>0</v>
      </c>
      <c r="AI126" s="167">
        <v>0</v>
      </c>
      <c r="AJ126" s="167">
        <v>0</v>
      </c>
      <c r="AK126" s="167">
        <v>0</v>
      </c>
      <c r="AL126" s="167">
        <v>0</v>
      </c>
      <c r="AM126" s="167">
        <v>0</v>
      </c>
      <c r="AN126" s="167">
        <v>0</v>
      </c>
      <c r="AO126" s="167">
        <v>0</v>
      </c>
      <c r="AP126" s="167">
        <v>0</v>
      </c>
      <c r="AQ126" s="167">
        <v>0</v>
      </c>
      <c r="AR126" s="167">
        <v>0</v>
      </c>
      <c r="AS126" s="167"/>
      <c r="AT126" s="312">
        <f t="shared" si="28"/>
        <v>0</v>
      </c>
      <c r="AU126" s="312">
        <f t="shared" si="28"/>
        <v>5.5</v>
      </c>
      <c r="AV126" s="312">
        <f t="shared" si="28"/>
        <v>0</v>
      </c>
      <c r="AW126" s="312">
        <f t="shared" si="28"/>
        <v>0</v>
      </c>
      <c r="AX126" s="312">
        <f t="shared" si="28"/>
        <v>0</v>
      </c>
      <c r="AY126" s="312">
        <f t="shared" si="28"/>
        <v>0</v>
      </c>
      <c r="AZ126" s="312">
        <f t="shared" si="36"/>
        <v>0</v>
      </c>
      <c r="BA126" s="312">
        <f t="shared" si="36"/>
        <v>0</v>
      </c>
      <c r="BB126" s="312">
        <f t="shared" si="36"/>
        <v>0</v>
      </c>
      <c r="BC126" s="312">
        <f t="shared" si="23"/>
        <v>0</v>
      </c>
      <c r="BD126" s="312">
        <f t="shared" si="23"/>
        <v>0</v>
      </c>
      <c r="BE126" s="312">
        <f t="shared" si="23"/>
        <v>0</v>
      </c>
      <c r="BF126" s="312">
        <f t="shared" si="23"/>
        <v>0</v>
      </c>
      <c r="BG126" s="312">
        <f t="shared" ref="BG126:BG130" si="38">IF(SUM(BC126:BD126)&gt;0,1,0)</f>
        <v>0</v>
      </c>
      <c r="BH126" s="312">
        <f t="shared" si="29"/>
        <v>0</v>
      </c>
      <c r="BI126" s="312">
        <f t="shared" si="29"/>
        <v>5.5</v>
      </c>
      <c r="BJ126" s="312">
        <f t="shared" si="29"/>
        <v>0</v>
      </c>
      <c r="BK126" s="312">
        <f t="shared" si="29"/>
        <v>0</v>
      </c>
      <c r="BL126" s="312">
        <f t="shared" si="29"/>
        <v>0</v>
      </c>
      <c r="BM126" s="312">
        <f t="shared" si="29"/>
        <v>0</v>
      </c>
      <c r="BN126" s="312">
        <f t="shared" si="37"/>
        <v>0</v>
      </c>
      <c r="BO126" s="312">
        <f t="shared" si="37"/>
        <v>0</v>
      </c>
      <c r="BP126" s="312">
        <f t="shared" si="37"/>
        <v>0</v>
      </c>
      <c r="BQ126" s="312">
        <f t="shared" si="24"/>
        <v>0</v>
      </c>
      <c r="BR126" s="312">
        <f t="shared" si="24"/>
        <v>0</v>
      </c>
      <c r="BS126" s="312">
        <f t="shared" si="24"/>
        <v>0</v>
      </c>
      <c r="BT126" s="312">
        <f t="shared" si="24"/>
        <v>0</v>
      </c>
      <c r="BU126">
        <f t="shared" si="19"/>
        <v>1</v>
      </c>
    </row>
    <row r="127" spans="1:73" x14ac:dyDescent="0.35">
      <c r="A127" s="5" t="str">
        <f>Substation_Info!A127</f>
        <v xml:space="preserve">SCE Metro Study Area </v>
      </c>
      <c r="B127" s="5" t="str">
        <f>Substation_Info!B127</f>
        <v>Johanna</v>
      </c>
      <c r="C127" s="5">
        <f>Substation_Info!C127</f>
        <v>230</v>
      </c>
      <c r="D127">
        <v>0</v>
      </c>
      <c r="E127">
        <v>0</v>
      </c>
      <c r="F127">
        <v>0</v>
      </c>
      <c r="G127">
        <v>0</v>
      </c>
      <c r="L127">
        <v>0</v>
      </c>
      <c r="M127">
        <v>0</v>
      </c>
      <c r="N127">
        <v>0</v>
      </c>
      <c r="O127">
        <v>75</v>
      </c>
      <c r="Q127">
        <f t="shared" si="20"/>
        <v>1</v>
      </c>
      <c r="R127" s="351">
        <v>0</v>
      </c>
      <c r="S127" s="352">
        <v>0</v>
      </c>
      <c r="T127" s="352">
        <v>0</v>
      </c>
      <c r="U127" s="352">
        <v>0</v>
      </c>
      <c r="V127" s="352"/>
      <c r="W127" s="352"/>
      <c r="X127" s="352"/>
      <c r="Y127" s="352"/>
      <c r="Z127" s="352">
        <v>0</v>
      </c>
      <c r="AA127" s="352">
        <v>0</v>
      </c>
      <c r="AB127" s="352">
        <v>0</v>
      </c>
      <c r="AC127" s="352">
        <v>40</v>
      </c>
      <c r="AD127" s="352"/>
      <c r="AE127" s="352"/>
      <c r="AF127" s="355">
        <v>0</v>
      </c>
      <c r="AG127" s="167">
        <v>0</v>
      </c>
      <c r="AH127" s="167">
        <v>0</v>
      </c>
      <c r="AI127" s="167">
        <v>0</v>
      </c>
      <c r="AJ127" s="167">
        <v>0</v>
      </c>
      <c r="AK127" s="167">
        <v>0</v>
      </c>
      <c r="AL127" s="167">
        <v>0</v>
      </c>
      <c r="AM127" s="167">
        <v>0</v>
      </c>
      <c r="AN127" s="167">
        <v>0</v>
      </c>
      <c r="AO127" s="167">
        <v>0</v>
      </c>
      <c r="AP127" s="167">
        <v>0</v>
      </c>
      <c r="AQ127" s="167">
        <v>0</v>
      </c>
      <c r="AR127" s="167">
        <v>0</v>
      </c>
      <c r="AS127" s="167"/>
      <c r="AT127" s="312">
        <f t="shared" si="28"/>
        <v>0</v>
      </c>
      <c r="AU127" s="312">
        <f t="shared" si="28"/>
        <v>0</v>
      </c>
      <c r="AV127" s="312">
        <f t="shared" si="28"/>
        <v>0</v>
      </c>
      <c r="AW127" s="312">
        <f t="shared" si="28"/>
        <v>0</v>
      </c>
      <c r="AX127" s="312">
        <f t="shared" si="28"/>
        <v>0</v>
      </c>
      <c r="AY127" s="312">
        <f t="shared" si="28"/>
        <v>0</v>
      </c>
      <c r="AZ127" s="312">
        <f t="shared" si="36"/>
        <v>0</v>
      </c>
      <c r="BA127" s="312">
        <f t="shared" si="36"/>
        <v>0</v>
      </c>
      <c r="BB127" s="312">
        <f t="shared" si="36"/>
        <v>0</v>
      </c>
      <c r="BC127" s="312">
        <f t="shared" si="23"/>
        <v>0</v>
      </c>
      <c r="BD127" s="312">
        <f t="shared" si="23"/>
        <v>0</v>
      </c>
      <c r="BE127" s="312">
        <f t="shared" si="23"/>
        <v>40</v>
      </c>
      <c r="BF127" s="312">
        <f t="shared" si="23"/>
        <v>0</v>
      </c>
      <c r="BG127" s="312">
        <f t="shared" si="38"/>
        <v>0</v>
      </c>
      <c r="BH127" s="312">
        <f t="shared" si="29"/>
        <v>0</v>
      </c>
      <c r="BI127" s="312">
        <f t="shared" si="29"/>
        <v>0</v>
      </c>
      <c r="BJ127" s="312">
        <f t="shared" si="29"/>
        <v>0</v>
      </c>
      <c r="BK127" s="312">
        <f t="shared" si="29"/>
        <v>0</v>
      </c>
      <c r="BL127" s="312">
        <f t="shared" si="29"/>
        <v>0</v>
      </c>
      <c r="BM127" s="312">
        <f t="shared" si="29"/>
        <v>0</v>
      </c>
      <c r="BN127" s="312">
        <f t="shared" si="37"/>
        <v>0</v>
      </c>
      <c r="BO127" s="312">
        <f t="shared" si="37"/>
        <v>0</v>
      </c>
      <c r="BP127" s="312">
        <f t="shared" si="37"/>
        <v>0</v>
      </c>
      <c r="BQ127" s="312">
        <f t="shared" si="24"/>
        <v>0</v>
      </c>
      <c r="BR127" s="312">
        <f t="shared" si="24"/>
        <v>0</v>
      </c>
      <c r="BS127" s="312">
        <f t="shared" si="24"/>
        <v>115</v>
      </c>
      <c r="BT127" s="312">
        <f t="shared" si="24"/>
        <v>0</v>
      </c>
      <c r="BU127">
        <f t="shared" si="19"/>
        <v>1</v>
      </c>
    </row>
    <row r="128" spans="1:73" x14ac:dyDescent="0.35">
      <c r="A128" s="5" t="str">
        <f>Substation_Info!A128</f>
        <v>PG&amp;E Fresno Study Area</v>
      </c>
      <c r="B128" s="5" t="str">
        <f>Substation_Info!B128</f>
        <v>Kearney</v>
      </c>
      <c r="C128" s="5">
        <f>Substation_Info!C128</f>
        <v>230</v>
      </c>
      <c r="D128">
        <v>0</v>
      </c>
      <c r="E128">
        <v>0</v>
      </c>
      <c r="F128">
        <v>0</v>
      </c>
      <c r="G128">
        <v>0</v>
      </c>
      <c r="L128">
        <v>0</v>
      </c>
      <c r="M128">
        <v>0</v>
      </c>
      <c r="N128">
        <v>0</v>
      </c>
      <c r="O128">
        <v>0</v>
      </c>
      <c r="Q128">
        <f t="shared" si="20"/>
        <v>0</v>
      </c>
      <c r="R128" s="351">
        <v>0</v>
      </c>
      <c r="S128" s="352">
        <v>0.55000000000000004</v>
      </c>
      <c r="T128" s="352">
        <v>0</v>
      </c>
      <c r="U128" s="352">
        <v>0</v>
      </c>
      <c r="V128" s="352"/>
      <c r="W128" s="352"/>
      <c r="X128" s="352"/>
      <c r="Y128" s="352"/>
      <c r="Z128" s="352">
        <v>10</v>
      </c>
      <c r="AA128" s="352">
        <v>0</v>
      </c>
      <c r="AB128" s="352">
        <v>0</v>
      </c>
      <c r="AC128" s="352">
        <v>0</v>
      </c>
      <c r="AD128" s="352"/>
      <c r="AE128" s="352"/>
      <c r="AF128" s="355">
        <v>0</v>
      </c>
      <c r="AG128" s="167">
        <v>4.9999999999999933E-2</v>
      </c>
      <c r="AH128" s="167">
        <v>0</v>
      </c>
      <c r="AI128" s="167">
        <v>0</v>
      </c>
      <c r="AJ128" s="167">
        <v>0</v>
      </c>
      <c r="AK128" s="167">
        <v>0</v>
      </c>
      <c r="AL128" s="167">
        <v>0</v>
      </c>
      <c r="AM128" s="167">
        <v>0</v>
      </c>
      <c r="AN128" s="167">
        <v>0</v>
      </c>
      <c r="AO128" s="167">
        <v>0</v>
      </c>
      <c r="AP128" s="167">
        <v>0</v>
      </c>
      <c r="AQ128" s="167">
        <v>0</v>
      </c>
      <c r="AR128" s="167">
        <v>0</v>
      </c>
      <c r="AS128" s="167"/>
      <c r="AT128" s="312">
        <f t="shared" si="28"/>
        <v>0</v>
      </c>
      <c r="AU128" s="312">
        <f t="shared" si="28"/>
        <v>0.6</v>
      </c>
      <c r="AV128" s="312">
        <f t="shared" si="28"/>
        <v>0</v>
      </c>
      <c r="AW128" s="312">
        <f t="shared" si="28"/>
        <v>0</v>
      </c>
      <c r="AX128" s="312">
        <f t="shared" si="28"/>
        <v>0</v>
      </c>
      <c r="AY128" s="312">
        <f t="shared" si="28"/>
        <v>0</v>
      </c>
      <c r="AZ128" s="312">
        <f t="shared" si="36"/>
        <v>0</v>
      </c>
      <c r="BA128" s="312">
        <f t="shared" si="36"/>
        <v>0</v>
      </c>
      <c r="BB128" s="312">
        <f t="shared" si="36"/>
        <v>10</v>
      </c>
      <c r="BC128" s="312">
        <f t="shared" si="23"/>
        <v>0</v>
      </c>
      <c r="BD128" s="312">
        <f t="shared" si="23"/>
        <v>0</v>
      </c>
      <c r="BE128" s="312">
        <f t="shared" si="23"/>
        <v>0</v>
      </c>
      <c r="BF128" s="312">
        <f t="shared" si="23"/>
        <v>0</v>
      </c>
      <c r="BG128" s="312">
        <f t="shared" si="38"/>
        <v>0</v>
      </c>
      <c r="BH128" s="312">
        <f t="shared" si="29"/>
        <v>0</v>
      </c>
      <c r="BI128" s="312">
        <f t="shared" si="29"/>
        <v>0.6</v>
      </c>
      <c r="BJ128" s="312">
        <f t="shared" si="29"/>
        <v>0</v>
      </c>
      <c r="BK128" s="312">
        <f t="shared" si="29"/>
        <v>0</v>
      </c>
      <c r="BL128" s="312">
        <f t="shared" si="29"/>
        <v>0</v>
      </c>
      <c r="BM128" s="312">
        <f t="shared" si="29"/>
        <v>0</v>
      </c>
      <c r="BN128" s="312">
        <f t="shared" si="37"/>
        <v>0</v>
      </c>
      <c r="BO128" s="312">
        <f t="shared" si="37"/>
        <v>0</v>
      </c>
      <c r="BP128" s="312">
        <f t="shared" si="37"/>
        <v>10</v>
      </c>
      <c r="BQ128" s="312">
        <f t="shared" si="24"/>
        <v>0</v>
      </c>
      <c r="BR128" s="312">
        <f t="shared" si="24"/>
        <v>0</v>
      </c>
      <c r="BS128" s="312">
        <f t="shared" si="24"/>
        <v>0</v>
      </c>
      <c r="BT128" s="312">
        <f t="shared" si="24"/>
        <v>0</v>
      </c>
      <c r="BU128">
        <f t="shared" si="19"/>
        <v>1</v>
      </c>
    </row>
    <row r="129" spans="1:73" x14ac:dyDescent="0.35">
      <c r="A129" s="5" t="str">
        <f>Substation_Info!A129</f>
        <v>SDG&amp;E Study Area</v>
      </c>
      <c r="B129" s="5" t="str">
        <f>Substation_Info!B129</f>
        <v>Kearny</v>
      </c>
      <c r="C129" s="5">
        <f>Substation_Info!C129</f>
        <v>115</v>
      </c>
      <c r="D129">
        <v>0</v>
      </c>
      <c r="E129">
        <v>0</v>
      </c>
      <c r="F129">
        <v>0</v>
      </c>
      <c r="G129">
        <v>0</v>
      </c>
      <c r="L129">
        <v>0</v>
      </c>
      <c r="M129">
        <v>0</v>
      </c>
      <c r="N129">
        <v>0</v>
      </c>
      <c r="O129">
        <v>20</v>
      </c>
      <c r="Q129">
        <f t="shared" si="20"/>
        <v>1</v>
      </c>
      <c r="R129" s="351">
        <v>0</v>
      </c>
      <c r="S129" s="352">
        <v>0</v>
      </c>
      <c r="T129" s="352">
        <v>0</v>
      </c>
      <c r="U129" s="352">
        <v>0</v>
      </c>
      <c r="V129" s="352"/>
      <c r="W129" s="352"/>
      <c r="X129" s="352"/>
      <c r="Y129" s="352"/>
      <c r="Z129" s="352">
        <v>0</v>
      </c>
      <c r="AA129" s="352">
        <v>0</v>
      </c>
      <c r="AB129" s="352">
        <v>0</v>
      </c>
      <c r="AC129" s="352">
        <v>0</v>
      </c>
      <c r="AD129" s="352"/>
      <c r="AE129" s="352"/>
      <c r="AF129" s="355">
        <v>0</v>
      </c>
      <c r="AG129" s="167">
        <v>0</v>
      </c>
      <c r="AH129" s="167">
        <v>0</v>
      </c>
      <c r="AI129" s="167">
        <v>0</v>
      </c>
      <c r="AJ129" s="167">
        <v>0</v>
      </c>
      <c r="AK129" s="167">
        <v>0</v>
      </c>
      <c r="AL129" s="167">
        <v>0</v>
      </c>
      <c r="AM129" s="167">
        <v>0</v>
      </c>
      <c r="AN129" s="167">
        <v>0</v>
      </c>
      <c r="AO129" s="167">
        <v>0</v>
      </c>
      <c r="AP129" s="167">
        <v>0</v>
      </c>
      <c r="AQ129" s="167">
        <v>0</v>
      </c>
      <c r="AR129" s="167">
        <v>0</v>
      </c>
      <c r="AS129" s="167"/>
      <c r="AT129" s="312">
        <f t="shared" si="28"/>
        <v>0</v>
      </c>
      <c r="AU129" s="312">
        <f t="shared" si="28"/>
        <v>0</v>
      </c>
      <c r="AV129" s="312">
        <f t="shared" si="28"/>
        <v>0</v>
      </c>
      <c r="AW129" s="312">
        <f t="shared" si="28"/>
        <v>0</v>
      </c>
      <c r="AX129" s="312">
        <f t="shared" si="28"/>
        <v>0</v>
      </c>
      <c r="AY129" s="312">
        <f t="shared" si="28"/>
        <v>0</v>
      </c>
      <c r="AZ129" s="312">
        <f t="shared" si="36"/>
        <v>0</v>
      </c>
      <c r="BA129" s="312">
        <f t="shared" si="36"/>
        <v>0</v>
      </c>
      <c r="BB129" s="312">
        <f t="shared" si="36"/>
        <v>0</v>
      </c>
      <c r="BC129" s="312">
        <f t="shared" si="23"/>
        <v>0</v>
      </c>
      <c r="BD129" s="312">
        <f t="shared" si="23"/>
        <v>0</v>
      </c>
      <c r="BE129" s="312">
        <f t="shared" si="23"/>
        <v>0</v>
      </c>
      <c r="BF129" s="312">
        <f t="shared" si="23"/>
        <v>0</v>
      </c>
      <c r="BG129" s="312">
        <f t="shared" si="38"/>
        <v>0</v>
      </c>
      <c r="BH129" s="312">
        <f t="shared" si="29"/>
        <v>0</v>
      </c>
      <c r="BI129" s="312">
        <f t="shared" si="29"/>
        <v>0</v>
      </c>
      <c r="BJ129" s="312">
        <f t="shared" si="29"/>
        <v>0</v>
      </c>
      <c r="BK129" s="312">
        <f t="shared" si="29"/>
        <v>0</v>
      </c>
      <c r="BL129" s="312">
        <f t="shared" si="29"/>
        <v>0</v>
      </c>
      <c r="BM129" s="312">
        <f t="shared" si="29"/>
        <v>0</v>
      </c>
      <c r="BN129" s="312">
        <f t="shared" si="37"/>
        <v>0</v>
      </c>
      <c r="BO129" s="312">
        <f t="shared" si="37"/>
        <v>0</v>
      </c>
      <c r="BP129" s="312">
        <f t="shared" si="37"/>
        <v>0</v>
      </c>
      <c r="BQ129" s="312">
        <f t="shared" si="24"/>
        <v>0</v>
      </c>
      <c r="BR129" s="312">
        <f t="shared" si="24"/>
        <v>0</v>
      </c>
      <c r="BS129" s="312">
        <f t="shared" si="24"/>
        <v>20</v>
      </c>
      <c r="BT129" s="312">
        <f t="shared" si="24"/>
        <v>0</v>
      </c>
      <c r="BU129">
        <f t="shared" si="19"/>
        <v>1</v>
      </c>
    </row>
    <row r="130" spans="1:73" x14ac:dyDescent="0.35">
      <c r="A130" s="5" t="str">
        <f>Substation_Info!A130</f>
        <v xml:space="preserve">PG&amp;E North of Greater Bay Study Area </v>
      </c>
      <c r="B130" s="5" t="str">
        <f>Substation_Info!B130</f>
        <v>Kelso</v>
      </c>
      <c r="C130" s="5">
        <f>Substation_Info!C130</f>
        <v>230</v>
      </c>
      <c r="D130">
        <v>0</v>
      </c>
      <c r="E130">
        <v>0</v>
      </c>
      <c r="F130">
        <v>56.2</v>
      </c>
      <c r="G130">
        <v>0</v>
      </c>
      <c r="L130">
        <v>0</v>
      </c>
      <c r="M130">
        <v>0</v>
      </c>
      <c r="N130">
        <v>0</v>
      </c>
      <c r="O130">
        <v>0</v>
      </c>
      <c r="Q130">
        <f t="shared" si="20"/>
        <v>1</v>
      </c>
      <c r="R130" s="351">
        <v>0</v>
      </c>
      <c r="S130" s="352">
        <v>0</v>
      </c>
      <c r="T130" s="352">
        <v>0</v>
      </c>
      <c r="U130" s="352">
        <v>0</v>
      </c>
      <c r="V130" s="352"/>
      <c r="W130" s="352"/>
      <c r="X130" s="352"/>
      <c r="Y130" s="352"/>
      <c r="Z130" s="352">
        <v>0</v>
      </c>
      <c r="AA130" s="352">
        <v>0</v>
      </c>
      <c r="AB130" s="352">
        <v>0</v>
      </c>
      <c r="AC130" s="352">
        <v>0</v>
      </c>
      <c r="AD130" s="352"/>
      <c r="AE130" s="352"/>
      <c r="AF130" s="355">
        <v>0</v>
      </c>
      <c r="AG130" s="167">
        <v>0</v>
      </c>
      <c r="AH130" s="167">
        <v>35.799999999999997</v>
      </c>
      <c r="AI130" s="167">
        <v>25</v>
      </c>
      <c r="AJ130" s="167">
        <v>0</v>
      </c>
      <c r="AK130" s="167">
        <v>0</v>
      </c>
      <c r="AL130" s="167">
        <v>0</v>
      </c>
      <c r="AM130" s="167">
        <v>0</v>
      </c>
      <c r="AN130" s="167">
        <v>0</v>
      </c>
      <c r="AO130" s="167">
        <v>0</v>
      </c>
      <c r="AP130" s="167">
        <v>0</v>
      </c>
      <c r="AQ130" s="167">
        <v>0</v>
      </c>
      <c r="AR130" s="167">
        <v>0</v>
      </c>
      <c r="AS130" s="167"/>
      <c r="AT130" s="312">
        <f t="shared" si="28"/>
        <v>0</v>
      </c>
      <c r="AU130" s="312">
        <f t="shared" si="28"/>
        <v>0</v>
      </c>
      <c r="AV130" s="312">
        <f t="shared" si="28"/>
        <v>35.799999999999997</v>
      </c>
      <c r="AW130" s="312">
        <f t="shared" si="28"/>
        <v>25</v>
      </c>
      <c r="AX130" s="312">
        <f t="shared" si="28"/>
        <v>0</v>
      </c>
      <c r="AY130" s="312">
        <f t="shared" si="28"/>
        <v>0</v>
      </c>
      <c r="AZ130" s="312">
        <f t="shared" si="36"/>
        <v>0</v>
      </c>
      <c r="BA130" s="312">
        <f t="shared" si="36"/>
        <v>0</v>
      </c>
      <c r="BB130" s="312">
        <f t="shared" si="36"/>
        <v>0</v>
      </c>
      <c r="BC130" s="312">
        <f t="shared" si="23"/>
        <v>0</v>
      </c>
      <c r="BD130" s="312">
        <f t="shared" si="23"/>
        <v>0</v>
      </c>
      <c r="BE130" s="312">
        <f t="shared" si="23"/>
        <v>0</v>
      </c>
      <c r="BF130" s="312">
        <f t="shared" si="23"/>
        <v>0</v>
      </c>
      <c r="BG130" s="312">
        <f t="shared" si="38"/>
        <v>0</v>
      </c>
      <c r="BH130" s="312">
        <f t="shared" si="29"/>
        <v>0</v>
      </c>
      <c r="BI130" s="312">
        <f t="shared" si="29"/>
        <v>0</v>
      </c>
      <c r="BJ130" s="312">
        <f t="shared" si="29"/>
        <v>92</v>
      </c>
      <c r="BK130" s="312">
        <f t="shared" si="29"/>
        <v>25</v>
      </c>
      <c r="BL130" s="312">
        <f t="shared" si="29"/>
        <v>0</v>
      </c>
      <c r="BM130" s="312">
        <f t="shared" si="29"/>
        <v>0</v>
      </c>
      <c r="BN130" s="312">
        <f t="shared" si="37"/>
        <v>0</v>
      </c>
      <c r="BO130" s="312">
        <f t="shared" si="37"/>
        <v>0</v>
      </c>
      <c r="BP130" s="312">
        <f t="shared" si="37"/>
        <v>0</v>
      </c>
      <c r="BQ130" s="312">
        <f t="shared" si="24"/>
        <v>0</v>
      </c>
      <c r="BR130" s="312">
        <f t="shared" si="24"/>
        <v>0</v>
      </c>
      <c r="BS130" s="312">
        <f t="shared" si="24"/>
        <v>0</v>
      </c>
      <c r="BT130" s="312">
        <f t="shared" si="24"/>
        <v>0</v>
      </c>
      <c r="BU130">
        <f t="shared" si="19"/>
        <v>1</v>
      </c>
    </row>
    <row r="131" spans="1:73" x14ac:dyDescent="0.35">
      <c r="A131" s="5" t="str">
        <f>Substation_Info!A131</f>
        <v xml:space="preserve">PG&amp;E East Kern Study Area </v>
      </c>
      <c r="B131" s="5" t="str">
        <f>Substation_Info!B131</f>
        <v>Kern</v>
      </c>
      <c r="C131" s="5">
        <f>Substation_Info!C131</f>
        <v>115</v>
      </c>
      <c r="D131">
        <v>0</v>
      </c>
      <c r="E131">
        <v>0</v>
      </c>
      <c r="F131">
        <v>0</v>
      </c>
      <c r="G131">
        <v>0</v>
      </c>
      <c r="L131">
        <v>0</v>
      </c>
      <c r="M131">
        <v>0</v>
      </c>
      <c r="N131">
        <v>0</v>
      </c>
      <c r="O131">
        <v>0</v>
      </c>
      <c r="Q131">
        <f t="shared" si="20"/>
        <v>0</v>
      </c>
      <c r="R131" s="351">
        <v>0</v>
      </c>
      <c r="S131" s="352">
        <v>0</v>
      </c>
      <c r="T131" s="352">
        <v>0</v>
      </c>
      <c r="U131" s="352">
        <v>0</v>
      </c>
      <c r="V131" s="352"/>
      <c r="W131" s="352"/>
      <c r="X131" s="352"/>
      <c r="Y131" s="352"/>
      <c r="Z131" s="352">
        <v>0</v>
      </c>
      <c r="AA131" s="352">
        <v>0</v>
      </c>
      <c r="AB131" s="352">
        <v>0</v>
      </c>
      <c r="AC131" s="352">
        <v>0</v>
      </c>
      <c r="AD131" s="352"/>
      <c r="AE131" s="352"/>
      <c r="AF131" s="355">
        <v>0</v>
      </c>
      <c r="AG131" s="167">
        <v>0</v>
      </c>
      <c r="AH131" s="167">
        <v>0</v>
      </c>
      <c r="AI131" s="167">
        <v>0</v>
      </c>
      <c r="AJ131" s="167">
        <v>0</v>
      </c>
      <c r="AK131" s="167">
        <v>0</v>
      </c>
      <c r="AL131" s="167">
        <v>0</v>
      </c>
      <c r="AM131" s="167">
        <v>0</v>
      </c>
      <c r="AN131" s="167">
        <v>0</v>
      </c>
      <c r="AO131" s="167">
        <v>0</v>
      </c>
      <c r="AP131" s="167">
        <v>0</v>
      </c>
      <c r="AQ131" s="167">
        <v>0</v>
      </c>
      <c r="AR131" s="167">
        <v>0</v>
      </c>
      <c r="AS131" s="167"/>
      <c r="AT131" s="312">
        <f t="shared" si="28"/>
        <v>0</v>
      </c>
      <c r="AU131" s="312">
        <f t="shared" si="28"/>
        <v>0</v>
      </c>
      <c r="AV131" s="312">
        <f t="shared" si="28"/>
        <v>0</v>
      </c>
      <c r="AW131" s="312">
        <f t="shared" si="28"/>
        <v>0</v>
      </c>
      <c r="AX131" s="312">
        <f t="shared" si="28"/>
        <v>0</v>
      </c>
      <c r="AY131" s="312">
        <f t="shared" si="28"/>
        <v>0</v>
      </c>
      <c r="AZ131" s="312">
        <f t="shared" si="36"/>
        <v>0</v>
      </c>
      <c r="BA131" s="312">
        <f t="shared" si="36"/>
        <v>0</v>
      </c>
      <c r="BB131" s="312">
        <f t="shared" si="36"/>
        <v>0</v>
      </c>
      <c r="BC131" s="312">
        <f t="shared" si="23"/>
        <v>0</v>
      </c>
      <c r="BD131" s="312">
        <f t="shared" si="23"/>
        <v>0</v>
      </c>
      <c r="BE131" s="312">
        <f t="shared" si="23"/>
        <v>0</v>
      </c>
      <c r="BF131" s="312">
        <f t="shared" si="23"/>
        <v>0</v>
      </c>
      <c r="BG131" s="312">
        <f t="shared" si="21"/>
        <v>0</v>
      </c>
      <c r="BH131" s="312">
        <f t="shared" si="29"/>
        <v>0</v>
      </c>
      <c r="BI131" s="312">
        <f t="shared" si="29"/>
        <v>0</v>
      </c>
      <c r="BJ131" s="312">
        <f t="shared" si="29"/>
        <v>0</v>
      </c>
      <c r="BK131" s="312">
        <f t="shared" si="29"/>
        <v>0</v>
      </c>
      <c r="BL131" s="312">
        <f t="shared" si="29"/>
        <v>0</v>
      </c>
      <c r="BM131" s="312">
        <f t="shared" si="29"/>
        <v>0</v>
      </c>
      <c r="BN131" s="312">
        <f t="shared" si="37"/>
        <v>0</v>
      </c>
      <c r="BO131" s="312">
        <f t="shared" si="37"/>
        <v>0</v>
      </c>
      <c r="BP131" s="312">
        <f t="shared" si="37"/>
        <v>0</v>
      </c>
      <c r="BQ131" s="312">
        <f t="shared" si="24"/>
        <v>0</v>
      </c>
      <c r="BR131" s="312">
        <f t="shared" si="24"/>
        <v>0</v>
      </c>
      <c r="BS131" s="312">
        <f t="shared" si="24"/>
        <v>0</v>
      </c>
      <c r="BT131" s="312">
        <f t="shared" si="24"/>
        <v>0</v>
      </c>
      <c r="BU131">
        <f t="shared" si="19"/>
        <v>0</v>
      </c>
    </row>
    <row r="132" spans="1:73" x14ac:dyDescent="0.35">
      <c r="A132" s="5" t="str">
        <f>Substation_Info!A132</f>
        <v xml:space="preserve">PG&amp;E East Kern Study Area </v>
      </c>
      <c r="B132" s="5" t="str">
        <f>Substation_Info!B132</f>
        <v>Kern Oil</v>
      </c>
      <c r="C132" s="5">
        <f>Substation_Info!C132</f>
        <v>115</v>
      </c>
      <c r="D132">
        <v>0</v>
      </c>
      <c r="E132">
        <v>0</v>
      </c>
      <c r="F132">
        <v>0</v>
      </c>
      <c r="G132">
        <v>0</v>
      </c>
      <c r="L132">
        <v>0</v>
      </c>
      <c r="M132">
        <v>0</v>
      </c>
      <c r="N132">
        <v>0</v>
      </c>
      <c r="O132">
        <v>0</v>
      </c>
      <c r="Q132">
        <f t="shared" si="20"/>
        <v>0</v>
      </c>
      <c r="R132" s="351">
        <v>0</v>
      </c>
      <c r="S132" s="352">
        <v>0</v>
      </c>
      <c r="T132" s="352">
        <v>0</v>
      </c>
      <c r="U132" s="352">
        <v>0</v>
      </c>
      <c r="V132" s="352"/>
      <c r="W132" s="352"/>
      <c r="X132" s="352"/>
      <c r="Y132" s="352"/>
      <c r="Z132" s="352">
        <v>0</v>
      </c>
      <c r="AA132" s="352">
        <v>0</v>
      </c>
      <c r="AB132" s="352">
        <v>0</v>
      </c>
      <c r="AC132" s="352">
        <v>0</v>
      </c>
      <c r="AD132" s="352"/>
      <c r="AE132" s="352"/>
      <c r="AF132" s="355">
        <v>0</v>
      </c>
      <c r="AG132" s="167">
        <v>0</v>
      </c>
      <c r="AH132" s="167">
        <v>0</v>
      </c>
      <c r="AI132" s="167">
        <v>0</v>
      </c>
      <c r="AJ132" s="167">
        <v>0</v>
      </c>
      <c r="AK132" s="167">
        <v>0</v>
      </c>
      <c r="AL132" s="167">
        <v>0</v>
      </c>
      <c r="AM132" s="167">
        <v>0</v>
      </c>
      <c r="AN132" s="167">
        <v>0</v>
      </c>
      <c r="AO132" s="167">
        <v>0</v>
      </c>
      <c r="AP132" s="167">
        <v>0</v>
      </c>
      <c r="AQ132" s="167">
        <v>0</v>
      </c>
      <c r="AR132" s="167">
        <v>0</v>
      </c>
      <c r="AS132" s="167"/>
      <c r="AT132" s="312">
        <f t="shared" si="28"/>
        <v>0</v>
      </c>
      <c r="AU132" s="312">
        <f t="shared" si="28"/>
        <v>0</v>
      </c>
      <c r="AV132" s="312">
        <f t="shared" si="28"/>
        <v>0</v>
      </c>
      <c r="AW132" s="312">
        <f t="shared" si="28"/>
        <v>0</v>
      </c>
      <c r="AX132" s="312">
        <f t="shared" si="28"/>
        <v>0</v>
      </c>
      <c r="AY132" s="312">
        <f t="shared" si="28"/>
        <v>0</v>
      </c>
      <c r="AZ132" s="312">
        <f t="shared" si="36"/>
        <v>0</v>
      </c>
      <c r="BA132" s="312">
        <f t="shared" si="36"/>
        <v>0</v>
      </c>
      <c r="BB132" s="312">
        <f t="shared" si="36"/>
        <v>0</v>
      </c>
      <c r="BC132" s="312">
        <f t="shared" si="23"/>
        <v>0</v>
      </c>
      <c r="BD132" s="312">
        <f t="shared" si="23"/>
        <v>0</v>
      </c>
      <c r="BE132" s="312">
        <f t="shared" si="23"/>
        <v>0</v>
      </c>
      <c r="BF132" s="312">
        <f t="shared" si="23"/>
        <v>0</v>
      </c>
      <c r="BG132" s="312">
        <f t="shared" si="21"/>
        <v>0</v>
      </c>
      <c r="BH132" s="312">
        <f t="shared" si="29"/>
        <v>0</v>
      </c>
      <c r="BI132" s="312">
        <f t="shared" si="29"/>
        <v>0</v>
      </c>
      <c r="BJ132" s="312">
        <f t="shared" si="29"/>
        <v>0</v>
      </c>
      <c r="BK132" s="312">
        <f t="shared" si="29"/>
        <v>0</v>
      </c>
      <c r="BL132" s="312">
        <f t="shared" si="29"/>
        <v>0</v>
      </c>
      <c r="BM132" s="312">
        <f t="shared" si="29"/>
        <v>0</v>
      </c>
      <c r="BN132" s="312">
        <f t="shared" si="37"/>
        <v>0</v>
      </c>
      <c r="BO132" s="312">
        <f t="shared" si="37"/>
        <v>0</v>
      </c>
      <c r="BP132" s="312">
        <f t="shared" si="37"/>
        <v>0</v>
      </c>
      <c r="BQ132" s="312">
        <f t="shared" si="24"/>
        <v>0</v>
      </c>
      <c r="BR132" s="312">
        <f t="shared" si="24"/>
        <v>0</v>
      </c>
      <c r="BS132" s="312">
        <f t="shared" si="24"/>
        <v>0</v>
      </c>
      <c r="BT132" s="312">
        <f t="shared" si="24"/>
        <v>0</v>
      </c>
      <c r="BU132">
        <f t="shared" si="19"/>
        <v>0</v>
      </c>
    </row>
    <row r="133" spans="1:73" x14ac:dyDescent="0.35">
      <c r="A133" s="5" t="str">
        <f>Substation_Info!A133</f>
        <v xml:space="preserve">PG&amp;E East Kern Study Area </v>
      </c>
      <c r="B133" s="5" t="str">
        <f>Substation_Info!B133</f>
        <v>Kern Power</v>
      </c>
      <c r="C133" s="5">
        <f>Substation_Info!C133</f>
        <v>115</v>
      </c>
      <c r="D133">
        <v>0</v>
      </c>
      <c r="E133">
        <v>0</v>
      </c>
      <c r="F133">
        <v>0</v>
      </c>
      <c r="G133">
        <v>0</v>
      </c>
      <c r="L133">
        <v>0</v>
      </c>
      <c r="M133">
        <v>0</v>
      </c>
      <c r="N133">
        <v>0</v>
      </c>
      <c r="O133">
        <v>0</v>
      </c>
      <c r="Q133">
        <f t="shared" si="20"/>
        <v>0</v>
      </c>
      <c r="R133" s="351">
        <v>0</v>
      </c>
      <c r="S133" s="352">
        <v>0</v>
      </c>
      <c r="T133" s="352">
        <v>0</v>
      </c>
      <c r="U133" s="352">
        <v>0</v>
      </c>
      <c r="V133" s="352"/>
      <c r="W133" s="352"/>
      <c r="X133" s="352"/>
      <c r="Y133" s="352"/>
      <c r="Z133" s="352">
        <v>0</v>
      </c>
      <c r="AA133" s="352">
        <v>0</v>
      </c>
      <c r="AB133" s="352">
        <v>0</v>
      </c>
      <c r="AC133" s="352">
        <v>0</v>
      </c>
      <c r="AD133" s="352"/>
      <c r="AE133" s="352"/>
      <c r="AF133" s="355">
        <v>0</v>
      </c>
      <c r="AG133" s="167">
        <v>0</v>
      </c>
      <c r="AH133" s="167">
        <v>0</v>
      </c>
      <c r="AI133" s="167">
        <v>0</v>
      </c>
      <c r="AJ133" s="167">
        <v>0</v>
      </c>
      <c r="AK133" s="167">
        <v>0</v>
      </c>
      <c r="AL133" s="167">
        <v>0</v>
      </c>
      <c r="AM133" s="167">
        <v>0</v>
      </c>
      <c r="AN133" s="167">
        <v>0</v>
      </c>
      <c r="AO133" s="167">
        <v>0</v>
      </c>
      <c r="AP133" s="167">
        <v>0</v>
      </c>
      <c r="AQ133" s="167">
        <v>0</v>
      </c>
      <c r="AR133" s="167">
        <v>0</v>
      </c>
      <c r="AS133" s="167"/>
      <c r="AT133" s="312">
        <f t="shared" si="28"/>
        <v>0</v>
      </c>
      <c r="AU133" s="312">
        <f t="shared" si="28"/>
        <v>0</v>
      </c>
      <c r="AV133" s="312">
        <f t="shared" si="28"/>
        <v>0</v>
      </c>
      <c r="AW133" s="312">
        <f t="shared" si="28"/>
        <v>0</v>
      </c>
      <c r="AX133" s="312">
        <f t="shared" si="28"/>
        <v>0</v>
      </c>
      <c r="AY133" s="312">
        <f t="shared" si="28"/>
        <v>0</v>
      </c>
      <c r="AZ133" s="312">
        <f t="shared" si="36"/>
        <v>0</v>
      </c>
      <c r="BA133" s="312">
        <f t="shared" si="36"/>
        <v>0</v>
      </c>
      <c r="BB133" s="312">
        <f t="shared" si="36"/>
        <v>0</v>
      </c>
      <c r="BC133" s="312">
        <f t="shared" si="23"/>
        <v>0</v>
      </c>
      <c r="BD133" s="312">
        <f t="shared" si="23"/>
        <v>0</v>
      </c>
      <c r="BE133" s="312">
        <f t="shared" si="23"/>
        <v>0</v>
      </c>
      <c r="BF133" s="312">
        <f t="shared" si="23"/>
        <v>0</v>
      </c>
      <c r="BG133" s="312">
        <f t="shared" si="21"/>
        <v>0</v>
      </c>
      <c r="BH133" s="312">
        <f t="shared" si="29"/>
        <v>0</v>
      </c>
      <c r="BI133" s="312">
        <f t="shared" si="29"/>
        <v>0</v>
      </c>
      <c r="BJ133" s="312">
        <f t="shared" si="29"/>
        <v>0</v>
      </c>
      <c r="BK133" s="312">
        <f t="shared" si="29"/>
        <v>0</v>
      </c>
      <c r="BL133" s="312">
        <f t="shared" si="29"/>
        <v>0</v>
      </c>
      <c r="BM133" s="312">
        <f t="shared" si="29"/>
        <v>0</v>
      </c>
      <c r="BN133" s="312">
        <f t="shared" si="37"/>
        <v>0</v>
      </c>
      <c r="BO133" s="312">
        <f t="shared" si="37"/>
        <v>0</v>
      </c>
      <c r="BP133" s="312">
        <f t="shared" si="37"/>
        <v>0</v>
      </c>
      <c r="BQ133" s="312">
        <f t="shared" si="24"/>
        <v>0</v>
      </c>
      <c r="BR133" s="312">
        <f t="shared" si="24"/>
        <v>0</v>
      </c>
      <c r="BS133" s="312">
        <f t="shared" si="24"/>
        <v>0</v>
      </c>
      <c r="BT133" s="312">
        <f t="shared" si="24"/>
        <v>0</v>
      </c>
      <c r="BU133">
        <f t="shared" si="19"/>
        <v>0</v>
      </c>
    </row>
    <row r="134" spans="1:73" x14ac:dyDescent="0.35">
      <c r="A134" s="5" t="str">
        <f>Substation_Info!A134</f>
        <v>PG&amp;E Fresno Study Area</v>
      </c>
      <c r="B134" s="5" t="str">
        <f>Substation_Info!B134</f>
        <v>Kingsburg</v>
      </c>
      <c r="C134" s="5">
        <f>Substation_Info!C134</f>
        <v>115</v>
      </c>
      <c r="D134">
        <v>0</v>
      </c>
      <c r="E134">
        <v>0</v>
      </c>
      <c r="F134">
        <v>0</v>
      </c>
      <c r="G134">
        <v>0</v>
      </c>
      <c r="L134">
        <v>0</v>
      </c>
      <c r="M134">
        <v>0</v>
      </c>
      <c r="N134">
        <v>0</v>
      </c>
      <c r="O134">
        <v>0</v>
      </c>
      <c r="Q134">
        <f t="shared" si="20"/>
        <v>0</v>
      </c>
      <c r="R134" s="351">
        <v>0</v>
      </c>
      <c r="S134" s="352">
        <v>0</v>
      </c>
      <c r="T134" s="352">
        <v>0</v>
      </c>
      <c r="U134" s="352">
        <v>0</v>
      </c>
      <c r="V134" s="352"/>
      <c r="W134" s="352"/>
      <c r="X134" s="352"/>
      <c r="Y134" s="352"/>
      <c r="Z134" s="352">
        <v>0</v>
      </c>
      <c r="AA134" s="352">
        <v>0</v>
      </c>
      <c r="AB134" s="352">
        <v>0</v>
      </c>
      <c r="AC134" s="352">
        <v>0</v>
      </c>
      <c r="AD134" s="352"/>
      <c r="AE134" s="352"/>
      <c r="AF134" s="355">
        <v>0</v>
      </c>
      <c r="AG134" s="167">
        <v>0</v>
      </c>
      <c r="AH134" s="167">
        <v>0</v>
      </c>
      <c r="AI134" s="167">
        <v>0</v>
      </c>
      <c r="AJ134" s="167">
        <v>0</v>
      </c>
      <c r="AK134" s="167">
        <v>0</v>
      </c>
      <c r="AL134" s="167">
        <v>0</v>
      </c>
      <c r="AM134" s="167">
        <v>0</v>
      </c>
      <c r="AN134" s="167">
        <v>0</v>
      </c>
      <c r="AO134" s="167">
        <v>0</v>
      </c>
      <c r="AP134" s="167">
        <v>0</v>
      </c>
      <c r="AQ134" s="167">
        <v>0</v>
      </c>
      <c r="AR134" s="167">
        <v>0</v>
      </c>
      <c r="AS134" s="167"/>
      <c r="AT134" s="312">
        <f t="shared" si="28"/>
        <v>0</v>
      </c>
      <c r="AU134" s="312">
        <f t="shared" si="28"/>
        <v>0</v>
      </c>
      <c r="AV134" s="312">
        <f t="shared" si="28"/>
        <v>0</v>
      </c>
      <c r="AW134" s="312">
        <f t="shared" si="28"/>
        <v>0</v>
      </c>
      <c r="AX134" s="312">
        <f t="shared" si="28"/>
        <v>0</v>
      </c>
      <c r="AY134" s="312">
        <f t="shared" si="28"/>
        <v>0</v>
      </c>
      <c r="AZ134" s="312">
        <f t="shared" si="36"/>
        <v>0</v>
      </c>
      <c r="BA134" s="312">
        <f t="shared" si="36"/>
        <v>0</v>
      </c>
      <c r="BB134" s="312">
        <f t="shared" si="36"/>
        <v>0</v>
      </c>
      <c r="BC134" s="312">
        <f t="shared" si="23"/>
        <v>0</v>
      </c>
      <c r="BD134" s="312">
        <f t="shared" si="23"/>
        <v>0</v>
      </c>
      <c r="BE134" s="312">
        <f t="shared" si="23"/>
        <v>0</v>
      </c>
      <c r="BF134" s="312">
        <f t="shared" si="23"/>
        <v>0</v>
      </c>
      <c r="BG134" s="312">
        <f t="shared" si="21"/>
        <v>0</v>
      </c>
      <c r="BH134" s="312">
        <f t="shared" si="29"/>
        <v>0</v>
      </c>
      <c r="BI134" s="312">
        <f t="shared" si="29"/>
        <v>0</v>
      </c>
      <c r="BJ134" s="312">
        <f t="shared" si="29"/>
        <v>0</v>
      </c>
      <c r="BK134" s="312">
        <f t="shared" si="29"/>
        <v>0</v>
      </c>
      <c r="BL134" s="312">
        <f t="shared" si="29"/>
        <v>0</v>
      </c>
      <c r="BM134" s="312">
        <f t="shared" si="29"/>
        <v>0</v>
      </c>
      <c r="BN134" s="312">
        <f t="shared" si="37"/>
        <v>0</v>
      </c>
      <c r="BO134" s="312">
        <f t="shared" si="37"/>
        <v>0</v>
      </c>
      <c r="BP134" s="312">
        <f t="shared" si="37"/>
        <v>0</v>
      </c>
      <c r="BQ134" s="312">
        <f t="shared" si="24"/>
        <v>0</v>
      </c>
      <c r="BR134" s="312">
        <f t="shared" si="24"/>
        <v>0</v>
      </c>
      <c r="BS134" s="312">
        <f t="shared" si="24"/>
        <v>0</v>
      </c>
      <c r="BT134" s="312">
        <f t="shared" si="24"/>
        <v>0</v>
      </c>
      <c r="BU134">
        <f t="shared" ref="BU134:BU197" si="39">IF(SUM(BH134:BT134)&gt;0,1,0)</f>
        <v>0</v>
      </c>
    </row>
    <row r="135" spans="1:73" x14ac:dyDescent="0.35">
      <c r="A135" s="5" t="str">
        <f>Substation_Info!A135</f>
        <v xml:space="preserve">SCE North of Lugo (NOL) Study Area </v>
      </c>
      <c r="B135" s="5" t="str">
        <f>Substation_Info!B135</f>
        <v>Kramer</v>
      </c>
      <c r="C135" s="5">
        <f>Substation_Info!C135</f>
        <v>230</v>
      </c>
      <c r="D135">
        <v>0</v>
      </c>
      <c r="E135">
        <v>0</v>
      </c>
      <c r="F135">
        <v>0</v>
      </c>
      <c r="G135">
        <v>0</v>
      </c>
      <c r="L135">
        <v>0</v>
      </c>
      <c r="M135">
        <v>0</v>
      </c>
      <c r="N135">
        <v>0</v>
      </c>
      <c r="O135">
        <v>0</v>
      </c>
      <c r="Q135">
        <f t="shared" si="20"/>
        <v>0</v>
      </c>
      <c r="R135" s="351">
        <v>0</v>
      </c>
      <c r="S135" s="352">
        <v>0</v>
      </c>
      <c r="T135" s="352">
        <v>0</v>
      </c>
      <c r="U135" s="352">
        <v>0</v>
      </c>
      <c r="V135" s="352"/>
      <c r="W135" s="352"/>
      <c r="X135" s="352"/>
      <c r="Y135" s="352"/>
      <c r="Z135" s="352">
        <v>0</v>
      </c>
      <c r="AA135" s="352">
        <v>530</v>
      </c>
      <c r="AB135" s="352">
        <v>400</v>
      </c>
      <c r="AC135" s="352">
        <v>525</v>
      </c>
      <c r="AD135" s="352"/>
      <c r="AE135" s="352"/>
      <c r="AF135" s="355">
        <v>0</v>
      </c>
      <c r="AG135" s="167">
        <v>0</v>
      </c>
      <c r="AH135" s="167">
        <v>0</v>
      </c>
      <c r="AI135" s="167">
        <v>0</v>
      </c>
      <c r="AJ135" s="167">
        <v>0</v>
      </c>
      <c r="AK135" s="167">
        <v>0</v>
      </c>
      <c r="AL135" s="167">
        <v>0</v>
      </c>
      <c r="AM135" s="167">
        <v>0</v>
      </c>
      <c r="AN135" s="167">
        <v>0</v>
      </c>
      <c r="AO135" s="167">
        <v>90</v>
      </c>
      <c r="AP135" s="167">
        <v>340.76566000000003</v>
      </c>
      <c r="AQ135" s="167">
        <v>175</v>
      </c>
      <c r="AR135" s="167">
        <v>0</v>
      </c>
      <c r="AS135" s="167"/>
      <c r="AT135" s="312">
        <f t="shared" si="28"/>
        <v>0</v>
      </c>
      <c r="AU135" s="312">
        <f t="shared" si="28"/>
        <v>0</v>
      </c>
      <c r="AV135" s="312">
        <f t="shared" si="28"/>
        <v>0</v>
      </c>
      <c r="AW135" s="312">
        <f t="shared" si="28"/>
        <v>0</v>
      </c>
      <c r="AX135" s="312">
        <f t="shared" si="28"/>
        <v>0</v>
      </c>
      <c r="AY135" s="312">
        <f t="shared" si="28"/>
        <v>0</v>
      </c>
      <c r="AZ135" s="312">
        <f t="shared" si="36"/>
        <v>0</v>
      </c>
      <c r="BA135" s="312">
        <f t="shared" si="36"/>
        <v>0</v>
      </c>
      <c r="BB135" s="312">
        <f t="shared" si="36"/>
        <v>0</v>
      </c>
      <c r="BC135" s="312">
        <f t="shared" si="23"/>
        <v>620</v>
      </c>
      <c r="BD135" s="312">
        <f t="shared" si="23"/>
        <v>740.76566000000003</v>
      </c>
      <c r="BE135" s="312">
        <f t="shared" si="23"/>
        <v>700</v>
      </c>
      <c r="BF135" s="312">
        <f t="shared" si="23"/>
        <v>0</v>
      </c>
      <c r="BG135" s="312">
        <f t="shared" ref="BG135:BG136" si="40">IF(SUM(BC135:BD135)&gt;0,1,0)</f>
        <v>1</v>
      </c>
      <c r="BH135" s="312">
        <f t="shared" si="29"/>
        <v>0</v>
      </c>
      <c r="BI135" s="312">
        <f t="shared" si="29"/>
        <v>0</v>
      </c>
      <c r="BJ135" s="312">
        <f t="shared" si="29"/>
        <v>0</v>
      </c>
      <c r="BK135" s="312">
        <f t="shared" si="29"/>
        <v>0</v>
      </c>
      <c r="BL135" s="312">
        <f t="shared" si="29"/>
        <v>0</v>
      </c>
      <c r="BM135" s="312">
        <f t="shared" si="29"/>
        <v>0</v>
      </c>
      <c r="BN135" s="312">
        <f t="shared" si="37"/>
        <v>0</v>
      </c>
      <c r="BO135" s="312">
        <f t="shared" si="37"/>
        <v>0</v>
      </c>
      <c r="BP135" s="312">
        <f t="shared" si="37"/>
        <v>0</v>
      </c>
      <c r="BQ135" s="312">
        <f t="shared" si="24"/>
        <v>620</v>
      </c>
      <c r="BR135" s="312">
        <f t="shared" si="24"/>
        <v>740.76566000000003</v>
      </c>
      <c r="BS135" s="312">
        <f t="shared" si="24"/>
        <v>700</v>
      </c>
      <c r="BT135" s="312">
        <f t="shared" si="24"/>
        <v>0</v>
      </c>
      <c r="BU135">
        <f t="shared" si="39"/>
        <v>1</v>
      </c>
    </row>
    <row r="136" spans="1:73" x14ac:dyDescent="0.35">
      <c r="A136" s="5" t="str">
        <f>Substation_Info!A136</f>
        <v xml:space="preserve">SCE North of Lugo (NOL) Study Area </v>
      </c>
      <c r="B136" s="5" t="str">
        <f>Substation_Info!B136</f>
        <v>Kramer</v>
      </c>
      <c r="C136" s="5">
        <f>Substation_Info!C136</f>
        <v>115</v>
      </c>
      <c r="D136">
        <v>0</v>
      </c>
      <c r="E136">
        <v>0</v>
      </c>
      <c r="F136">
        <v>0</v>
      </c>
      <c r="G136">
        <v>0</v>
      </c>
      <c r="L136">
        <v>0</v>
      </c>
      <c r="M136">
        <v>0</v>
      </c>
      <c r="N136">
        <v>0</v>
      </c>
      <c r="O136">
        <v>0</v>
      </c>
      <c r="Q136">
        <f t="shared" ref="Q136:Q199" si="41">IF(SUM(D136:P136)&gt;0,1,0)</f>
        <v>0</v>
      </c>
      <c r="R136" s="351">
        <v>0</v>
      </c>
      <c r="S136" s="352">
        <v>0</v>
      </c>
      <c r="T136" s="352">
        <v>0</v>
      </c>
      <c r="U136" s="352">
        <v>0</v>
      </c>
      <c r="V136" s="352"/>
      <c r="W136" s="352"/>
      <c r="X136" s="352"/>
      <c r="Y136" s="352"/>
      <c r="Z136" s="352">
        <v>2.0779999999999998</v>
      </c>
      <c r="AA136" s="352">
        <v>90</v>
      </c>
      <c r="AB136" s="352">
        <v>0</v>
      </c>
      <c r="AC136" s="352">
        <v>75</v>
      </c>
      <c r="AD136" s="352"/>
      <c r="AE136" s="352"/>
      <c r="AF136" s="355">
        <v>0</v>
      </c>
      <c r="AG136" s="167">
        <v>0</v>
      </c>
      <c r="AH136" s="167">
        <v>0</v>
      </c>
      <c r="AI136" s="167">
        <v>0</v>
      </c>
      <c r="AJ136" s="167">
        <v>0</v>
      </c>
      <c r="AK136" s="167">
        <v>0</v>
      </c>
      <c r="AL136" s="167">
        <v>0</v>
      </c>
      <c r="AM136" s="167">
        <v>0</v>
      </c>
      <c r="AN136" s="167">
        <v>0</v>
      </c>
      <c r="AO136" s="167">
        <v>0</v>
      </c>
      <c r="AP136" s="167">
        <v>0</v>
      </c>
      <c r="AQ136" s="167">
        <v>0</v>
      </c>
      <c r="AR136" s="167">
        <v>0</v>
      </c>
      <c r="AS136" s="167"/>
      <c r="AT136" s="312">
        <f t="shared" si="28"/>
        <v>0</v>
      </c>
      <c r="AU136" s="312">
        <f t="shared" si="28"/>
        <v>0</v>
      </c>
      <c r="AV136" s="312">
        <f t="shared" si="28"/>
        <v>0</v>
      </c>
      <c r="AW136" s="312">
        <f t="shared" si="28"/>
        <v>0</v>
      </c>
      <c r="AX136" s="312">
        <f t="shared" si="28"/>
        <v>0</v>
      </c>
      <c r="AY136" s="312">
        <f t="shared" si="28"/>
        <v>0</v>
      </c>
      <c r="AZ136" s="312">
        <f t="shared" si="36"/>
        <v>0</v>
      </c>
      <c r="BA136" s="312">
        <f t="shared" si="36"/>
        <v>0</v>
      </c>
      <c r="BB136" s="312">
        <f t="shared" si="36"/>
        <v>2.0779999999999998</v>
      </c>
      <c r="BC136" s="312">
        <f t="shared" si="23"/>
        <v>90</v>
      </c>
      <c r="BD136" s="312">
        <f t="shared" si="23"/>
        <v>0</v>
      </c>
      <c r="BE136" s="312">
        <f t="shared" si="23"/>
        <v>75</v>
      </c>
      <c r="BF136" s="312">
        <f t="shared" si="23"/>
        <v>0</v>
      </c>
      <c r="BG136" s="312">
        <f t="shared" si="40"/>
        <v>1</v>
      </c>
      <c r="BH136" s="312">
        <f t="shared" si="29"/>
        <v>0</v>
      </c>
      <c r="BI136" s="312">
        <f t="shared" si="29"/>
        <v>0</v>
      </c>
      <c r="BJ136" s="312">
        <f t="shared" si="29"/>
        <v>0</v>
      </c>
      <c r="BK136" s="312">
        <f t="shared" si="29"/>
        <v>0</v>
      </c>
      <c r="BL136" s="312">
        <f t="shared" si="29"/>
        <v>0</v>
      </c>
      <c r="BM136" s="312">
        <f t="shared" si="29"/>
        <v>0</v>
      </c>
      <c r="BN136" s="312">
        <f t="shared" si="37"/>
        <v>0</v>
      </c>
      <c r="BO136" s="312">
        <f t="shared" si="37"/>
        <v>0</v>
      </c>
      <c r="BP136" s="312">
        <f t="shared" si="37"/>
        <v>2.0779999999999998</v>
      </c>
      <c r="BQ136" s="312">
        <f t="shared" si="24"/>
        <v>90</v>
      </c>
      <c r="BR136" s="312">
        <f t="shared" si="24"/>
        <v>0</v>
      </c>
      <c r="BS136" s="312">
        <f t="shared" si="24"/>
        <v>75</v>
      </c>
      <c r="BT136" s="312">
        <f t="shared" si="24"/>
        <v>0</v>
      </c>
      <c r="BU136">
        <f t="shared" si="39"/>
        <v>1</v>
      </c>
    </row>
    <row r="137" spans="1:73" x14ac:dyDescent="0.35">
      <c r="A137" s="5" t="str">
        <f>Substation_Info!A137</f>
        <v xml:space="preserve">SCE Metro Study Area </v>
      </c>
      <c r="B137" s="5" t="str">
        <f>Substation_Info!B137</f>
        <v>La Cienega</v>
      </c>
      <c r="C137" s="5">
        <f>Substation_Info!C137</f>
        <v>230</v>
      </c>
      <c r="D137">
        <v>0</v>
      </c>
      <c r="E137">
        <v>0</v>
      </c>
      <c r="F137">
        <v>0</v>
      </c>
      <c r="G137">
        <v>0</v>
      </c>
      <c r="L137">
        <v>0</v>
      </c>
      <c r="M137">
        <v>0</v>
      </c>
      <c r="N137">
        <v>0</v>
      </c>
      <c r="O137">
        <v>0</v>
      </c>
      <c r="Q137">
        <f t="shared" si="41"/>
        <v>0</v>
      </c>
      <c r="R137" s="351">
        <v>0</v>
      </c>
      <c r="S137" s="352">
        <v>0</v>
      </c>
      <c r="T137" s="352">
        <v>0</v>
      </c>
      <c r="U137" s="352">
        <v>0</v>
      </c>
      <c r="V137" s="352"/>
      <c r="W137" s="352"/>
      <c r="X137" s="352"/>
      <c r="Y137" s="352"/>
      <c r="Z137" s="352">
        <v>0</v>
      </c>
      <c r="AA137" s="352">
        <v>0</v>
      </c>
      <c r="AB137" s="352">
        <v>0</v>
      </c>
      <c r="AC137" s="352">
        <v>0</v>
      </c>
      <c r="AD137" s="352"/>
      <c r="AE137" s="352"/>
      <c r="AF137" s="355">
        <v>0</v>
      </c>
      <c r="AG137" s="167">
        <v>0</v>
      </c>
      <c r="AH137" s="167">
        <v>0</v>
      </c>
      <c r="AI137" s="167">
        <v>0</v>
      </c>
      <c r="AJ137" s="167">
        <v>0</v>
      </c>
      <c r="AK137" s="167">
        <v>0</v>
      </c>
      <c r="AL137" s="167">
        <v>0</v>
      </c>
      <c r="AM137" s="167">
        <v>0</v>
      </c>
      <c r="AN137" s="167">
        <v>0</v>
      </c>
      <c r="AO137" s="167">
        <v>0</v>
      </c>
      <c r="AP137" s="167">
        <v>0</v>
      </c>
      <c r="AQ137" s="167">
        <v>0</v>
      </c>
      <c r="AR137" s="167">
        <v>0</v>
      </c>
      <c r="AS137" s="167"/>
      <c r="AT137" s="312">
        <f t="shared" si="28"/>
        <v>0</v>
      </c>
      <c r="AU137" s="312">
        <f t="shared" si="28"/>
        <v>0</v>
      </c>
      <c r="AV137" s="312">
        <f t="shared" si="28"/>
        <v>0</v>
      </c>
      <c r="AW137" s="312">
        <f t="shared" si="28"/>
        <v>0</v>
      </c>
      <c r="AX137" s="312">
        <f t="shared" si="28"/>
        <v>0</v>
      </c>
      <c r="AY137" s="312">
        <f t="shared" si="28"/>
        <v>0</v>
      </c>
      <c r="AZ137" s="312">
        <f t="shared" si="36"/>
        <v>0</v>
      </c>
      <c r="BA137" s="312">
        <f t="shared" si="36"/>
        <v>0</v>
      </c>
      <c r="BB137" s="312">
        <f t="shared" si="36"/>
        <v>0</v>
      </c>
      <c r="BC137" s="312">
        <f t="shared" si="23"/>
        <v>0</v>
      </c>
      <c r="BD137" s="312">
        <f t="shared" si="23"/>
        <v>0</v>
      </c>
      <c r="BE137" s="312">
        <f t="shared" si="23"/>
        <v>0</v>
      </c>
      <c r="BF137" s="312">
        <f t="shared" si="23"/>
        <v>0</v>
      </c>
      <c r="BG137" s="312">
        <f t="shared" ref="BG137:BG200" si="42">IF(SUM(AV137:AW137)&gt;0,1,0)</f>
        <v>0</v>
      </c>
      <c r="BH137" s="312">
        <f t="shared" si="29"/>
        <v>0</v>
      </c>
      <c r="BI137" s="312">
        <f t="shared" si="29"/>
        <v>0</v>
      </c>
      <c r="BJ137" s="312">
        <f t="shared" si="29"/>
        <v>0</v>
      </c>
      <c r="BK137" s="312">
        <f t="shared" si="29"/>
        <v>0</v>
      </c>
      <c r="BL137" s="312">
        <f t="shared" si="29"/>
        <v>0</v>
      </c>
      <c r="BM137" s="312">
        <f t="shared" si="29"/>
        <v>0</v>
      </c>
      <c r="BN137" s="312">
        <f t="shared" si="37"/>
        <v>0</v>
      </c>
      <c r="BO137" s="312">
        <f t="shared" si="37"/>
        <v>0</v>
      </c>
      <c r="BP137" s="312">
        <f t="shared" si="37"/>
        <v>0</v>
      </c>
      <c r="BQ137" s="312">
        <f t="shared" si="24"/>
        <v>0</v>
      </c>
      <c r="BR137" s="312">
        <f t="shared" si="24"/>
        <v>0</v>
      </c>
      <c r="BS137" s="312">
        <f t="shared" si="24"/>
        <v>0</v>
      </c>
      <c r="BT137" s="312">
        <f t="shared" si="24"/>
        <v>0</v>
      </c>
      <c r="BU137">
        <f t="shared" si="39"/>
        <v>0</v>
      </c>
    </row>
    <row r="138" spans="1:73" x14ac:dyDescent="0.35">
      <c r="A138" s="5" t="str">
        <f>Substation_Info!A138</f>
        <v xml:space="preserve">SCE Metro Study Area </v>
      </c>
      <c r="B138" s="5" t="str">
        <f>Substation_Info!B138</f>
        <v>La Fresa</v>
      </c>
      <c r="C138" s="5">
        <f>Substation_Info!C138</f>
        <v>230</v>
      </c>
      <c r="D138">
        <v>0</v>
      </c>
      <c r="E138">
        <v>0</v>
      </c>
      <c r="F138">
        <v>0</v>
      </c>
      <c r="G138">
        <v>0</v>
      </c>
      <c r="L138">
        <v>0</v>
      </c>
      <c r="M138">
        <v>0</v>
      </c>
      <c r="N138">
        <v>0</v>
      </c>
      <c r="O138">
        <v>0</v>
      </c>
      <c r="Q138">
        <f t="shared" si="41"/>
        <v>0</v>
      </c>
      <c r="R138" s="351">
        <v>0</v>
      </c>
      <c r="S138" s="352">
        <v>0</v>
      </c>
      <c r="T138" s="352">
        <v>0</v>
      </c>
      <c r="U138" s="352">
        <v>0</v>
      </c>
      <c r="V138" s="352"/>
      <c r="W138" s="352"/>
      <c r="X138" s="352"/>
      <c r="Y138" s="352"/>
      <c r="Z138" s="352">
        <v>0</v>
      </c>
      <c r="AA138" s="352">
        <v>0</v>
      </c>
      <c r="AB138" s="352">
        <v>0</v>
      </c>
      <c r="AC138" s="352">
        <v>0</v>
      </c>
      <c r="AD138" s="352"/>
      <c r="AE138" s="352"/>
      <c r="AF138" s="355">
        <v>0</v>
      </c>
      <c r="AG138" s="167">
        <v>0</v>
      </c>
      <c r="AH138" s="167">
        <v>0</v>
      </c>
      <c r="AI138" s="167">
        <v>0</v>
      </c>
      <c r="AJ138" s="167">
        <v>0</v>
      </c>
      <c r="AK138" s="167">
        <v>0</v>
      </c>
      <c r="AL138" s="167">
        <v>0</v>
      </c>
      <c r="AM138" s="167">
        <v>0</v>
      </c>
      <c r="AN138" s="167">
        <v>0</v>
      </c>
      <c r="AO138" s="167">
        <v>0</v>
      </c>
      <c r="AP138" s="167">
        <v>0</v>
      </c>
      <c r="AQ138" s="167">
        <v>0</v>
      </c>
      <c r="AR138" s="167">
        <v>0</v>
      </c>
      <c r="AS138" s="167"/>
      <c r="AT138" s="312">
        <f t="shared" si="28"/>
        <v>0</v>
      </c>
      <c r="AU138" s="312">
        <f t="shared" si="28"/>
        <v>0</v>
      </c>
      <c r="AV138" s="312">
        <f t="shared" si="28"/>
        <v>0</v>
      </c>
      <c r="AW138" s="312">
        <f t="shared" si="28"/>
        <v>0</v>
      </c>
      <c r="AX138" s="312">
        <f t="shared" si="28"/>
        <v>0</v>
      </c>
      <c r="AY138" s="312">
        <f t="shared" si="28"/>
        <v>0</v>
      </c>
      <c r="AZ138" s="312">
        <f t="shared" si="36"/>
        <v>0</v>
      </c>
      <c r="BA138" s="312">
        <f t="shared" si="36"/>
        <v>0</v>
      </c>
      <c r="BB138" s="312">
        <f t="shared" si="36"/>
        <v>0</v>
      </c>
      <c r="BC138" s="312">
        <f t="shared" si="23"/>
        <v>0</v>
      </c>
      <c r="BD138" s="312">
        <f t="shared" si="23"/>
        <v>0</v>
      </c>
      <c r="BE138" s="312">
        <f t="shared" si="23"/>
        <v>0</v>
      </c>
      <c r="BF138" s="312">
        <f t="shared" si="23"/>
        <v>0</v>
      </c>
      <c r="BG138" s="312">
        <f t="shared" si="42"/>
        <v>0</v>
      </c>
      <c r="BH138" s="312">
        <f t="shared" si="29"/>
        <v>0</v>
      </c>
      <c r="BI138" s="312">
        <f t="shared" si="29"/>
        <v>0</v>
      </c>
      <c r="BJ138" s="312">
        <f t="shared" si="29"/>
        <v>0</v>
      </c>
      <c r="BK138" s="312">
        <f t="shared" si="29"/>
        <v>0</v>
      </c>
      <c r="BL138" s="312">
        <f t="shared" si="29"/>
        <v>0</v>
      </c>
      <c r="BM138" s="312">
        <f t="shared" si="29"/>
        <v>0</v>
      </c>
      <c r="BN138" s="312">
        <f t="shared" si="37"/>
        <v>0</v>
      </c>
      <c r="BO138" s="312">
        <f t="shared" si="37"/>
        <v>0</v>
      </c>
      <c r="BP138" s="312">
        <f t="shared" si="37"/>
        <v>0</v>
      </c>
      <c r="BQ138" s="312">
        <f t="shared" si="24"/>
        <v>0</v>
      </c>
      <c r="BR138" s="312">
        <f t="shared" si="24"/>
        <v>0</v>
      </c>
      <c r="BS138" s="312">
        <f t="shared" si="24"/>
        <v>0</v>
      </c>
      <c r="BT138" s="312">
        <f t="shared" ref="BT138:BT201" si="43">BF138+P138</f>
        <v>0</v>
      </c>
      <c r="BU138">
        <f t="shared" si="39"/>
        <v>0</v>
      </c>
    </row>
    <row r="139" spans="1:73" x14ac:dyDescent="0.35">
      <c r="A139" s="5" t="str">
        <f>Substation_Info!A139</f>
        <v xml:space="preserve">SCE Metro Study Area </v>
      </c>
      <c r="B139" s="5" t="str">
        <f>Substation_Info!B139</f>
        <v>Laguna Bell</v>
      </c>
      <c r="C139" s="5">
        <f>Substation_Info!C139</f>
        <v>230</v>
      </c>
      <c r="D139">
        <v>0</v>
      </c>
      <c r="E139">
        <v>0</v>
      </c>
      <c r="F139">
        <v>0</v>
      </c>
      <c r="G139">
        <v>0</v>
      </c>
      <c r="L139">
        <v>0</v>
      </c>
      <c r="M139">
        <v>0</v>
      </c>
      <c r="N139">
        <v>0</v>
      </c>
      <c r="O139">
        <v>0</v>
      </c>
      <c r="Q139">
        <f t="shared" si="41"/>
        <v>0</v>
      </c>
      <c r="R139" s="351">
        <v>0</v>
      </c>
      <c r="S139" s="352">
        <v>0</v>
      </c>
      <c r="T139" s="352">
        <v>0</v>
      </c>
      <c r="U139" s="352">
        <v>0</v>
      </c>
      <c r="V139" s="352"/>
      <c r="W139" s="352"/>
      <c r="X139" s="352"/>
      <c r="Y139" s="352"/>
      <c r="Z139" s="352">
        <v>0</v>
      </c>
      <c r="AA139" s="352">
        <v>0</v>
      </c>
      <c r="AB139" s="352">
        <v>0</v>
      </c>
      <c r="AC139" s="352">
        <v>0</v>
      </c>
      <c r="AD139" s="352"/>
      <c r="AE139" s="352"/>
      <c r="AF139" s="355">
        <v>0</v>
      </c>
      <c r="AG139" s="167">
        <v>0</v>
      </c>
      <c r="AH139" s="167">
        <v>0</v>
      </c>
      <c r="AI139" s="167">
        <v>0</v>
      </c>
      <c r="AJ139" s="167">
        <v>0</v>
      </c>
      <c r="AK139" s="167">
        <v>0</v>
      </c>
      <c r="AL139" s="167">
        <v>0</v>
      </c>
      <c r="AM139" s="167">
        <v>0</v>
      </c>
      <c r="AN139" s="167">
        <v>0</v>
      </c>
      <c r="AO139" s="167">
        <v>0</v>
      </c>
      <c r="AP139" s="167">
        <v>0</v>
      </c>
      <c r="AQ139" s="167">
        <v>450</v>
      </c>
      <c r="AR139" s="167">
        <v>0</v>
      </c>
      <c r="AS139" s="167"/>
      <c r="AT139" s="312">
        <f t="shared" si="28"/>
        <v>0</v>
      </c>
      <c r="AU139" s="312">
        <f t="shared" si="28"/>
        <v>0</v>
      </c>
      <c r="AV139" s="312">
        <f t="shared" si="28"/>
        <v>0</v>
      </c>
      <c r="AW139" s="312">
        <f t="shared" si="28"/>
        <v>0</v>
      </c>
      <c r="AX139" s="312">
        <f t="shared" si="28"/>
        <v>0</v>
      </c>
      <c r="AY139" s="312">
        <f t="shared" si="28"/>
        <v>0</v>
      </c>
      <c r="AZ139" s="312">
        <f t="shared" si="36"/>
        <v>0</v>
      </c>
      <c r="BA139" s="312">
        <f t="shared" si="36"/>
        <v>0</v>
      </c>
      <c r="BB139" s="312">
        <f t="shared" si="36"/>
        <v>0</v>
      </c>
      <c r="BC139" s="312">
        <f t="shared" si="36"/>
        <v>0</v>
      </c>
      <c r="BD139" s="312">
        <f t="shared" si="36"/>
        <v>0</v>
      </c>
      <c r="BE139" s="312">
        <f t="shared" si="36"/>
        <v>450</v>
      </c>
      <c r="BF139" s="312">
        <f t="shared" si="36"/>
        <v>0</v>
      </c>
      <c r="BG139" s="312">
        <f t="shared" ref="BG139:BG141" si="44">IF(SUM(BC139:BD139)&gt;0,1,0)</f>
        <v>0</v>
      </c>
      <c r="BH139" s="312">
        <f t="shared" si="29"/>
        <v>0</v>
      </c>
      <c r="BI139" s="312">
        <f t="shared" si="29"/>
        <v>0</v>
      </c>
      <c r="BJ139" s="312">
        <f t="shared" si="29"/>
        <v>0</v>
      </c>
      <c r="BK139" s="312">
        <f t="shared" si="29"/>
        <v>0</v>
      </c>
      <c r="BL139" s="312">
        <f t="shared" si="29"/>
        <v>0</v>
      </c>
      <c r="BM139" s="312">
        <f t="shared" si="29"/>
        <v>0</v>
      </c>
      <c r="BN139" s="312">
        <f t="shared" si="37"/>
        <v>0</v>
      </c>
      <c r="BO139" s="312">
        <f t="shared" si="37"/>
        <v>0</v>
      </c>
      <c r="BP139" s="312">
        <f t="shared" si="37"/>
        <v>0</v>
      </c>
      <c r="BQ139" s="312">
        <f t="shared" si="37"/>
        <v>0</v>
      </c>
      <c r="BR139" s="312">
        <f t="shared" si="37"/>
        <v>0</v>
      </c>
      <c r="BS139" s="312">
        <f t="shared" si="37"/>
        <v>450</v>
      </c>
      <c r="BT139" s="312">
        <f t="shared" si="43"/>
        <v>0</v>
      </c>
      <c r="BU139">
        <f t="shared" si="39"/>
        <v>1</v>
      </c>
    </row>
    <row r="140" spans="1:73" x14ac:dyDescent="0.35">
      <c r="A140" s="5" t="str">
        <f>Substation_Info!A140</f>
        <v xml:space="preserve">PG&amp;E North of Greater Bay Study Area </v>
      </c>
      <c r="B140" s="5" t="str">
        <f>Substation_Info!B140</f>
        <v>Lakeville</v>
      </c>
      <c r="C140" s="5">
        <f>Substation_Info!C140</f>
        <v>230</v>
      </c>
      <c r="D140">
        <v>0</v>
      </c>
      <c r="E140">
        <v>0</v>
      </c>
      <c r="F140">
        <v>0</v>
      </c>
      <c r="G140">
        <v>0</v>
      </c>
      <c r="L140">
        <v>0</v>
      </c>
      <c r="M140">
        <v>0</v>
      </c>
      <c r="N140">
        <v>0</v>
      </c>
      <c r="O140">
        <v>0</v>
      </c>
      <c r="Q140">
        <f t="shared" si="41"/>
        <v>0</v>
      </c>
      <c r="R140" s="351">
        <v>0</v>
      </c>
      <c r="S140" s="352">
        <v>0.995</v>
      </c>
      <c r="T140" s="352">
        <v>0</v>
      </c>
      <c r="U140" s="352">
        <v>0</v>
      </c>
      <c r="V140" s="352"/>
      <c r="W140" s="352"/>
      <c r="X140" s="352"/>
      <c r="Y140" s="352"/>
      <c r="Z140" s="352">
        <v>0</v>
      </c>
      <c r="AA140" s="352">
        <v>0</v>
      </c>
      <c r="AB140" s="352">
        <v>0</v>
      </c>
      <c r="AC140" s="352">
        <v>33</v>
      </c>
      <c r="AD140" s="352"/>
      <c r="AE140" s="352"/>
      <c r="AF140" s="355">
        <v>0</v>
      </c>
      <c r="AG140" s="167">
        <v>5.0000000000000044E-3</v>
      </c>
      <c r="AH140" s="167">
        <v>0</v>
      </c>
      <c r="AI140" s="167">
        <v>0</v>
      </c>
      <c r="AJ140" s="167">
        <v>0</v>
      </c>
      <c r="AK140" s="167">
        <v>0</v>
      </c>
      <c r="AL140" s="167">
        <v>0</v>
      </c>
      <c r="AM140" s="167">
        <v>0</v>
      </c>
      <c r="AN140" s="167">
        <v>0</v>
      </c>
      <c r="AO140" s="167">
        <v>0</v>
      </c>
      <c r="AP140" s="167">
        <v>0</v>
      </c>
      <c r="AQ140" s="167">
        <v>0</v>
      </c>
      <c r="AR140" s="167">
        <v>0</v>
      </c>
      <c r="AS140" s="167"/>
      <c r="AT140" s="312">
        <f t="shared" si="28"/>
        <v>0</v>
      </c>
      <c r="AU140" s="312">
        <f t="shared" si="28"/>
        <v>1</v>
      </c>
      <c r="AV140" s="312">
        <f t="shared" si="28"/>
        <v>0</v>
      </c>
      <c r="AW140" s="312">
        <f t="shared" si="28"/>
        <v>0</v>
      </c>
      <c r="AX140" s="312">
        <f t="shared" si="28"/>
        <v>0</v>
      </c>
      <c r="AY140" s="312">
        <f t="shared" si="28"/>
        <v>0</v>
      </c>
      <c r="AZ140" s="312">
        <f t="shared" si="36"/>
        <v>0</v>
      </c>
      <c r="BA140" s="312">
        <f t="shared" si="36"/>
        <v>0</v>
      </c>
      <c r="BB140" s="312">
        <f t="shared" si="36"/>
        <v>0</v>
      </c>
      <c r="BC140" s="312">
        <f t="shared" si="36"/>
        <v>0</v>
      </c>
      <c r="BD140" s="312">
        <f t="shared" si="36"/>
        <v>0</v>
      </c>
      <c r="BE140" s="312">
        <f t="shared" si="36"/>
        <v>33</v>
      </c>
      <c r="BF140" s="312">
        <f t="shared" si="36"/>
        <v>0</v>
      </c>
      <c r="BG140" s="312">
        <f t="shared" si="44"/>
        <v>0</v>
      </c>
      <c r="BH140" s="312">
        <f t="shared" si="29"/>
        <v>0</v>
      </c>
      <c r="BI140" s="312">
        <f t="shared" si="29"/>
        <v>1</v>
      </c>
      <c r="BJ140" s="312">
        <f t="shared" si="29"/>
        <v>0</v>
      </c>
      <c r="BK140" s="312">
        <f t="shared" si="29"/>
        <v>0</v>
      </c>
      <c r="BL140" s="312">
        <f t="shared" si="29"/>
        <v>0</v>
      </c>
      <c r="BM140" s="312">
        <f t="shared" si="29"/>
        <v>0</v>
      </c>
      <c r="BN140" s="312">
        <f t="shared" si="37"/>
        <v>0</v>
      </c>
      <c r="BO140" s="312">
        <f t="shared" si="37"/>
        <v>0</v>
      </c>
      <c r="BP140" s="312">
        <f t="shared" si="37"/>
        <v>0</v>
      </c>
      <c r="BQ140" s="312">
        <f t="shared" si="37"/>
        <v>0</v>
      </c>
      <c r="BR140" s="312">
        <f t="shared" si="37"/>
        <v>0</v>
      </c>
      <c r="BS140" s="312">
        <f t="shared" si="37"/>
        <v>33</v>
      </c>
      <c r="BT140" s="312">
        <f t="shared" si="43"/>
        <v>0</v>
      </c>
      <c r="BU140">
        <f t="shared" si="39"/>
        <v>1</v>
      </c>
    </row>
    <row r="141" spans="1:73" x14ac:dyDescent="0.35">
      <c r="A141" s="5" t="str">
        <f>Substation_Info!A141</f>
        <v xml:space="preserve">PG&amp;E East Kern Study Area </v>
      </c>
      <c r="B141" s="5" t="str">
        <f>Substation_Info!B141</f>
        <v>Lamont</v>
      </c>
      <c r="C141" s="5">
        <f>Substation_Info!C141</f>
        <v>115</v>
      </c>
      <c r="D141">
        <v>0</v>
      </c>
      <c r="E141">
        <v>0</v>
      </c>
      <c r="F141">
        <v>0</v>
      </c>
      <c r="G141">
        <v>0</v>
      </c>
      <c r="L141">
        <v>0</v>
      </c>
      <c r="M141">
        <v>0</v>
      </c>
      <c r="N141">
        <v>0</v>
      </c>
      <c r="O141">
        <v>0</v>
      </c>
      <c r="Q141">
        <f t="shared" si="41"/>
        <v>0</v>
      </c>
      <c r="R141" s="351">
        <v>0</v>
      </c>
      <c r="S141" s="352">
        <v>0</v>
      </c>
      <c r="T141" s="352">
        <v>0</v>
      </c>
      <c r="U141" s="352">
        <v>0</v>
      </c>
      <c r="V141" s="352"/>
      <c r="W141" s="352"/>
      <c r="X141" s="352"/>
      <c r="Y141" s="352"/>
      <c r="Z141" s="352">
        <v>0</v>
      </c>
      <c r="AA141" s="352">
        <v>0</v>
      </c>
      <c r="AB141" s="352">
        <v>0</v>
      </c>
      <c r="AC141" s="352">
        <v>0</v>
      </c>
      <c r="AD141" s="352"/>
      <c r="AE141" s="352"/>
      <c r="AF141" s="355">
        <v>0</v>
      </c>
      <c r="AG141" s="167">
        <v>0</v>
      </c>
      <c r="AH141" s="167">
        <v>0</v>
      </c>
      <c r="AI141" s="167">
        <v>0</v>
      </c>
      <c r="AJ141" s="167">
        <v>0</v>
      </c>
      <c r="AK141" s="167">
        <v>0</v>
      </c>
      <c r="AL141" s="167">
        <v>0</v>
      </c>
      <c r="AM141" s="167">
        <v>0</v>
      </c>
      <c r="AN141" s="167">
        <v>0</v>
      </c>
      <c r="AO141" s="167">
        <v>90</v>
      </c>
      <c r="AP141" s="167">
        <v>0</v>
      </c>
      <c r="AQ141" s="167">
        <v>0</v>
      </c>
      <c r="AR141" s="167">
        <v>0</v>
      </c>
      <c r="AS141" s="167"/>
      <c r="AT141" s="312">
        <f t="shared" si="28"/>
        <v>0</v>
      </c>
      <c r="AU141" s="312">
        <f t="shared" si="28"/>
        <v>0</v>
      </c>
      <c r="AV141" s="312">
        <f t="shared" si="28"/>
        <v>0</v>
      </c>
      <c r="AW141" s="312">
        <f t="shared" si="28"/>
        <v>0</v>
      </c>
      <c r="AX141" s="312">
        <f t="shared" si="28"/>
        <v>0</v>
      </c>
      <c r="AY141" s="312">
        <f t="shared" si="28"/>
        <v>0</v>
      </c>
      <c r="AZ141" s="312">
        <f t="shared" si="36"/>
        <v>0</v>
      </c>
      <c r="BA141" s="312">
        <f t="shared" si="36"/>
        <v>0</v>
      </c>
      <c r="BB141" s="312">
        <f t="shared" si="36"/>
        <v>0</v>
      </c>
      <c r="BC141" s="312">
        <f t="shared" si="36"/>
        <v>90</v>
      </c>
      <c r="BD141" s="312">
        <f t="shared" si="36"/>
        <v>0</v>
      </c>
      <c r="BE141" s="312">
        <f t="shared" si="36"/>
        <v>0</v>
      </c>
      <c r="BF141" s="312">
        <f t="shared" si="36"/>
        <v>0</v>
      </c>
      <c r="BG141" s="312">
        <f t="shared" si="44"/>
        <v>1</v>
      </c>
      <c r="BH141" s="312">
        <f t="shared" si="29"/>
        <v>0</v>
      </c>
      <c r="BI141" s="312">
        <f t="shared" si="29"/>
        <v>0</v>
      </c>
      <c r="BJ141" s="312">
        <f t="shared" si="29"/>
        <v>0</v>
      </c>
      <c r="BK141" s="312">
        <f t="shared" si="29"/>
        <v>0</v>
      </c>
      <c r="BL141" s="312">
        <f t="shared" si="29"/>
        <v>0</v>
      </c>
      <c r="BM141" s="312">
        <f t="shared" si="29"/>
        <v>0</v>
      </c>
      <c r="BN141" s="312">
        <f t="shared" si="37"/>
        <v>0</v>
      </c>
      <c r="BO141" s="312">
        <f t="shared" si="37"/>
        <v>0</v>
      </c>
      <c r="BP141" s="312">
        <f t="shared" si="37"/>
        <v>0</v>
      </c>
      <c r="BQ141" s="312">
        <f t="shared" si="37"/>
        <v>90</v>
      </c>
      <c r="BR141" s="312">
        <f t="shared" si="37"/>
        <v>0</v>
      </c>
      <c r="BS141" s="312">
        <f t="shared" si="37"/>
        <v>0</v>
      </c>
      <c r="BT141" s="312">
        <f t="shared" si="43"/>
        <v>0</v>
      </c>
      <c r="BU141">
        <f t="shared" si="39"/>
        <v>1</v>
      </c>
    </row>
    <row r="142" spans="1:73" x14ac:dyDescent="0.35">
      <c r="A142" s="5" t="str">
        <f>Substation_Info!A142</f>
        <v xml:space="preserve">East of Pisgah Study Area </v>
      </c>
      <c r="B142" s="5" t="str">
        <f>Substation_Info!B142</f>
        <v>Lathrop</v>
      </c>
      <c r="C142" s="5">
        <f>Substation_Info!C142</f>
        <v>138</v>
      </c>
      <c r="D142">
        <v>0</v>
      </c>
      <c r="E142">
        <v>0</v>
      </c>
      <c r="F142">
        <v>0</v>
      </c>
      <c r="G142">
        <v>0</v>
      </c>
      <c r="L142">
        <v>0</v>
      </c>
      <c r="M142">
        <v>0</v>
      </c>
      <c r="N142">
        <v>0</v>
      </c>
      <c r="O142">
        <v>0</v>
      </c>
      <c r="Q142">
        <f t="shared" si="41"/>
        <v>0</v>
      </c>
      <c r="R142" s="351">
        <v>0</v>
      </c>
      <c r="S142" s="352">
        <v>0</v>
      </c>
      <c r="T142" s="352">
        <v>0</v>
      </c>
      <c r="U142" s="352">
        <v>0</v>
      </c>
      <c r="V142" s="352"/>
      <c r="W142" s="352"/>
      <c r="X142" s="352"/>
      <c r="Y142" s="352"/>
      <c r="Z142" s="352">
        <v>0</v>
      </c>
      <c r="AA142" s="352">
        <v>0</v>
      </c>
      <c r="AB142" s="352">
        <v>0</v>
      </c>
      <c r="AC142" s="352">
        <v>0</v>
      </c>
      <c r="AD142" s="352"/>
      <c r="AE142" s="352"/>
      <c r="AF142" s="355">
        <v>0</v>
      </c>
      <c r="AG142" s="167">
        <v>0</v>
      </c>
      <c r="AH142" s="167">
        <v>0</v>
      </c>
      <c r="AI142" s="167">
        <v>0</v>
      </c>
      <c r="AJ142" s="167">
        <v>0</v>
      </c>
      <c r="AK142" s="167">
        <v>0</v>
      </c>
      <c r="AL142" s="167">
        <v>0</v>
      </c>
      <c r="AM142" s="167">
        <v>0</v>
      </c>
      <c r="AN142" s="167">
        <v>0</v>
      </c>
      <c r="AO142" s="167">
        <v>0</v>
      </c>
      <c r="AP142" s="167">
        <v>0</v>
      </c>
      <c r="AQ142" s="167">
        <v>0</v>
      </c>
      <c r="AR142" s="167">
        <v>0</v>
      </c>
      <c r="AS142" s="167"/>
      <c r="AT142" s="312">
        <f t="shared" si="28"/>
        <v>0</v>
      </c>
      <c r="AU142" s="312">
        <f t="shared" si="28"/>
        <v>0</v>
      </c>
      <c r="AV142" s="312">
        <f t="shared" si="28"/>
        <v>0</v>
      </c>
      <c r="AW142" s="312">
        <f t="shared" si="28"/>
        <v>0</v>
      </c>
      <c r="AX142" s="312">
        <f t="shared" si="28"/>
        <v>0</v>
      </c>
      <c r="AY142" s="312">
        <f t="shared" si="28"/>
        <v>0</v>
      </c>
      <c r="AZ142" s="312">
        <f t="shared" si="36"/>
        <v>0</v>
      </c>
      <c r="BA142" s="312">
        <f t="shared" si="36"/>
        <v>0</v>
      </c>
      <c r="BB142" s="312">
        <f t="shared" si="36"/>
        <v>0</v>
      </c>
      <c r="BC142" s="312">
        <f t="shared" si="36"/>
        <v>0</v>
      </c>
      <c r="BD142" s="312">
        <f t="shared" si="36"/>
        <v>0</v>
      </c>
      <c r="BE142" s="312">
        <f t="shared" si="36"/>
        <v>0</v>
      </c>
      <c r="BF142" s="312">
        <f t="shared" si="36"/>
        <v>0</v>
      </c>
      <c r="BG142" s="312">
        <f t="shared" si="42"/>
        <v>0</v>
      </c>
      <c r="BH142" s="312">
        <f t="shared" si="29"/>
        <v>0</v>
      </c>
      <c r="BI142" s="312">
        <f t="shared" si="29"/>
        <v>0</v>
      </c>
      <c r="BJ142" s="312">
        <f t="shared" si="29"/>
        <v>0</v>
      </c>
      <c r="BK142" s="312">
        <f t="shared" si="29"/>
        <v>0</v>
      </c>
      <c r="BL142" s="312">
        <f t="shared" si="29"/>
        <v>0</v>
      </c>
      <c r="BM142" s="312">
        <f t="shared" si="29"/>
        <v>0</v>
      </c>
      <c r="BN142" s="312">
        <f t="shared" si="37"/>
        <v>0</v>
      </c>
      <c r="BO142" s="312">
        <f t="shared" si="37"/>
        <v>0</v>
      </c>
      <c r="BP142" s="312">
        <f t="shared" si="37"/>
        <v>0</v>
      </c>
      <c r="BQ142" s="312">
        <f t="shared" si="37"/>
        <v>0</v>
      </c>
      <c r="BR142" s="312">
        <f t="shared" si="37"/>
        <v>0</v>
      </c>
      <c r="BS142" s="312">
        <f t="shared" si="37"/>
        <v>0</v>
      </c>
      <c r="BT142" s="312">
        <f t="shared" si="43"/>
        <v>0</v>
      </c>
      <c r="BU142">
        <f t="shared" si="39"/>
        <v>0</v>
      </c>
    </row>
    <row r="143" spans="1:73" x14ac:dyDescent="0.35">
      <c r="A143" s="5" t="str">
        <f>Substation_Info!A143</f>
        <v>PG&amp;E Fresno Study Area</v>
      </c>
      <c r="B143" s="5" t="str">
        <f>Substation_Info!B143</f>
        <v>Le Grand</v>
      </c>
      <c r="C143" s="5">
        <f>Substation_Info!C143</f>
        <v>115</v>
      </c>
      <c r="D143">
        <v>0</v>
      </c>
      <c r="E143">
        <v>0</v>
      </c>
      <c r="F143">
        <v>0</v>
      </c>
      <c r="G143">
        <v>0</v>
      </c>
      <c r="L143">
        <v>0</v>
      </c>
      <c r="M143">
        <v>0</v>
      </c>
      <c r="N143">
        <v>0</v>
      </c>
      <c r="O143">
        <v>0</v>
      </c>
      <c r="Q143">
        <f t="shared" si="41"/>
        <v>0</v>
      </c>
      <c r="R143" s="351">
        <v>0</v>
      </c>
      <c r="S143" s="352">
        <v>0</v>
      </c>
      <c r="T143" s="352">
        <v>0</v>
      </c>
      <c r="U143" s="352">
        <v>0</v>
      </c>
      <c r="V143" s="352"/>
      <c r="W143" s="352"/>
      <c r="X143" s="352"/>
      <c r="Y143" s="352"/>
      <c r="Z143" s="352">
        <v>0</v>
      </c>
      <c r="AA143" s="352">
        <v>0</v>
      </c>
      <c r="AB143" s="352">
        <v>0</v>
      </c>
      <c r="AC143" s="352">
        <v>0</v>
      </c>
      <c r="AD143" s="352"/>
      <c r="AE143" s="352"/>
      <c r="AF143" s="355">
        <v>0</v>
      </c>
      <c r="AG143" s="167">
        <v>0</v>
      </c>
      <c r="AH143" s="167">
        <v>0</v>
      </c>
      <c r="AI143" s="167">
        <v>0</v>
      </c>
      <c r="AJ143" s="167">
        <v>0</v>
      </c>
      <c r="AK143" s="167">
        <v>0</v>
      </c>
      <c r="AL143" s="167">
        <v>0</v>
      </c>
      <c r="AM143" s="167">
        <v>0</v>
      </c>
      <c r="AN143" s="167">
        <v>0</v>
      </c>
      <c r="AO143" s="167">
        <v>0</v>
      </c>
      <c r="AP143" s="167">
        <v>0</v>
      </c>
      <c r="AQ143" s="167">
        <v>0</v>
      </c>
      <c r="AR143" s="167">
        <v>0</v>
      </c>
      <c r="AS143" s="167"/>
      <c r="AT143" s="312">
        <f t="shared" si="28"/>
        <v>0</v>
      </c>
      <c r="AU143" s="312">
        <f t="shared" si="28"/>
        <v>0</v>
      </c>
      <c r="AV143" s="312">
        <f t="shared" si="28"/>
        <v>0</v>
      </c>
      <c r="AW143" s="312">
        <f t="shared" si="28"/>
        <v>0</v>
      </c>
      <c r="AX143" s="312">
        <f t="shared" si="28"/>
        <v>0</v>
      </c>
      <c r="AY143" s="312">
        <f t="shared" si="28"/>
        <v>0</v>
      </c>
      <c r="AZ143" s="312">
        <f t="shared" si="36"/>
        <v>0</v>
      </c>
      <c r="BA143" s="312">
        <f t="shared" si="36"/>
        <v>0</v>
      </c>
      <c r="BB143" s="312">
        <f t="shared" si="36"/>
        <v>0</v>
      </c>
      <c r="BC143" s="312">
        <f t="shared" si="36"/>
        <v>0</v>
      </c>
      <c r="BD143" s="312">
        <f t="shared" si="36"/>
        <v>0</v>
      </c>
      <c r="BE143" s="312">
        <f t="shared" si="36"/>
        <v>0</v>
      </c>
      <c r="BF143" s="312">
        <f t="shared" si="36"/>
        <v>0</v>
      </c>
      <c r="BG143" s="312">
        <f t="shared" si="42"/>
        <v>0</v>
      </c>
      <c r="BH143" s="312">
        <f t="shared" si="29"/>
        <v>0</v>
      </c>
      <c r="BI143" s="312">
        <f t="shared" si="29"/>
        <v>0</v>
      </c>
      <c r="BJ143" s="312">
        <f t="shared" si="29"/>
        <v>0</v>
      </c>
      <c r="BK143" s="312">
        <f t="shared" si="29"/>
        <v>0</v>
      </c>
      <c r="BL143" s="312">
        <f t="shared" si="29"/>
        <v>0</v>
      </c>
      <c r="BM143" s="312">
        <f t="shared" si="29"/>
        <v>0</v>
      </c>
      <c r="BN143" s="312">
        <f t="shared" si="37"/>
        <v>0</v>
      </c>
      <c r="BO143" s="312">
        <f t="shared" si="37"/>
        <v>0</v>
      </c>
      <c r="BP143" s="312">
        <f t="shared" si="37"/>
        <v>0</v>
      </c>
      <c r="BQ143" s="312">
        <f t="shared" si="37"/>
        <v>0</v>
      </c>
      <c r="BR143" s="312">
        <f t="shared" si="37"/>
        <v>0</v>
      </c>
      <c r="BS143" s="312">
        <f t="shared" si="37"/>
        <v>0</v>
      </c>
      <c r="BT143" s="312">
        <f t="shared" si="43"/>
        <v>0</v>
      </c>
      <c r="BU143">
        <f t="shared" si="39"/>
        <v>0</v>
      </c>
    </row>
    <row r="144" spans="1:73" x14ac:dyDescent="0.35">
      <c r="A144" s="5" t="str">
        <f>Substation_Info!A144</f>
        <v>SCE Eastern Study Area</v>
      </c>
      <c r="B144" s="5" t="str">
        <f>Substation_Info!B144</f>
        <v>Lee Lake (Proposed)</v>
      </c>
      <c r="C144" s="5">
        <f>Substation_Info!C144</f>
        <v>500</v>
      </c>
      <c r="D144">
        <v>0</v>
      </c>
      <c r="E144">
        <v>0</v>
      </c>
      <c r="F144">
        <v>0</v>
      </c>
      <c r="G144">
        <v>0</v>
      </c>
      <c r="L144">
        <v>0</v>
      </c>
      <c r="M144">
        <v>0</v>
      </c>
      <c r="N144">
        <v>0</v>
      </c>
      <c r="O144">
        <v>0</v>
      </c>
      <c r="Q144">
        <f t="shared" si="41"/>
        <v>0</v>
      </c>
      <c r="R144" s="351">
        <v>0</v>
      </c>
      <c r="S144" s="352">
        <v>0</v>
      </c>
      <c r="T144" s="352">
        <v>0</v>
      </c>
      <c r="U144" s="352">
        <v>0</v>
      </c>
      <c r="V144" s="352"/>
      <c r="W144" s="352"/>
      <c r="X144" s="352"/>
      <c r="Y144" s="352"/>
      <c r="Z144" s="352">
        <v>0</v>
      </c>
      <c r="AA144" s="352">
        <v>0</v>
      </c>
      <c r="AB144" s="352">
        <v>0</v>
      </c>
      <c r="AC144" s="352">
        <v>0</v>
      </c>
      <c r="AD144" s="352"/>
      <c r="AE144" s="352"/>
      <c r="AF144" s="355">
        <v>0</v>
      </c>
      <c r="AG144" s="167">
        <v>0</v>
      </c>
      <c r="AH144" s="167">
        <v>0</v>
      </c>
      <c r="AI144" s="167">
        <v>0</v>
      </c>
      <c r="AJ144" s="167">
        <v>0</v>
      </c>
      <c r="AK144" s="167">
        <v>0</v>
      </c>
      <c r="AL144" s="167">
        <v>0</v>
      </c>
      <c r="AM144" s="167">
        <v>0</v>
      </c>
      <c r="AN144" s="167">
        <v>0</v>
      </c>
      <c r="AO144" s="167">
        <v>0</v>
      </c>
      <c r="AP144" s="167">
        <v>0</v>
      </c>
      <c r="AQ144" s="167">
        <v>0</v>
      </c>
      <c r="AR144" s="167">
        <v>0</v>
      </c>
      <c r="AS144" s="167"/>
      <c r="AT144" s="312">
        <f t="shared" si="28"/>
        <v>0</v>
      </c>
      <c r="AU144" s="312">
        <f t="shared" si="28"/>
        <v>0</v>
      </c>
      <c r="AV144" s="312">
        <f t="shared" si="28"/>
        <v>0</v>
      </c>
      <c r="AW144" s="312">
        <f t="shared" ref="AW144:AZ207" si="45">U144+AI144</f>
        <v>0</v>
      </c>
      <c r="AX144" s="312">
        <f t="shared" si="45"/>
        <v>0</v>
      </c>
      <c r="AY144" s="312">
        <f t="shared" si="45"/>
        <v>0</v>
      </c>
      <c r="AZ144" s="312">
        <f t="shared" si="36"/>
        <v>0</v>
      </c>
      <c r="BA144" s="312">
        <f t="shared" si="36"/>
        <v>0</v>
      </c>
      <c r="BB144" s="312">
        <f t="shared" si="36"/>
        <v>0</v>
      </c>
      <c r="BC144" s="312">
        <f t="shared" si="36"/>
        <v>0</v>
      </c>
      <c r="BD144" s="312">
        <f t="shared" si="36"/>
        <v>0</v>
      </c>
      <c r="BE144" s="312">
        <f t="shared" si="36"/>
        <v>0</v>
      </c>
      <c r="BF144" s="312">
        <f t="shared" si="36"/>
        <v>0</v>
      </c>
      <c r="BG144" s="312">
        <f t="shared" si="42"/>
        <v>0</v>
      </c>
      <c r="BH144" s="312">
        <f t="shared" si="29"/>
        <v>0</v>
      </c>
      <c r="BI144" s="312">
        <f t="shared" si="29"/>
        <v>0</v>
      </c>
      <c r="BJ144" s="312">
        <f t="shared" si="29"/>
        <v>0</v>
      </c>
      <c r="BK144" s="312">
        <f t="shared" ref="BK144:BS191" si="46">AW144+G144</f>
        <v>0</v>
      </c>
      <c r="BL144" s="312">
        <f t="shared" si="46"/>
        <v>0</v>
      </c>
      <c r="BM144" s="312">
        <f t="shared" si="46"/>
        <v>0</v>
      </c>
      <c r="BN144" s="312">
        <f t="shared" si="37"/>
        <v>0</v>
      </c>
      <c r="BO144" s="312">
        <f t="shared" si="37"/>
        <v>0</v>
      </c>
      <c r="BP144" s="312">
        <f t="shared" si="37"/>
        <v>0</v>
      </c>
      <c r="BQ144" s="312">
        <f t="shared" si="37"/>
        <v>0</v>
      </c>
      <c r="BR144" s="312">
        <f t="shared" si="37"/>
        <v>0</v>
      </c>
      <c r="BS144" s="312">
        <f t="shared" si="37"/>
        <v>0</v>
      </c>
      <c r="BT144" s="312">
        <f t="shared" si="43"/>
        <v>0</v>
      </c>
      <c r="BU144">
        <f t="shared" si="39"/>
        <v>0</v>
      </c>
    </row>
    <row r="145" spans="1:73" x14ac:dyDescent="0.35">
      <c r="A145" s="5" t="str">
        <f>Substation_Info!A145</f>
        <v>PG&amp;E Fresno Study Area</v>
      </c>
      <c r="B145" s="5" t="str">
        <f>Substation_Info!B145</f>
        <v>Leprino Jct</v>
      </c>
      <c r="C145" s="5">
        <f>Substation_Info!C145</f>
        <v>115</v>
      </c>
      <c r="D145">
        <v>0</v>
      </c>
      <c r="E145">
        <v>0</v>
      </c>
      <c r="F145">
        <v>0</v>
      </c>
      <c r="G145">
        <v>0</v>
      </c>
      <c r="L145">
        <v>0</v>
      </c>
      <c r="M145">
        <v>0</v>
      </c>
      <c r="N145">
        <v>0</v>
      </c>
      <c r="O145">
        <v>0</v>
      </c>
      <c r="Q145">
        <f t="shared" si="41"/>
        <v>0</v>
      </c>
      <c r="R145" s="351">
        <v>0</v>
      </c>
      <c r="S145" s="352">
        <v>0</v>
      </c>
      <c r="T145" s="352">
        <v>0</v>
      </c>
      <c r="U145" s="352">
        <v>0</v>
      </c>
      <c r="V145" s="352"/>
      <c r="W145" s="352"/>
      <c r="X145" s="352"/>
      <c r="Y145" s="352"/>
      <c r="Z145" s="352">
        <v>0</v>
      </c>
      <c r="AA145" s="352">
        <v>0</v>
      </c>
      <c r="AB145" s="352">
        <v>0</v>
      </c>
      <c r="AC145" s="352">
        <v>0</v>
      </c>
      <c r="AD145" s="352"/>
      <c r="AE145" s="352"/>
      <c r="AF145" s="355">
        <v>0</v>
      </c>
      <c r="AG145" s="167">
        <v>0</v>
      </c>
      <c r="AH145" s="167">
        <v>0</v>
      </c>
      <c r="AI145" s="167">
        <v>0</v>
      </c>
      <c r="AJ145" s="167">
        <v>0</v>
      </c>
      <c r="AK145" s="167">
        <v>0</v>
      </c>
      <c r="AL145" s="167">
        <v>0</v>
      </c>
      <c r="AM145" s="167">
        <v>0</v>
      </c>
      <c r="AN145" s="167">
        <v>0</v>
      </c>
      <c r="AO145" s="167">
        <v>0</v>
      </c>
      <c r="AP145" s="167">
        <v>0</v>
      </c>
      <c r="AQ145" s="167">
        <v>0</v>
      </c>
      <c r="AR145" s="167">
        <v>0</v>
      </c>
      <c r="AS145" s="167"/>
      <c r="AT145" s="312">
        <f t="shared" ref="AT145:AZ208" si="47">R145+AF145</f>
        <v>0</v>
      </c>
      <c r="AU145" s="312">
        <f t="shared" si="47"/>
        <v>0</v>
      </c>
      <c r="AV145" s="312">
        <f t="shared" si="47"/>
        <v>0</v>
      </c>
      <c r="AW145" s="312">
        <f t="shared" si="45"/>
        <v>0</v>
      </c>
      <c r="AX145" s="312">
        <f t="shared" si="45"/>
        <v>0</v>
      </c>
      <c r="AY145" s="312">
        <f t="shared" si="45"/>
        <v>0</v>
      </c>
      <c r="AZ145" s="312">
        <f t="shared" si="36"/>
        <v>0</v>
      </c>
      <c r="BA145" s="312">
        <f t="shared" si="36"/>
        <v>0</v>
      </c>
      <c r="BB145" s="312">
        <f t="shared" si="36"/>
        <v>0</v>
      </c>
      <c r="BC145" s="312">
        <f t="shared" si="36"/>
        <v>0</v>
      </c>
      <c r="BD145" s="312">
        <f t="shared" si="36"/>
        <v>0</v>
      </c>
      <c r="BE145" s="312">
        <f t="shared" si="36"/>
        <v>0</v>
      </c>
      <c r="BF145" s="312">
        <f t="shared" si="36"/>
        <v>0</v>
      </c>
      <c r="BG145" s="312">
        <f t="shared" si="42"/>
        <v>0</v>
      </c>
      <c r="BH145" s="312">
        <f t="shared" ref="BH145:BQ203" si="48">AT145+D145</f>
        <v>0</v>
      </c>
      <c r="BI145" s="312">
        <f t="shared" si="48"/>
        <v>0</v>
      </c>
      <c r="BJ145" s="312">
        <f t="shared" si="48"/>
        <v>0</v>
      </c>
      <c r="BK145" s="312">
        <f t="shared" si="46"/>
        <v>0</v>
      </c>
      <c r="BL145" s="312">
        <f t="shared" si="46"/>
        <v>0</v>
      </c>
      <c r="BM145" s="312">
        <f t="shared" si="46"/>
        <v>0</v>
      </c>
      <c r="BN145" s="312">
        <f t="shared" si="37"/>
        <v>0</v>
      </c>
      <c r="BO145" s="312">
        <f t="shared" si="37"/>
        <v>0</v>
      </c>
      <c r="BP145" s="312">
        <f t="shared" si="37"/>
        <v>0</v>
      </c>
      <c r="BQ145" s="312">
        <f t="shared" si="37"/>
        <v>0</v>
      </c>
      <c r="BR145" s="312">
        <f t="shared" si="37"/>
        <v>0</v>
      </c>
      <c r="BS145" s="312">
        <f t="shared" si="37"/>
        <v>0</v>
      </c>
      <c r="BT145" s="312">
        <f t="shared" si="43"/>
        <v>0</v>
      </c>
      <c r="BU145">
        <f t="shared" si="39"/>
        <v>0</v>
      </c>
    </row>
    <row r="146" spans="1:73" x14ac:dyDescent="0.35">
      <c r="A146" s="5" t="str">
        <f>Substation_Info!A146</f>
        <v xml:space="preserve">PG&amp;E East Kern Study Area </v>
      </c>
      <c r="B146" s="5" t="str">
        <f>Substation_Info!B146</f>
        <v>Lerdo</v>
      </c>
      <c r="C146" s="5">
        <f>Substation_Info!C146</f>
        <v>115</v>
      </c>
      <c r="D146">
        <v>0</v>
      </c>
      <c r="E146">
        <v>0</v>
      </c>
      <c r="F146">
        <v>0</v>
      </c>
      <c r="G146">
        <v>0</v>
      </c>
      <c r="L146">
        <v>0</v>
      </c>
      <c r="M146">
        <v>0</v>
      </c>
      <c r="N146">
        <v>0</v>
      </c>
      <c r="O146">
        <v>0</v>
      </c>
      <c r="Q146">
        <f t="shared" si="41"/>
        <v>0</v>
      </c>
      <c r="R146" s="351">
        <v>0</v>
      </c>
      <c r="S146" s="352">
        <v>0</v>
      </c>
      <c r="T146" s="352">
        <v>0</v>
      </c>
      <c r="U146" s="352">
        <v>0</v>
      </c>
      <c r="V146" s="352"/>
      <c r="W146" s="352"/>
      <c r="X146" s="352"/>
      <c r="Y146" s="352"/>
      <c r="Z146" s="352">
        <v>0</v>
      </c>
      <c r="AA146" s="352">
        <v>0</v>
      </c>
      <c r="AB146" s="352">
        <v>0</v>
      </c>
      <c r="AC146" s="352">
        <v>0</v>
      </c>
      <c r="AD146" s="352"/>
      <c r="AE146" s="352"/>
      <c r="AF146" s="355">
        <v>0</v>
      </c>
      <c r="AG146" s="167">
        <v>0</v>
      </c>
      <c r="AH146" s="167">
        <v>0</v>
      </c>
      <c r="AI146" s="167">
        <v>0</v>
      </c>
      <c r="AJ146" s="167">
        <v>0</v>
      </c>
      <c r="AK146" s="167">
        <v>0</v>
      </c>
      <c r="AL146" s="167">
        <v>0</v>
      </c>
      <c r="AM146" s="167">
        <v>0</v>
      </c>
      <c r="AN146" s="167">
        <v>0</v>
      </c>
      <c r="AO146" s="167">
        <v>0</v>
      </c>
      <c r="AP146" s="167">
        <v>0</v>
      </c>
      <c r="AQ146" s="167">
        <v>0</v>
      </c>
      <c r="AR146" s="167">
        <v>0</v>
      </c>
      <c r="AS146" s="167"/>
      <c r="AT146" s="312">
        <f t="shared" si="47"/>
        <v>0</v>
      </c>
      <c r="AU146" s="312">
        <f t="shared" si="47"/>
        <v>0</v>
      </c>
      <c r="AV146" s="312">
        <f t="shared" si="47"/>
        <v>0</v>
      </c>
      <c r="AW146" s="312">
        <f t="shared" si="45"/>
        <v>0</v>
      </c>
      <c r="AX146" s="312">
        <f t="shared" si="45"/>
        <v>0</v>
      </c>
      <c r="AY146" s="312">
        <f t="shared" si="45"/>
        <v>0</v>
      </c>
      <c r="AZ146" s="312">
        <f t="shared" si="36"/>
        <v>0</v>
      </c>
      <c r="BA146" s="312">
        <f t="shared" si="36"/>
        <v>0</v>
      </c>
      <c r="BB146" s="312">
        <f t="shared" si="36"/>
        <v>0</v>
      </c>
      <c r="BC146" s="312">
        <f t="shared" si="36"/>
        <v>0</v>
      </c>
      <c r="BD146" s="312">
        <f t="shared" si="36"/>
        <v>0</v>
      </c>
      <c r="BE146" s="312">
        <f t="shared" si="36"/>
        <v>0</v>
      </c>
      <c r="BF146" s="312">
        <f t="shared" si="36"/>
        <v>0</v>
      </c>
      <c r="BG146" s="312">
        <f t="shared" si="42"/>
        <v>0</v>
      </c>
      <c r="BH146" s="312">
        <f t="shared" si="48"/>
        <v>0</v>
      </c>
      <c r="BI146" s="312">
        <f t="shared" si="48"/>
        <v>0</v>
      </c>
      <c r="BJ146" s="312">
        <f t="shared" si="48"/>
        <v>0</v>
      </c>
      <c r="BK146" s="312">
        <f t="shared" si="46"/>
        <v>0</v>
      </c>
      <c r="BL146" s="312">
        <f t="shared" si="46"/>
        <v>0</v>
      </c>
      <c r="BM146" s="312">
        <f t="shared" si="46"/>
        <v>0</v>
      </c>
      <c r="BN146" s="312">
        <f t="shared" si="37"/>
        <v>0</v>
      </c>
      <c r="BO146" s="312">
        <f t="shared" si="37"/>
        <v>0</v>
      </c>
      <c r="BP146" s="312">
        <f t="shared" si="37"/>
        <v>0</v>
      </c>
      <c r="BQ146" s="312">
        <f t="shared" si="37"/>
        <v>0</v>
      </c>
      <c r="BR146" s="312">
        <f t="shared" si="37"/>
        <v>0</v>
      </c>
      <c r="BS146" s="312">
        <f t="shared" si="37"/>
        <v>0</v>
      </c>
      <c r="BT146" s="312">
        <f t="shared" si="43"/>
        <v>0</v>
      </c>
      <c r="BU146">
        <f t="shared" si="39"/>
        <v>0</v>
      </c>
    </row>
    <row r="147" spans="1:73" x14ac:dyDescent="0.35">
      <c r="A147" s="5" t="str">
        <f>Substation_Info!A147</f>
        <v xml:space="preserve">SCE Metro Study Area </v>
      </c>
      <c r="B147" s="5" t="str">
        <f>Substation_Info!B147</f>
        <v>Lewis</v>
      </c>
      <c r="C147" s="5">
        <f>Substation_Info!C147</f>
        <v>230</v>
      </c>
      <c r="D147">
        <v>0</v>
      </c>
      <c r="E147">
        <v>0</v>
      </c>
      <c r="F147">
        <v>0</v>
      </c>
      <c r="G147">
        <v>0</v>
      </c>
      <c r="L147">
        <v>0</v>
      </c>
      <c r="M147">
        <v>0</v>
      </c>
      <c r="N147">
        <v>0</v>
      </c>
      <c r="O147">
        <v>0</v>
      </c>
      <c r="Q147">
        <f t="shared" si="41"/>
        <v>0</v>
      </c>
      <c r="R147" s="351">
        <v>0</v>
      </c>
      <c r="S147" s="352">
        <v>0</v>
      </c>
      <c r="T147" s="352">
        <v>0</v>
      </c>
      <c r="U147" s="352">
        <v>0</v>
      </c>
      <c r="V147" s="352"/>
      <c r="W147" s="352"/>
      <c r="X147" s="352"/>
      <c r="Y147" s="352"/>
      <c r="Z147" s="352">
        <v>0</v>
      </c>
      <c r="AA147" s="352">
        <v>0</v>
      </c>
      <c r="AB147" s="352">
        <v>0</v>
      </c>
      <c r="AC147" s="352">
        <v>0</v>
      </c>
      <c r="AD147" s="352"/>
      <c r="AE147" s="352"/>
      <c r="AF147" s="355">
        <v>0</v>
      </c>
      <c r="AG147" s="167">
        <v>0</v>
      </c>
      <c r="AH147" s="167">
        <v>0</v>
      </c>
      <c r="AI147" s="167">
        <v>0</v>
      </c>
      <c r="AJ147" s="167">
        <v>0</v>
      </c>
      <c r="AK147" s="167">
        <v>0</v>
      </c>
      <c r="AL147" s="167">
        <v>0</v>
      </c>
      <c r="AM147" s="167">
        <v>0</v>
      </c>
      <c r="AN147" s="167">
        <v>0</v>
      </c>
      <c r="AO147" s="167">
        <v>0</v>
      </c>
      <c r="AP147" s="167">
        <v>0</v>
      </c>
      <c r="AQ147" s="167">
        <v>0</v>
      </c>
      <c r="AR147" s="167">
        <v>0</v>
      </c>
      <c r="AS147" s="167"/>
      <c r="AT147" s="312">
        <f t="shared" si="47"/>
        <v>0</v>
      </c>
      <c r="AU147" s="312">
        <f t="shared" si="47"/>
        <v>0</v>
      </c>
      <c r="AV147" s="312">
        <f t="shared" si="47"/>
        <v>0</v>
      </c>
      <c r="AW147" s="312">
        <f t="shared" si="45"/>
        <v>0</v>
      </c>
      <c r="AX147" s="312">
        <f t="shared" si="45"/>
        <v>0</v>
      </c>
      <c r="AY147" s="312">
        <f t="shared" si="45"/>
        <v>0</v>
      </c>
      <c r="AZ147" s="312">
        <f t="shared" si="36"/>
        <v>0</v>
      </c>
      <c r="BA147" s="312">
        <f t="shared" si="36"/>
        <v>0</v>
      </c>
      <c r="BB147" s="312">
        <f t="shared" si="36"/>
        <v>0</v>
      </c>
      <c r="BC147" s="312">
        <f t="shared" si="36"/>
        <v>0</v>
      </c>
      <c r="BD147" s="312">
        <f t="shared" si="36"/>
        <v>0</v>
      </c>
      <c r="BE147" s="312">
        <f t="shared" si="36"/>
        <v>0</v>
      </c>
      <c r="BF147" s="312">
        <f t="shared" si="36"/>
        <v>0</v>
      </c>
      <c r="BG147" s="312">
        <f t="shared" si="42"/>
        <v>0</v>
      </c>
      <c r="BH147" s="312">
        <f t="shared" si="48"/>
        <v>0</v>
      </c>
      <c r="BI147" s="312">
        <f t="shared" si="48"/>
        <v>0</v>
      </c>
      <c r="BJ147" s="312">
        <f t="shared" si="48"/>
        <v>0</v>
      </c>
      <c r="BK147" s="312">
        <f t="shared" si="46"/>
        <v>0</v>
      </c>
      <c r="BL147" s="312">
        <f t="shared" si="46"/>
        <v>0</v>
      </c>
      <c r="BM147" s="312">
        <f t="shared" si="46"/>
        <v>0</v>
      </c>
      <c r="BN147" s="312">
        <f t="shared" si="37"/>
        <v>0</v>
      </c>
      <c r="BO147" s="312">
        <f t="shared" si="37"/>
        <v>0</v>
      </c>
      <c r="BP147" s="312">
        <f t="shared" si="37"/>
        <v>0</v>
      </c>
      <c r="BQ147" s="312">
        <f t="shared" si="37"/>
        <v>0</v>
      </c>
      <c r="BR147" s="312">
        <f t="shared" si="37"/>
        <v>0</v>
      </c>
      <c r="BS147" s="312">
        <f t="shared" si="37"/>
        <v>0</v>
      </c>
      <c r="BT147" s="312">
        <f t="shared" si="43"/>
        <v>0</v>
      </c>
      <c r="BU147">
        <f t="shared" si="39"/>
        <v>0</v>
      </c>
    </row>
    <row r="148" spans="1:73" x14ac:dyDescent="0.35">
      <c r="A148" s="5" t="str">
        <f>Substation_Info!A148</f>
        <v xml:space="preserve">SCE Metro Study Area </v>
      </c>
      <c r="B148" s="5" t="str">
        <f>Substation_Info!B148</f>
        <v>Lighthipe</v>
      </c>
      <c r="C148" s="5">
        <f>Substation_Info!C148</f>
        <v>230</v>
      </c>
      <c r="D148">
        <v>0</v>
      </c>
      <c r="E148">
        <v>0</v>
      </c>
      <c r="F148">
        <v>0</v>
      </c>
      <c r="G148">
        <v>0</v>
      </c>
      <c r="L148">
        <v>0</v>
      </c>
      <c r="M148">
        <v>0</v>
      </c>
      <c r="N148">
        <v>0</v>
      </c>
      <c r="O148">
        <v>0</v>
      </c>
      <c r="Q148">
        <f t="shared" si="41"/>
        <v>0</v>
      </c>
      <c r="R148" s="351">
        <v>0</v>
      </c>
      <c r="S148" s="352">
        <v>0</v>
      </c>
      <c r="T148" s="352">
        <v>0</v>
      </c>
      <c r="U148" s="352">
        <v>0</v>
      </c>
      <c r="V148" s="352"/>
      <c r="W148" s="352"/>
      <c r="X148" s="352"/>
      <c r="Y148" s="352"/>
      <c r="Z148" s="352">
        <v>0</v>
      </c>
      <c r="AA148" s="352">
        <v>0</v>
      </c>
      <c r="AB148" s="352">
        <v>0</v>
      </c>
      <c r="AC148" s="352">
        <v>0</v>
      </c>
      <c r="AD148" s="352"/>
      <c r="AE148" s="352"/>
      <c r="AF148" s="355">
        <v>0</v>
      </c>
      <c r="AG148" s="167">
        <v>0</v>
      </c>
      <c r="AH148" s="167">
        <v>0</v>
      </c>
      <c r="AI148" s="167">
        <v>0</v>
      </c>
      <c r="AJ148" s="167">
        <v>0</v>
      </c>
      <c r="AK148" s="167">
        <v>0</v>
      </c>
      <c r="AL148" s="167">
        <v>0</v>
      </c>
      <c r="AM148" s="167">
        <v>0</v>
      </c>
      <c r="AN148" s="167">
        <v>0</v>
      </c>
      <c r="AO148" s="167">
        <v>0</v>
      </c>
      <c r="AP148" s="167">
        <v>0</v>
      </c>
      <c r="AQ148" s="167">
        <v>0</v>
      </c>
      <c r="AR148" s="167">
        <v>0</v>
      </c>
      <c r="AS148" s="167"/>
      <c r="AT148" s="312">
        <f t="shared" si="47"/>
        <v>0</v>
      </c>
      <c r="AU148" s="312">
        <f t="shared" si="47"/>
        <v>0</v>
      </c>
      <c r="AV148" s="312">
        <f t="shared" si="47"/>
        <v>0</v>
      </c>
      <c r="AW148" s="312">
        <f t="shared" si="45"/>
        <v>0</v>
      </c>
      <c r="AX148" s="312">
        <f t="shared" si="45"/>
        <v>0</v>
      </c>
      <c r="AY148" s="312">
        <f t="shared" si="45"/>
        <v>0</v>
      </c>
      <c r="AZ148" s="312">
        <f t="shared" si="36"/>
        <v>0</v>
      </c>
      <c r="BA148" s="312">
        <f t="shared" si="36"/>
        <v>0</v>
      </c>
      <c r="BB148" s="312">
        <f t="shared" si="36"/>
        <v>0</v>
      </c>
      <c r="BC148" s="312">
        <f t="shared" si="36"/>
        <v>0</v>
      </c>
      <c r="BD148" s="312">
        <f t="shared" si="36"/>
        <v>0</v>
      </c>
      <c r="BE148" s="312">
        <f t="shared" si="36"/>
        <v>0</v>
      </c>
      <c r="BF148" s="312">
        <f t="shared" si="36"/>
        <v>0</v>
      </c>
      <c r="BG148" s="312">
        <f t="shared" si="42"/>
        <v>0</v>
      </c>
      <c r="BH148" s="312">
        <f t="shared" si="48"/>
        <v>0</v>
      </c>
      <c r="BI148" s="312">
        <f t="shared" si="48"/>
        <v>0</v>
      </c>
      <c r="BJ148" s="312">
        <f t="shared" si="48"/>
        <v>0</v>
      </c>
      <c r="BK148" s="312">
        <f t="shared" si="46"/>
        <v>0</v>
      </c>
      <c r="BL148" s="312">
        <f t="shared" si="46"/>
        <v>0</v>
      </c>
      <c r="BM148" s="312">
        <f t="shared" si="46"/>
        <v>0</v>
      </c>
      <c r="BN148" s="312">
        <f t="shared" si="37"/>
        <v>0</v>
      </c>
      <c r="BO148" s="312">
        <f t="shared" si="37"/>
        <v>0</v>
      </c>
      <c r="BP148" s="312">
        <f t="shared" si="37"/>
        <v>0</v>
      </c>
      <c r="BQ148" s="312">
        <f t="shared" si="37"/>
        <v>0</v>
      </c>
      <c r="BR148" s="312">
        <f t="shared" si="37"/>
        <v>0</v>
      </c>
      <c r="BS148" s="312">
        <f t="shared" si="37"/>
        <v>0</v>
      </c>
      <c r="BT148" s="312">
        <f t="shared" si="43"/>
        <v>0</v>
      </c>
      <c r="BU148">
        <f t="shared" si="39"/>
        <v>0</v>
      </c>
    </row>
    <row r="149" spans="1:73" x14ac:dyDescent="0.35">
      <c r="A149" s="5" t="str">
        <f>Substation_Info!A149</f>
        <v xml:space="preserve">PG&amp;E North of Greater Bay Study Area </v>
      </c>
      <c r="B149" s="5" t="str">
        <f>Substation_Info!B149</f>
        <v>Lockeford</v>
      </c>
      <c r="C149" s="5">
        <f>Substation_Info!C149</f>
        <v>115</v>
      </c>
      <c r="D149">
        <v>0</v>
      </c>
      <c r="E149">
        <v>0</v>
      </c>
      <c r="F149">
        <v>0</v>
      </c>
      <c r="G149">
        <v>0</v>
      </c>
      <c r="L149">
        <v>0</v>
      </c>
      <c r="M149">
        <v>0</v>
      </c>
      <c r="N149">
        <v>0</v>
      </c>
      <c r="O149">
        <v>0</v>
      </c>
      <c r="Q149">
        <f t="shared" si="41"/>
        <v>0</v>
      </c>
      <c r="R149" s="351">
        <v>0</v>
      </c>
      <c r="S149" s="352">
        <v>0</v>
      </c>
      <c r="T149" s="352">
        <v>0</v>
      </c>
      <c r="U149" s="352">
        <v>0</v>
      </c>
      <c r="V149" s="352"/>
      <c r="W149" s="352"/>
      <c r="X149" s="352"/>
      <c r="Y149" s="352"/>
      <c r="Z149" s="352">
        <v>0</v>
      </c>
      <c r="AA149" s="352">
        <v>0</v>
      </c>
      <c r="AB149" s="352">
        <v>0</v>
      </c>
      <c r="AC149" s="352">
        <v>0</v>
      </c>
      <c r="AD149" s="352"/>
      <c r="AE149" s="352"/>
      <c r="AF149" s="355">
        <v>0</v>
      </c>
      <c r="AG149" s="167">
        <v>0</v>
      </c>
      <c r="AH149" s="167">
        <v>0</v>
      </c>
      <c r="AI149" s="167">
        <v>0</v>
      </c>
      <c r="AJ149" s="167">
        <v>0</v>
      </c>
      <c r="AK149" s="167">
        <v>0</v>
      </c>
      <c r="AL149" s="167">
        <v>0</v>
      </c>
      <c r="AM149" s="167">
        <v>0</v>
      </c>
      <c r="AN149" s="167">
        <v>0</v>
      </c>
      <c r="AO149" s="167">
        <v>0</v>
      </c>
      <c r="AP149" s="167">
        <v>0</v>
      </c>
      <c r="AQ149" s="167">
        <v>0</v>
      </c>
      <c r="AR149" s="167">
        <v>0</v>
      </c>
      <c r="AS149" s="167"/>
      <c r="AT149" s="312">
        <f t="shared" si="47"/>
        <v>0</v>
      </c>
      <c r="AU149" s="312">
        <f t="shared" si="47"/>
        <v>0</v>
      </c>
      <c r="AV149" s="312">
        <f t="shared" si="47"/>
        <v>0</v>
      </c>
      <c r="AW149" s="312">
        <f t="shared" si="45"/>
        <v>0</v>
      </c>
      <c r="AX149" s="312">
        <f t="shared" si="45"/>
        <v>0</v>
      </c>
      <c r="AY149" s="312">
        <f t="shared" si="45"/>
        <v>0</v>
      </c>
      <c r="AZ149" s="312">
        <f t="shared" si="36"/>
        <v>0</v>
      </c>
      <c r="BA149" s="312">
        <f t="shared" si="36"/>
        <v>0</v>
      </c>
      <c r="BB149" s="312">
        <f t="shared" si="36"/>
        <v>0</v>
      </c>
      <c r="BC149" s="312">
        <f t="shared" si="36"/>
        <v>0</v>
      </c>
      <c r="BD149" s="312">
        <f t="shared" si="36"/>
        <v>0</v>
      </c>
      <c r="BE149" s="312">
        <f t="shared" si="36"/>
        <v>0</v>
      </c>
      <c r="BF149" s="312">
        <f t="shared" si="36"/>
        <v>0</v>
      </c>
      <c r="BG149" s="312">
        <f t="shared" si="42"/>
        <v>0</v>
      </c>
      <c r="BH149" s="312">
        <f t="shared" si="48"/>
        <v>0</v>
      </c>
      <c r="BI149" s="312">
        <f t="shared" si="48"/>
        <v>0</v>
      </c>
      <c r="BJ149" s="312">
        <f t="shared" si="48"/>
        <v>0</v>
      </c>
      <c r="BK149" s="312">
        <f t="shared" si="46"/>
        <v>0</v>
      </c>
      <c r="BL149" s="312">
        <f t="shared" si="46"/>
        <v>0</v>
      </c>
      <c r="BM149" s="312">
        <f t="shared" si="46"/>
        <v>0</v>
      </c>
      <c r="BN149" s="312">
        <f t="shared" si="37"/>
        <v>0</v>
      </c>
      <c r="BO149" s="312">
        <f t="shared" si="37"/>
        <v>0</v>
      </c>
      <c r="BP149" s="312">
        <f t="shared" si="37"/>
        <v>0</v>
      </c>
      <c r="BQ149" s="312">
        <f t="shared" si="37"/>
        <v>0</v>
      </c>
      <c r="BR149" s="312">
        <f t="shared" si="37"/>
        <v>0</v>
      </c>
      <c r="BS149" s="312">
        <f t="shared" si="37"/>
        <v>0</v>
      </c>
      <c r="BT149" s="312">
        <f t="shared" si="43"/>
        <v>0</v>
      </c>
      <c r="BU149">
        <f t="shared" si="39"/>
        <v>0</v>
      </c>
    </row>
    <row r="150" spans="1:73" x14ac:dyDescent="0.35">
      <c r="A150" s="5" t="str">
        <f>Substation_Info!A150</f>
        <v xml:space="preserve">PG&amp;E North of Greater Bay Study Area </v>
      </c>
      <c r="B150" s="5" t="str">
        <f>Substation_Info!B150</f>
        <v>Lone Tree</v>
      </c>
      <c r="C150" s="5">
        <f>Substation_Info!C150</f>
        <v>230</v>
      </c>
      <c r="D150">
        <v>0</v>
      </c>
      <c r="E150">
        <v>0</v>
      </c>
      <c r="F150">
        <v>0</v>
      </c>
      <c r="G150">
        <v>0</v>
      </c>
      <c r="L150">
        <v>0</v>
      </c>
      <c r="M150">
        <v>0</v>
      </c>
      <c r="N150">
        <v>0</v>
      </c>
      <c r="O150">
        <v>0</v>
      </c>
      <c r="Q150">
        <f t="shared" si="41"/>
        <v>0</v>
      </c>
      <c r="R150" s="351">
        <v>0</v>
      </c>
      <c r="S150" s="352">
        <v>0</v>
      </c>
      <c r="T150" s="352">
        <v>0</v>
      </c>
      <c r="U150" s="352">
        <v>0</v>
      </c>
      <c r="V150" s="352"/>
      <c r="W150" s="352"/>
      <c r="X150" s="352"/>
      <c r="Y150" s="352"/>
      <c r="Z150" s="352">
        <v>0</v>
      </c>
      <c r="AA150" s="352">
        <v>0</v>
      </c>
      <c r="AB150" s="352">
        <v>0</v>
      </c>
      <c r="AC150" s="352">
        <v>0</v>
      </c>
      <c r="AD150" s="352"/>
      <c r="AE150" s="352"/>
      <c r="AF150" s="355">
        <v>0</v>
      </c>
      <c r="AG150" s="167">
        <v>0</v>
      </c>
      <c r="AH150" s="167">
        <v>0</v>
      </c>
      <c r="AI150" s="167">
        <v>0</v>
      </c>
      <c r="AJ150" s="167">
        <v>0</v>
      </c>
      <c r="AK150" s="167">
        <v>0</v>
      </c>
      <c r="AL150" s="167">
        <v>0</v>
      </c>
      <c r="AM150" s="167">
        <v>0</v>
      </c>
      <c r="AN150" s="167">
        <v>0</v>
      </c>
      <c r="AO150" s="167">
        <v>0</v>
      </c>
      <c r="AP150" s="167">
        <v>0</v>
      </c>
      <c r="AQ150" s="167">
        <v>0</v>
      </c>
      <c r="AR150" s="167">
        <v>0</v>
      </c>
      <c r="AS150" s="167"/>
      <c r="AT150" s="312">
        <f t="shared" si="47"/>
        <v>0</v>
      </c>
      <c r="AU150" s="312">
        <f t="shared" si="47"/>
        <v>0</v>
      </c>
      <c r="AV150" s="312">
        <f t="shared" si="47"/>
        <v>0</v>
      </c>
      <c r="AW150" s="312">
        <f t="shared" si="45"/>
        <v>0</v>
      </c>
      <c r="AX150" s="312">
        <f t="shared" si="45"/>
        <v>0</v>
      </c>
      <c r="AY150" s="312">
        <f t="shared" si="45"/>
        <v>0</v>
      </c>
      <c r="AZ150" s="312">
        <f t="shared" si="36"/>
        <v>0</v>
      </c>
      <c r="BA150" s="312">
        <f t="shared" si="36"/>
        <v>0</v>
      </c>
      <c r="BB150" s="312">
        <f t="shared" si="36"/>
        <v>0</v>
      </c>
      <c r="BC150" s="312">
        <f t="shared" si="36"/>
        <v>0</v>
      </c>
      <c r="BD150" s="312">
        <f t="shared" si="36"/>
        <v>0</v>
      </c>
      <c r="BE150" s="312">
        <f t="shared" si="36"/>
        <v>0</v>
      </c>
      <c r="BF150" s="312">
        <f t="shared" si="36"/>
        <v>0</v>
      </c>
      <c r="BG150" s="312">
        <f t="shared" si="42"/>
        <v>0</v>
      </c>
      <c r="BH150" s="312">
        <f t="shared" si="48"/>
        <v>0</v>
      </c>
      <c r="BI150" s="312">
        <f t="shared" si="48"/>
        <v>0</v>
      </c>
      <c r="BJ150" s="312">
        <f t="shared" si="48"/>
        <v>0</v>
      </c>
      <c r="BK150" s="312">
        <f t="shared" si="46"/>
        <v>0</v>
      </c>
      <c r="BL150" s="312">
        <f t="shared" si="46"/>
        <v>0</v>
      </c>
      <c r="BM150" s="312">
        <f t="shared" si="46"/>
        <v>0</v>
      </c>
      <c r="BN150" s="312">
        <f t="shared" si="37"/>
        <v>0</v>
      </c>
      <c r="BO150" s="312">
        <f t="shared" si="37"/>
        <v>0</v>
      </c>
      <c r="BP150" s="312">
        <f t="shared" si="37"/>
        <v>0</v>
      </c>
      <c r="BQ150" s="312">
        <f t="shared" si="37"/>
        <v>0</v>
      </c>
      <c r="BR150" s="312">
        <f t="shared" si="37"/>
        <v>0</v>
      </c>
      <c r="BS150" s="312">
        <f t="shared" si="37"/>
        <v>0</v>
      </c>
      <c r="BT150" s="312">
        <f t="shared" si="43"/>
        <v>0</v>
      </c>
      <c r="BU150">
        <f t="shared" si="39"/>
        <v>0</v>
      </c>
    </row>
    <row r="151" spans="1:73" x14ac:dyDescent="0.35">
      <c r="A151" s="5" t="str">
        <f>Substation_Info!A151</f>
        <v xml:space="preserve">SCE Metro Study Area </v>
      </c>
      <c r="B151" s="5" t="str">
        <f>Substation_Info!B151</f>
        <v>Long Beach</v>
      </c>
      <c r="C151" s="5">
        <f>Substation_Info!C151</f>
        <v>230</v>
      </c>
      <c r="D151">
        <v>0</v>
      </c>
      <c r="E151">
        <v>0</v>
      </c>
      <c r="F151">
        <v>0</v>
      </c>
      <c r="G151">
        <v>0</v>
      </c>
      <c r="L151">
        <v>0</v>
      </c>
      <c r="M151">
        <v>0</v>
      </c>
      <c r="N151">
        <v>0</v>
      </c>
      <c r="O151">
        <v>0</v>
      </c>
      <c r="Q151">
        <f t="shared" si="41"/>
        <v>0</v>
      </c>
      <c r="R151" s="351">
        <v>0</v>
      </c>
      <c r="S151" s="352">
        <v>0</v>
      </c>
      <c r="T151" s="352">
        <v>0</v>
      </c>
      <c r="U151" s="352">
        <v>0</v>
      </c>
      <c r="V151" s="352"/>
      <c r="W151" s="352"/>
      <c r="X151" s="352"/>
      <c r="Y151" s="352"/>
      <c r="Z151" s="352">
        <v>0</v>
      </c>
      <c r="AA151" s="352">
        <v>0</v>
      </c>
      <c r="AB151" s="352">
        <v>0</v>
      </c>
      <c r="AC151" s="352">
        <v>0</v>
      </c>
      <c r="AD151" s="352"/>
      <c r="AE151" s="352"/>
      <c r="AF151" s="355">
        <v>0</v>
      </c>
      <c r="AG151" s="167">
        <v>0</v>
      </c>
      <c r="AH151" s="167">
        <v>0</v>
      </c>
      <c r="AI151" s="167">
        <v>0</v>
      </c>
      <c r="AJ151" s="167">
        <v>0</v>
      </c>
      <c r="AK151" s="167">
        <v>0</v>
      </c>
      <c r="AL151" s="167">
        <v>0</v>
      </c>
      <c r="AM151" s="167">
        <v>0</v>
      </c>
      <c r="AN151" s="167">
        <v>0</v>
      </c>
      <c r="AO151" s="167">
        <v>0</v>
      </c>
      <c r="AP151" s="167">
        <v>0</v>
      </c>
      <c r="AQ151" s="167">
        <v>0</v>
      </c>
      <c r="AR151" s="356">
        <v>0</v>
      </c>
      <c r="AS151" s="167"/>
      <c r="AT151" s="312">
        <f t="shared" si="47"/>
        <v>0</v>
      </c>
      <c r="AU151" s="312">
        <f t="shared" si="47"/>
        <v>0</v>
      </c>
      <c r="AV151" s="312">
        <f t="shared" si="47"/>
        <v>0</v>
      </c>
      <c r="AW151" s="312">
        <f t="shared" si="45"/>
        <v>0</v>
      </c>
      <c r="AX151" s="312">
        <f t="shared" si="45"/>
        <v>0</v>
      </c>
      <c r="AY151" s="312">
        <f t="shared" si="45"/>
        <v>0</v>
      </c>
      <c r="AZ151" s="312">
        <f t="shared" si="36"/>
        <v>0</v>
      </c>
      <c r="BA151" s="312">
        <f t="shared" si="36"/>
        <v>0</v>
      </c>
      <c r="BB151" s="312">
        <f t="shared" si="36"/>
        <v>0</v>
      </c>
      <c r="BC151" s="312">
        <f t="shared" si="36"/>
        <v>0</v>
      </c>
      <c r="BD151" s="312">
        <f t="shared" si="36"/>
        <v>0</v>
      </c>
      <c r="BE151" s="312">
        <f t="shared" si="36"/>
        <v>0</v>
      </c>
      <c r="BF151" s="312">
        <f t="shared" si="36"/>
        <v>0</v>
      </c>
      <c r="BG151" s="312">
        <f t="shared" si="42"/>
        <v>0</v>
      </c>
      <c r="BH151" s="312">
        <f t="shared" si="48"/>
        <v>0</v>
      </c>
      <c r="BI151" s="312">
        <f t="shared" si="48"/>
        <v>0</v>
      </c>
      <c r="BJ151" s="312">
        <f t="shared" si="48"/>
        <v>0</v>
      </c>
      <c r="BK151" s="312">
        <f t="shared" si="46"/>
        <v>0</v>
      </c>
      <c r="BL151" s="312">
        <f t="shared" si="46"/>
        <v>0</v>
      </c>
      <c r="BM151" s="312">
        <f t="shared" si="46"/>
        <v>0</v>
      </c>
      <c r="BN151" s="312">
        <f t="shared" si="37"/>
        <v>0</v>
      </c>
      <c r="BO151" s="312">
        <f t="shared" si="37"/>
        <v>0</v>
      </c>
      <c r="BP151" s="312">
        <f t="shared" si="37"/>
        <v>0</v>
      </c>
      <c r="BQ151" s="312">
        <f t="shared" si="37"/>
        <v>0</v>
      </c>
      <c r="BR151" s="312">
        <f t="shared" si="37"/>
        <v>0</v>
      </c>
      <c r="BS151" s="312">
        <f t="shared" si="37"/>
        <v>0</v>
      </c>
      <c r="BT151" s="312">
        <f t="shared" si="43"/>
        <v>0</v>
      </c>
      <c r="BU151">
        <f t="shared" si="39"/>
        <v>0</v>
      </c>
    </row>
    <row r="152" spans="1:73" x14ac:dyDescent="0.35">
      <c r="A152" s="5" t="str">
        <f>Substation_Info!A152</f>
        <v>PG&amp;E Fresno Study Area</v>
      </c>
      <c r="B152" s="5" t="str">
        <f>Substation_Info!B152</f>
        <v>Los Banos</v>
      </c>
      <c r="C152" s="5">
        <f>Substation_Info!C152</f>
        <v>230</v>
      </c>
      <c r="D152">
        <v>0</v>
      </c>
      <c r="E152">
        <v>0</v>
      </c>
      <c r="F152">
        <v>0</v>
      </c>
      <c r="G152">
        <v>0</v>
      </c>
      <c r="L152">
        <v>0</v>
      </c>
      <c r="M152">
        <v>0</v>
      </c>
      <c r="N152">
        <v>0</v>
      </c>
      <c r="O152">
        <v>0</v>
      </c>
      <c r="Q152">
        <f t="shared" si="41"/>
        <v>0</v>
      </c>
      <c r="R152" s="351">
        <v>0</v>
      </c>
      <c r="S152" s="352">
        <v>0</v>
      </c>
      <c r="T152" s="352">
        <v>76.349999999999994</v>
      </c>
      <c r="U152" s="352">
        <v>0</v>
      </c>
      <c r="V152" s="352"/>
      <c r="W152" s="352"/>
      <c r="X152" s="352"/>
      <c r="Y152" s="352"/>
      <c r="Z152" s="352">
        <v>0</v>
      </c>
      <c r="AA152" s="352">
        <v>0</v>
      </c>
      <c r="AB152" s="352">
        <v>0</v>
      </c>
      <c r="AC152" s="352">
        <v>0</v>
      </c>
      <c r="AD152" s="352"/>
      <c r="AE152" s="352"/>
      <c r="AF152" s="355">
        <v>0</v>
      </c>
      <c r="AG152" s="167">
        <v>0</v>
      </c>
      <c r="AH152" s="167">
        <v>109.65</v>
      </c>
      <c r="AI152" s="167">
        <v>0</v>
      </c>
      <c r="AJ152" s="167">
        <v>0</v>
      </c>
      <c r="AK152" s="167">
        <v>0</v>
      </c>
      <c r="AL152" s="167">
        <v>0</v>
      </c>
      <c r="AM152" s="167">
        <v>0</v>
      </c>
      <c r="AN152" s="167">
        <v>0</v>
      </c>
      <c r="AO152" s="167">
        <v>300</v>
      </c>
      <c r="AP152" s="167">
        <v>230</v>
      </c>
      <c r="AQ152" s="167">
        <v>100</v>
      </c>
      <c r="AR152" s="167">
        <v>0</v>
      </c>
      <c r="AS152" s="167"/>
      <c r="AT152" s="312">
        <f t="shared" si="47"/>
        <v>0</v>
      </c>
      <c r="AU152" s="312">
        <f t="shared" si="47"/>
        <v>0</v>
      </c>
      <c r="AV152" s="312">
        <f t="shared" si="47"/>
        <v>186</v>
      </c>
      <c r="AW152" s="312">
        <f t="shared" si="45"/>
        <v>0</v>
      </c>
      <c r="AX152" s="312">
        <f t="shared" si="45"/>
        <v>0</v>
      </c>
      <c r="AY152" s="312">
        <f t="shared" si="45"/>
        <v>0</v>
      </c>
      <c r="AZ152" s="312">
        <f t="shared" si="36"/>
        <v>0</v>
      </c>
      <c r="BA152" s="312">
        <f t="shared" si="36"/>
        <v>0</v>
      </c>
      <c r="BB152" s="312">
        <f t="shared" si="36"/>
        <v>0</v>
      </c>
      <c r="BC152" s="312">
        <f t="shared" si="36"/>
        <v>300</v>
      </c>
      <c r="BD152" s="312">
        <f t="shared" si="36"/>
        <v>230</v>
      </c>
      <c r="BE152" s="312">
        <f t="shared" si="36"/>
        <v>100</v>
      </c>
      <c r="BF152" s="312">
        <f t="shared" si="36"/>
        <v>0</v>
      </c>
      <c r="BG152" s="312">
        <f>IF(SUM(BC152:BD152)&gt;0,1,0)</f>
        <v>1</v>
      </c>
      <c r="BH152" s="312">
        <f t="shared" si="48"/>
        <v>0</v>
      </c>
      <c r="BI152" s="312">
        <f t="shared" si="48"/>
        <v>0</v>
      </c>
      <c r="BJ152" s="312">
        <f t="shared" si="48"/>
        <v>186</v>
      </c>
      <c r="BK152" s="312">
        <f t="shared" si="46"/>
        <v>0</v>
      </c>
      <c r="BL152" s="312">
        <f t="shared" si="46"/>
        <v>0</v>
      </c>
      <c r="BM152" s="312">
        <f t="shared" si="46"/>
        <v>0</v>
      </c>
      <c r="BN152" s="312">
        <f t="shared" si="37"/>
        <v>0</v>
      </c>
      <c r="BO152" s="312">
        <f t="shared" si="37"/>
        <v>0</v>
      </c>
      <c r="BP152" s="312">
        <f t="shared" si="37"/>
        <v>0</v>
      </c>
      <c r="BQ152" s="312">
        <f t="shared" si="37"/>
        <v>300</v>
      </c>
      <c r="BR152" s="312">
        <f t="shared" si="37"/>
        <v>230</v>
      </c>
      <c r="BS152" s="312">
        <f t="shared" si="37"/>
        <v>100</v>
      </c>
      <c r="BT152" s="312">
        <f t="shared" si="43"/>
        <v>0</v>
      </c>
      <c r="BU152">
        <f t="shared" si="39"/>
        <v>1</v>
      </c>
    </row>
    <row r="153" spans="1:73" x14ac:dyDescent="0.35">
      <c r="A153" s="5" t="str">
        <f>Substation_Info!A153</f>
        <v>PG&amp;E S500 Study Area</v>
      </c>
      <c r="B153" s="5" t="str">
        <f>Substation_Info!B153</f>
        <v>Los Banos</v>
      </c>
      <c r="C153" s="5">
        <f>Substation_Info!C153</f>
        <v>500</v>
      </c>
      <c r="D153">
        <v>0</v>
      </c>
      <c r="E153">
        <v>0</v>
      </c>
      <c r="F153">
        <v>0</v>
      </c>
      <c r="G153">
        <v>0</v>
      </c>
      <c r="L153">
        <v>0</v>
      </c>
      <c r="M153">
        <v>0</v>
      </c>
      <c r="N153">
        <v>0</v>
      </c>
      <c r="O153">
        <v>0</v>
      </c>
      <c r="Q153">
        <f t="shared" si="41"/>
        <v>0</v>
      </c>
      <c r="R153" s="351">
        <v>0</v>
      </c>
      <c r="S153" s="352">
        <v>0</v>
      </c>
      <c r="T153" s="352">
        <v>0</v>
      </c>
      <c r="U153" s="352">
        <v>0</v>
      </c>
      <c r="V153" s="352"/>
      <c r="W153" s="352"/>
      <c r="X153" s="352"/>
      <c r="Y153" s="352"/>
      <c r="Z153" s="352">
        <v>0</v>
      </c>
      <c r="AA153" s="352">
        <v>0</v>
      </c>
      <c r="AB153" s="352">
        <v>0</v>
      </c>
      <c r="AC153" s="352">
        <v>0</v>
      </c>
      <c r="AD153" s="352"/>
      <c r="AE153" s="352"/>
      <c r="AF153" s="355">
        <v>0</v>
      </c>
      <c r="AG153" s="167">
        <v>0</v>
      </c>
      <c r="AH153" s="167">
        <v>0</v>
      </c>
      <c r="AI153" s="167">
        <v>0</v>
      </c>
      <c r="AJ153" s="167">
        <v>0</v>
      </c>
      <c r="AK153" s="167">
        <v>0</v>
      </c>
      <c r="AL153" s="167">
        <v>0</v>
      </c>
      <c r="AM153" s="167">
        <v>0</v>
      </c>
      <c r="AN153" s="167">
        <v>0</v>
      </c>
      <c r="AO153" s="167">
        <v>0</v>
      </c>
      <c r="AP153" s="167">
        <v>0</v>
      </c>
      <c r="AQ153" s="356">
        <v>0</v>
      </c>
      <c r="AR153" s="167">
        <v>0</v>
      </c>
      <c r="AS153" s="167"/>
      <c r="AT153" s="312">
        <f t="shared" si="47"/>
        <v>0</v>
      </c>
      <c r="AU153" s="312">
        <f t="shared" si="47"/>
        <v>0</v>
      </c>
      <c r="AV153" s="312">
        <f t="shared" si="47"/>
        <v>0</v>
      </c>
      <c r="AW153" s="312">
        <f t="shared" si="45"/>
        <v>0</v>
      </c>
      <c r="AX153" s="312">
        <f t="shared" si="45"/>
        <v>0</v>
      </c>
      <c r="AY153" s="312">
        <f t="shared" si="45"/>
        <v>0</v>
      </c>
      <c r="AZ153" s="312">
        <f t="shared" si="36"/>
        <v>0</v>
      </c>
      <c r="BA153" s="312">
        <f t="shared" si="36"/>
        <v>0</v>
      </c>
      <c r="BB153" s="312">
        <f t="shared" si="36"/>
        <v>0</v>
      </c>
      <c r="BC153" s="312">
        <f t="shared" si="36"/>
        <v>0</v>
      </c>
      <c r="BD153" s="312">
        <f t="shared" si="36"/>
        <v>0</v>
      </c>
      <c r="BE153" s="312">
        <f t="shared" si="36"/>
        <v>0</v>
      </c>
      <c r="BF153" s="312">
        <f t="shared" si="36"/>
        <v>0</v>
      </c>
      <c r="BG153" s="312">
        <f t="shared" si="42"/>
        <v>0</v>
      </c>
      <c r="BH153" s="312">
        <f t="shared" si="48"/>
        <v>0</v>
      </c>
      <c r="BI153" s="312">
        <f t="shared" si="48"/>
        <v>0</v>
      </c>
      <c r="BJ153" s="312">
        <f t="shared" si="48"/>
        <v>0</v>
      </c>
      <c r="BK153" s="312">
        <f t="shared" si="46"/>
        <v>0</v>
      </c>
      <c r="BL153" s="312">
        <f t="shared" si="46"/>
        <v>0</v>
      </c>
      <c r="BM153" s="312">
        <f t="shared" si="46"/>
        <v>0</v>
      </c>
      <c r="BN153" s="312">
        <f t="shared" si="37"/>
        <v>0</v>
      </c>
      <c r="BO153" s="312">
        <f t="shared" si="37"/>
        <v>0</v>
      </c>
      <c r="BP153" s="312">
        <f t="shared" si="37"/>
        <v>0</v>
      </c>
      <c r="BQ153" s="312">
        <f t="shared" si="37"/>
        <v>0</v>
      </c>
      <c r="BR153" s="312">
        <f t="shared" si="37"/>
        <v>0</v>
      </c>
      <c r="BS153" s="312">
        <f t="shared" si="37"/>
        <v>0</v>
      </c>
      <c r="BT153" s="312">
        <f t="shared" si="43"/>
        <v>0</v>
      </c>
      <c r="BU153">
        <f t="shared" si="39"/>
        <v>0</v>
      </c>
    </row>
    <row r="154" spans="1:73" x14ac:dyDescent="0.35">
      <c r="A154" s="5" t="str">
        <f>Substation_Info!A154</f>
        <v xml:space="preserve">PG&amp;E North of Greater Bay Study Area </v>
      </c>
      <c r="B154" s="5" t="str">
        <f>Substation_Info!B154</f>
        <v>Los Esteros</v>
      </c>
      <c r="C154" s="5">
        <f>Substation_Info!C154</f>
        <v>115</v>
      </c>
      <c r="D154">
        <v>0</v>
      </c>
      <c r="E154">
        <v>0</v>
      </c>
      <c r="F154">
        <v>0</v>
      </c>
      <c r="G154">
        <v>0</v>
      </c>
      <c r="L154">
        <v>0</v>
      </c>
      <c r="M154">
        <v>0</v>
      </c>
      <c r="N154">
        <v>0</v>
      </c>
      <c r="O154">
        <v>0</v>
      </c>
      <c r="Q154">
        <f t="shared" si="41"/>
        <v>0</v>
      </c>
      <c r="R154" s="351">
        <v>0</v>
      </c>
      <c r="S154" s="352">
        <v>0</v>
      </c>
      <c r="T154" s="352">
        <v>0</v>
      </c>
      <c r="U154" s="352">
        <v>0</v>
      </c>
      <c r="V154" s="352"/>
      <c r="W154" s="352"/>
      <c r="X154" s="352"/>
      <c r="Y154" s="352"/>
      <c r="Z154" s="352">
        <v>0</v>
      </c>
      <c r="AA154" s="352">
        <v>0</v>
      </c>
      <c r="AB154" s="352">
        <v>0</v>
      </c>
      <c r="AC154" s="352">
        <v>0</v>
      </c>
      <c r="AD154" s="352"/>
      <c r="AE154" s="352"/>
      <c r="AF154" s="355">
        <v>0</v>
      </c>
      <c r="AG154" s="167">
        <v>3</v>
      </c>
      <c r="AH154" s="167">
        <v>0</v>
      </c>
      <c r="AI154" s="167">
        <v>0</v>
      </c>
      <c r="AJ154" s="167">
        <v>0</v>
      </c>
      <c r="AK154" s="167">
        <v>0</v>
      </c>
      <c r="AL154" s="167">
        <v>0</v>
      </c>
      <c r="AM154" s="167">
        <v>0</v>
      </c>
      <c r="AN154" s="167">
        <v>10</v>
      </c>
      <c r="AO154" s="167">
        <v>0</v>
      </c>
      <c r="AP154" s="167">
        <v>0</v>
      </c>
      <c r="AQ154" s="167">
        <v>203</v>
      </c>
      <c r="AR154" s="167">
        <v>0</v>
      </c>
      <c r="AS154" s="167"/>
      <c r="AT154" s="312">
        <f t="shared" si="47"/>
        <v>0</v>
      </c>
      <c r="AU154" s="312">
        <f t="shared" si="47"/>
        <v>3</v>
      </c>
      <c r="AV154" s="312">
        <f t="shared" si="47"/>
        <v>0</v>
      </c>
      <c r="AW154" s="312">
        <f t="shared" si="45"/>
        <v>0</v>
      </c>
      <c r="AX154" s="312">
        <f t="shared" si="45"/>
        <v>0</v>
      </c>
      <c r="AY154" s="312">
        <f t="shared" si="45"/>
        <v>0</v>
      </c>
      <c r="AZ154" s="312">
        <f t="shared" si="36"/>
        <v>0</v>
      </c>
      <c r="BA154" s="312">
        <f t="shared" si="36"/>
        <v>0</v>
      </c>
      <c r="BB154" s="312">
        <f t="shared" si="36"/>
        <v>10</v>
      </c>
      <c r="BC154" s="312">
        <f t="shared" si="36"/>
        <v>0</v>
      </c>
      <c r="BD154" s="312">
        <f t="shared" si="36"/>
        <v>0</v>
      </c>
      <c r="BE154" s="312">
        <f t="shared" si="36"/>
        <v>203</v>
      </c>
      <c r="BF154" s="312">
        <f t="shared" si="36"/>
        <v>0</v>
      </c>
      <c r="BG154" s="312">
        <f>IF(SUM(BC154:BD154)&gt;0,1,0)</f>
        <v>0</v>
      </c>
      <c r="BH154" s="312">
        <f t="shared" si="48"/>
        <v>0</v>
      </c>
      <c r="BI154" s="312">
        <f t="shared" si="48"/>
        <v>3</v>
      </c>
      <c r="BJ154" s="312">
        <f t="shared" si="48"/>
        <v>0</v>
      </c>
      <c r="BK154" s="312">
        <f t="shared" si="46"/>
        <v>0</v>
      </c>
      <c r="BL154" s="312">
        <f t="shared" si="46"/>
        <v>0</v>
      </c>
      <c r="BM154" s="312">
        <f t="shared" si="46"/>
        <v>0</v>
      </c>
      <c r="BN154" s="312">
        <f t="shared" si="37"/>
        <v>0</v>
      </c>
      <c r="BO154" s="312">
        <f t="shared" si="37"/>
        <v>0</v>
      </c>
      <c r="BP154" s="312">
        <f t="shared" si="37"/>
        <v>10</v>
      </c>
      <c r="BQ154" s="312">
        <f t="shared" si="37"/>
        <v>0</v>
      </c>
      <c r="BR154" s="312">
        <f t="shared" si="37"/>
        <v>0</v>
      </c>
      <c r="BS154" s="312">
        <f t="shared" si="37"/>
        <v>203</v>
      </c>
      <c r="BT154" s="312">
        <f t="shared" si="43"/>
        <v>0</v>
      </c>
      <c r="BU154">
        <f t="shared" si="39"/>
        <v>1</v>
      </c>
    </row>
    <row r="155" spans="1:73" x14ac:dyDescent="0.35">
      <c r="A155" s="5" t="str">
        <f>Substation_Info!A155</f>
        <v xml:space="preserve">SCE North of Lugo (NOL) Study Area </v>
      </c>
      <c r="B155" s="5" t="str">
        <f>Substation_Info!B155</f>
        <v>Lugo</v>
      </c>
      <c r="C155" s="5">
        <f>Substation_Info!C155</f>
        <v>500</v>
      </c>
      <c r="D155">
        <v>0</v>
      </c>
      <c r="E155">
        <v>0</v>
      </c>
      <c r="F155">
        <v>0</v>
      </c>
      <c r="G155">
        <v>0</v>
      </c>
      <c r="L155">
        <v>0</v>
      </c>
      <c r="M155">
        <v>0</v>
      </c>
      <c r="N155">
        <v>0</v>
      </c>
      <c r="O155">
        <v>0</v>
      </c>
      <c r="Q155">
        <f t="shared" si="41"/>
        <v>0</v>
      </c>
      <c r="R155" s="351">
        <v>0</v>
      </c>
      <c r="S155" s="352">
        <v>0</v>
      </c>
      <c r="T155" s="352">
        <v>0</v>
      </c>
      <c r="U155" s="352">
        <v>0</v>
      </c>
      <c r="V155" s="352"/>
      <c r="W155" s="352"/>
      <c r="X155" s="352"/>
      <c r="Y155" s="352"/>
      <c r="Z155" s="352">
        <v>0</v>
      </c>
      <c r="AA155" s="352">
        <v>0</v>
      </c>
      <c r="AB155" s="352">
        <v>0</v>
      </c>
      <c r="AC155" s="352">
        <v>0</v>
      </c>
      <c r="AD155" s="352"/>
      <c r="AE155" s="352"/>
      <c r="AF155" s="355">
        <v>0</v>
      </c>
      <c r="AG155" s="167">
        <v>0</v>
      </c>
      <c r="AH155" s="167">
        <v>0</v>
      </c>
      <c r="AI155" s="167">
        <v>0</v>
      </c>
      <c r="AJ155" s="167">
        <v>0</v>
      </c>
      <c r="AK155" s="167">
        <v>0</v>
      </c>
      <c r="AL155" s="167">
        <v>0</v>
      </c>
      <c r="AM155" s="167">
        <v>0</v>
      </c>
      <c r="AN155" s="167">
        <v>0</v>
      </c>
      <c r="AO155" s="167">
        <v>0</v>
      </c>
      <c r="AP155" s="167">
        <v>0</v>
      </c>
      <c r="AQ155" s="167">
        <v>0</v>
      </c>
      <c r="AR155" s="167">
        <v>0</v>
      </c>
      <c r="AS155" s="167"/>
      <c r="AT155" s="312">
        <f t="shared" si="47"/>
        <v>0</v>
      </c>
      <c r="AU155" s="312">
        <f t="shared" si="47"/>
        <v>0</v>
      </c>
      <c r="AV155" s="312">
        <f t="shared" si="47"/>
        <v>0</v>
      </c>
      <c r="AW155" s="312">
        <f t="shared" si="45"/>
        <v>0</v>
      </c>
      <c r="AX155" s="312">
        <f t="shared" si="45"/>
        <v>0</v>
      </c>
      <c r="AY155" s="312">
        <f t="shared" si="45"/>
        <v>0</v>
      </c>
      <c r="AZ155" s="312">
        <f t="shared" si="36"/>
        <v>0</v>
      </c>
      <c r="BA155" s="312">
        <f t="shared" si="36"/>
        <v>0</v>
      </c>
      <c r="BB155" s="312">
        <f t="shared" si="36"/>
        <v>0</v>
      </c>
      <c r="BC155" s="312">
        <f t="shared" si="36"/>
        <v>0</v>
      </c>
      <c r="BD155" s="312">
        <f t="shared" si="36"/>
        <v>0</v>
      </c>
      <c r="BE155" s="312">
        <f t="shared" si="36"/>
        <v>0</v>
      </c>
      <c r="BF155" s="312">
        <f t="shared" si="36"/>
        <v>0</v>
      </c>
      <c r="BG155" s="312">
        <f t="shared" si="42"/>
        <v>0</v>
      </c>
      <c r="BH155" s="312">
        <f t="shared" si="48"/>
        <v>0</v>
      </c>
      <c r="BI155" s="312">
        <f t="shared" si="48"/>
        <v>0</v>
      </c>
      <c r="BJ155" s="312">
        <f t="shared" si="48"/>
        <v>0</v>
      </c>
      <c r="BK155" s="312">
        <f t="shared" si="46"/>
        <v>0</v>
      </c>
      <c r="BL155" s="312">
        <f t="shared" si="46"/>
        <v>0</v>
      </c>
      <c r="BM155" s="312">
        <f t="shared" si="46"/>
        <v>0</v>
      </c>
      <c r="BN155" s="312">
        <f t="shared" si="37"/>
        <v>0</v>
      </c>
      <c r="BO155" s="312">
        <f t="shared" si="37"/>
        <v>0</v>
      </c>
      <c r="BP155" s="312">
        <f t="shared" si="37"/>
        <v>0</v>
      </c>
      <c r="BQ155" s="312">
        <f t="shared" si="37"/>
        <v>0</v>
      </c>
      <c r="BR155" s="312">
        <f t="shared" si="37"/>
        <v>0</v>
      </c>
      <c r="BS155" s="312">
        <f t="shared" si="37"/>
        <v>0</v>
      </c>
      <c r="BT155" s="312">
        <f t="shared" si="43"/>
        <v>0</v>
      </c>
      <c r="BU155">
        <f t="shared" si="39"/>
        <v>0</v>
      </c>
    </row>
    <row r="156" spans="1:73" x14ac:dyDescent="0.35">
      <c r="A156" s="5" t="str">
        <f>Substation_Info!A156</f>
        <v xml:space="preserve">SCE North of Lugo (NOL) Study Area </v>
      </c>
      <c r="B156" s="5" t="str">
        <f>Substation_Info!B156</f>
        <v>Lugo</v>
      </c>
      <c r="C156" s="5">
        <f>Substation_Info!C156</f>
        <v>230</v>
      </c>
      <c r="D156">
        <v>0</v>
      </c>
      <c r="E156">
        <v>0</v>
      </c>
      <c r="F156">
        <v>0</v>
      </c>
      <c r="G156">
        <v>0</v>
      </c>
      <c r="L156">
        <v>0</v>
      </c>
      <c r="M156">
        <v>0</v>
      </c>
      <c r="N156">
        <v>0</v>
      </c>
      <c r="O156">
        <v>0</v>
      </c>
      <c r="Q156">
        <f t="shared" si="41"/>
        <v>0</v>
      </c>
      <c r="R156" s="351">
        <v>0</v>
      </c>
      <c r="S156" s="352">
        <v>0</v>
      </c>
      <c r="T156" s="352">
        <v>0</v>
      </c>
      <c r="U156" s="352">
        <v>0</v>
      </c>
      <c r="V156" s="352"/>
      <c r="W156" s="352"/>
      <c r="X156" s="352"/>
      <c r="Y156" s="352"/>
      <c r="Z156" s="352">
        <v>0</v>
      </c>
      <c r="AA156" s="352">
        <v>0</v>
      </c>
      <c r="AB156" s="352">
        <v>0</v>
      </c>
      <c r="AC156" s="352">
        <v>0</v>
      </c>
      <c r="AD156" s="352"/>
      <c r="AE156" s="352"/>
      <c r="AF156" s="355">
        <v>0</v>
      </c>
      <c r="AG156" s="167">
        <v>0</v>
      </c>
      <c r="AH156" s="167">
        <v>0</v>
      </c>
      <c r="AI156" s="167">
        <v>0</v>
      </c>
      <c r="AJ156" s="167">
        <v>0</v>
      </c>
      <c r="AK156" s="167">
        <v>0</v>
      </c>
      <c r="AL156" s="167">
        <v>0</v>
      </c>
      <c r="AM156" s="167">
        <v>0</v>
      </c>
      <c r="AN156" s="167">
        <v>0</v>
      </c>
      <c r="AO156" s="167">
        <v>0</v>
      </c>
      <c r="AP156" s="167">
        <v>0</v>
      </c>
      <c r="AQ156" s="167">
        <v>0</v>
      </c>
      <c r="AR156" s="167">
        <v>0</v>
      </c>
      <c r="AS156" s="167"/>
      <c r="AT156" s="312">
        <f t="shared" si="47"/>
        <v>0</v>
      </c>
      <c r="AU156" s="312">
        <f t="shared" si="47"/>
        <v>0</v>
      </c>
      <c r="AV156" s="312">
        <f t="shared" si="47"/>
        <v>0</v>
      </c>
      <c r="AW156" s="312">
        <f t="shared" si="45"/>
        <v>0</v>
      </c>
      <c r="AX156" s="312">
        <f t="shared" si="45"/>
        <v>0</v>
      </c>
      <c r="AY156" s="312">
        <f t="shared" si="45"/>
        <v>0</v>
      </c>
      <c r="AZ156" s="312">
        <f t="shared" si="36"/>
        <v>0</v>
      </c>
      <c r="BA156" s="312">
        <f t="shared" si="36"/>
        <v>0</v>
      </c>
      <c r="BB156" s="312">
        <f t="shared" si="36"/>
        <v>0</v>
      </c>
      <c r="BC156" s="312">
        <f t="shared" si="36"/>
        <v>0</v>
      </c>
      <c r="BD156" s="312">
        <f t="shared" si="36"/>
        <v>0</v>
      </c>
      <c r="BE156" s="312">
        <f t="shared" si="36"/>
        <v>0</v>
      </c>
      <c r="BF156" s="312">
        <f t="shared" si="36"/>
        <v>0</v>
      </c>
      <c r="BG156" s="312">
        <f t="shared" si="42"/>
        <v>0</v>
      </c>
      <c r="BH156" s="312">
        <f t="shared" si="48"/>
        <v>0</v>
      </c>
      <c r="BI156" s="312">
        <f t="shared" si="48"/>
        <v>0</v>
      </c>
      <c r="BJ156" s="312">
        <f t="shared" si="48"/>
        <v>0</v>
      </c>
      <c r="BK156" s="312">
        <f t="shared" si="46"/>
        <v>0</v>
      </c>
      <c r="BL156" s="312">
        <f t="shared" si="46"/>
        <v>0</v>
      </c>
      <c r="BM156" s="312">
        <f t="shared" si="46"/>
        <v>0</v>
      </c>
      <c r="BN156" s="312">
        <f t="shared" si="37"/>
        <v>0</v>
      </c>
      <c r="BO156" s="312">
        <f t="shared" si="37"/>
        <v>0</v>
      </c>
      <c r="BP156" s="312">
        <f t="shared" si="37"/>
        <v>0</v>
      </c>
      <c r="BQ156" s="312">
        <f t="shared" si="37"/>
        <v>0</v>
      </c>
      <c r="BR156" s="312">
        <f t="shared" si="37"/>
        <v>0</v>
      </c>
      <c r="BS156" s="312">
        <f t="shared" si="37"/>
        <v>0</v>
      </c>
      <c r="BT156" s="312">
        <f t="shared" si="43"/>
        <v>0</v>
      </c>
      <c r="BU156">
        <f t="shared" si="39"/>
        <v>0</v>
      </c>
    </row>
    <row r="157" spans="1:73" x14ac:dyDescent="0.35">
      <c r="A157" s="5" t="str">
        <f>Substation_Info!A157</f>
        <v>SCE Northern Area</v>
      </c>
      <c r="B157" s="5" t="str">
        <f>Substation_Info!B157</f>
        <v>Magunden</v>
      </c>
      <c r="C157" s="5">
        <f>Substation_Info!C157</f>
        <v>230</v>
      </c>
      <c r="D157">
        <v>0</v>
      </c>
      <c r="E157">
        <v>0</v>
      </c>
      <c r="F157">
        <v>0</v>
      </c>
      <c r="G157">
        <v>0</v>
      </c>
      <c r="L157">
        <v>0</v>
      </c>
      <c r="M157">
        <v>0</v>
      </c>
      <c r="N157">
        <v>0</v>
      </c>
      <c r="O157">
        <v>0</v>
      </c>
      <c r="Q157">
        <f t="shared" si="41"/>
        <v>0</v>
      </c>
      <c r="R157" s="351">
        <v>0</v>
      </c>
      <c r="S157" s="352">
        <v>0</v>
      </c>
      <c r="T157" s="352">
        <v>0</v>
      </c>
      <c r="U157" s="352">
        <v>0</v>
      </c>
      <c r="V157" s="352"/>
      <c r="W157" s="352"/>
      <c r="X157" s="352"/>
      <c r="Y157" s="352"/>
      <c r="Z157" s="352">
        <v>0</v>
      </c>
      <c r="AA157" s="352">
        <v>0</v>
      </c>
      <c r="AB157" s="352">
        <v>0</v>
      </c>
      <c r="AC157" s="352">
        <v>0</v>
      </c>
      <c r="AD157" s="352"/>
      <c r="AE157" s="352"/>
      <c r="AF157" s="355">
        <v>0</v>
      </c>
      <c r="AG157" s="167">
        <v>0</v>
      </c>
      <c r="AH157" s="167">
        <v>0</v>
      </c>
      <c r="AI157" s="167">
        <v>0</v>
      </c>
      <c r="AJ157" s="167">
        <v>0</v>
      </c>
      <c r="AK157" s="167">
        <v>0</v>
      </c>
      <c r="AL157" s="167">
        <v>0</v>
      </c>
      <c r="AM157" s="167">
        <v>0</v>
      </c>
      <c r="AN157" s="167">
        <v>0</v>
      </c>
      <c r="AO157" s="167">
        <v>0</v>
      </c>
      <c r="AP157" s="167">
        <v>0</v>
      </c>
      <c r="AQ157" s="167">
        <v>0</v>
      </c>
      <c r="AR157" s="167">
        <v>0</v>
      </c>
      <c r="AS157" s="167"/>
      <c r="AT157" s="312">
        <f t="shared" si="47"/>
        <v>0</v>
      </c>
      <c r="AU157" s="312">
        <f t="shared" si="47"/>
        <v>0</v>
      </c>
      <c r="AV157" s="312">
        <f t="shared" si="47"/>
        <v>0</v>
      </c>
      <c r="AW157" s="312">
        <f t="shared" si="45"/>
        <v>0</v>
      </c>
      <c r="AX157" s="312">
        <f t="shared" si="45"/>
        <v>0</v>
      </c>
      <c r="AY157" s="312">
        <f t="shared" si="45"/>
        <v>0</v>
      </c>
      <c r="AZ157" s="312">
        <f t="shared" si="36"/>
        <v>0</v>
      </c>
      <c r="BA157" s="312">
        <f t="shared" si="36"/>
        <v>0</v>
      </c>
      <c r="BB157" s="312">
        <f t="shared" si="36"/>
        <v>0</v>
      </c>
      <c r="BC157" s="312">
        <f t="shared" si="36"/>
        <v>0</v>
      </c>
      <c r="BD157" s="312">
        <f t="shared" si="36"/>
        <v>0</v>
      </c>
      <c r="BE157" s="312">
        <f t="shared" si="36"/>
        <v>0</v>
      </c>
      <c r="BF157" s="312">
        <f t="shared" si="36"/>
        <v>0</v>
      </c>
      <c r="BG157" s="312">
        <f t="shared" si="42"/>
        <v>0</v>
      </c>
      <c r="BH157" s="312">
        <f t="shared" si="48"/>
        <v>0</v>
      </c>
      <c r="BI157" s="312">
        <f t="shared" si="48"/>
        <v>0</v>
      </c>
      <c r="BJ157" s="312">
        <f t="shared" si="48"/>
        <v>0</v>
      </c>
      <c r="BK157" s="312">
        <f t="shared" si="46"/>
        <v>0</v>
      </c>
      <c r="BL157" s="312">
        <f t="shared" si="46"/>
        <v>0</v>
      </c>
      <c r="BM157" s="312">
        <f t="shared" si="46"/>
        <v>0</v>
      </c>
      <c r="BN157" s="312">
        <f t="shared" si="37"/>
        <v>0</v>
      </c>
      <c r="BO157" s="312">
        <f t="shared" si="37"/>
        <v>0</v>
      </c>
      <c r="BP157" s="312">
        <f t="shared" si="37"/>
        <v>0</v>
      </c>
      <c r="BQ157" s="312">
        <f t="shared" si="37"/>
        <v>0</v>
      </c>
      <c r="BR157" s="312">
        <f t="shared" si="37"/>
        <v>0</v>
      </c>
      <c r="BS157" s="312">
        <f t="shared" si="37"/>
        <v>0</v>
      </c>
      <c r="BT157" s="312">
        <f t="shared" si="43"/>
        <v>0</v>
      </c>
      <c r="BU157">
        <f t="shared" si="39"/>
        <v>0</v>
      </c>
    </row>
    <row r="158" spans="1:73" x14ac:dyDescent="0.35">
      <c r="A158" s="5" t="str">
        <f>Substation_Info!A158</f>
        <v>SCE Northern Area</v>
      </c>
      <c r="B158" s="5" t="str">
        <f>Substation_Info!B158</f>
        <v>Magunden</v>
      </c>
      <c r="C158" s="5">
        <f>Substation_Info!C158</f>
        <v>115</v>
      </c>
      <c r="D158">
        <v>0</v>
      </c>
      <c r="E158">
        <v>0</v>
      </c>
      <c r="F158">
        <v>0</v>
      </c>
      <c r="G158">
        <v>0</v>
      </c>
      <c r="L158">
        <v>0</v>
      </c>
      <c r="M158">
        <v>0</v>
      </c>
      <c r="N158">
        <v>0</v>
      </c>
      <c r="O158">
        <v>0</v>
      </c>
      <c r="Q158">
        <f t="shared" si="41"/>
        <v>0</v>
      </c>
      <c r="R158" s="351">
        <v>0</v>
      </c>
      <c r="S158" s="352">
        <v>0</v>
      </c>
      <c r="T158" s="352">
        <v>0</v>
      </c>
      <c r="U158" s="352">
        <v>0</v>
      </c>
      <c r="V158" s="352"/>
      <c r="W158" s="352"/>
      <c r="X158" s="352"/>
      <c r="Y158" s="352"/>
      <c r="Z158" s="352">
        <v>0</v>
      </c>
      <c r="AA158" s="352">
        <v>0</v>
      </c>
      <c r="AB158" s="352">
        <v>0</v>
      </c>
      <c r="AC158" s="352">
        <v>0</v>
      </c>
      <c r="AD158" s="352"/>
      <c r="AE158" s="352"/>
      <c r="AF158" s="355">
        <v>0</v>
      </c>
      <c r="AG158" s="167">
        <v>0</v>
      </c>
      <c r="AH158" s="167">
        <v>0</v>
      </c>
      <c r="AI158" s="167">
        <v>0</v>
      </c>
      <c r="AJ158" s="167">
        <v>0</v>
      </c>
      <c r="AK158" s="167">
        <v>0</v>
      </c>
      <c r="AL158" s="167">
        <v>0</v>
      </c>
      <c r="AM158" s="167">
        <v>0</v>
      </c>
      <c r="AN158" s="167">
        <v>0</v>
      </c>
      <c r="AO158" s="167">
        <v>0</v>
      </c>
      <c r="AP158" s="167">
        <v>0</v>
      </c>
      <c r="AQ158" s="167">
        <v>0</v>
      </c>
      <c r="AR158" s="167">
        <v>0</v>
      </c>
      <c r="AS158" s="167"/>
      <c r="AT158" s="312">
        <f t="shared" si="47"/>
        <v>0</v>
      </c>
      <c r="AU158" s="312">
        <f t="shared" si="47"/>
        <v>0</v>
      </c>
      <c r="AV158" s="312">
        <f t="shared" si="47"/>
        <v>0</v>
      </c>
      <c r="AW158" s="312">
        <f t="shared" si="45"/>
        <v>0</v>
      </c>
      <c r="AX158" s="312">
        <f t="shared" si="45"/>
        <v>0</v>
      </c>
      <c r="AY158" s="312">
        <f t="shared" si="45"/>
        <v>0</v>
      </c>
      <c r="AZ158" s="312">
        <f t="shared" si="36"/>
        <v>0</v>
      </c>
      <c r="BA158" s="312">
        <f t="shared" si="36"/>
        <v>0</v>
      </c>
      <c r="BB158" s="312">
        <f t="shared" si="36"/>
        <v>0</v>
      </c>
      <c r="BC158" s="312">
        <f t="shared" si="36"/>
        <v>0</v>
      </c>
      <c r="BD158" s="312">
        <f t="shared" si="36"/>
        <v>0</v>
      </c>
      <c r="BE158" s="312">
        <f t="shared" si="36"/>
        <v>0</v>
      </c>
      <c r="BF158" s="312">
        <f t="shared" si="36"/>
        <v>0</v>
      </c>
      <c r="BG158" s="312">
        <f t="shared" si="42"/>
        <v>0</v>
      </c>
      <c r="BH158" s="312">
        <f t="shared" si="48"/>
        <v>0</v>
      </c>
      <c r="BI158" s="312">
        <f t="shared" si="48"/>
        <v>0</v>
      </c>
      <c r="BJ158" s="312">
        <f t="shared" si="48"/>
        <v>0</v>
      </c>
      <c r="BK158" s="312">
        <f t="shared" si="46"/>
        <v>0</v>
      </c>
      <c r="BL158" s="312">
        <f t="shared" si="46"/>
        <v>0</v>
      </c>
      <c r="BM158" s="312">
        <f t="shared" si="46"/>
        <v>0</v>
      </c>
      <c r="BN158" s="312">
        <f t="shared" si="37"/>
        <v>0</v>
      </c>
      <c r="BO158" s="312">
        <f t="shared" si="37"/>
        <v>0</v>
      </c>
      <c r="BP158" s="312">
        <f t="shared" si="37"/>
        <v>0</v>
      </c>
      <c r="BQ158" s="312">
        <f t="shared" si="37"/>
        <v>0</v>
      </c>
      <c r="BR158" s="312">
        <f t="shared" si="37"/>
        <v>0</v>
      </c>
      <c r="BS158" s="312">
        <f t="shared" si="37"/>
        <v>0</v>
      </c>
      <c r="BT158" s="312">
        <f t="shared" si="43"/>
        <v>0</v>
      </c>
      <c r="BU158">
        <f t="shared" si="39"/>
        <v>0</v>
      </c>
    </row>
    <row r="159" spans="1:73" x14ac:dyDescent="0.35">
      <c r="A159" s="5" t="str">
        <f>Substation_Info!A159</f>
        <v>PG&amp;E Fresno Study Area</v>
      </c>
      <c r="B159" s="5" t="str">
        <f>Substation_Info!B159</f>
        <v>Malaga</v>
      </c>
      <c r="C159" s="5">
        <f>Substation_Info!C159</f>
        <v>115</v>
      </c>
      <c r="D159">
        <v>0</v>
      </c>
      <c r="E159">
        <v>0</v>
      </c>
      <c r="F159">
        <v>0</v>
      </c>
      <c r="G159">
        <v>0</v>
      </c>
      <c r="L159">
        <v>0</v>
      </c>
      <c r="M159">
        <v>0</v>
      </c>
      <c r="N159">
        <v>0</v>
      </c>
      <c r="O159">
        <v>0</v>
      </c>
      <c r="Q159">
        <f t="shared" si="41"/>
        <v>0</v>
      </c>
      <c r="R159" s="351">
        <v>0</v>
      </c>
      <c r="S159" s="352">
        <v>3</v>
      </c>
      <c r="T159" s="352">
        <v>0</v>
      </c>
      <c r="U159" s="352">
        <v>0</v>
      </c>
      <c r="V159" s="352"/>
      <c r="W159" s="352"/>
      <c r="X159" s="352"/>
      <c r="Y159" s="352"/>
      <c r="Z159" s="352">
        <v>0</v>
      </c>
      <c r="AA159" s="352">
        <v>0</v>
      </c>
      <c r="AB159" s="352">
        <v>0</v>
      </c>
      <c r="AC159" s="352">
        <v>0</v>
      </c>
      <c r="AD159" s="352"/>
      <c r="AE159" s="352"/>
      <c r="AF159" s="355">
        <v>0</v>
      </c>
      <c r="AG159" s="167">
        <v>0</v>
      </c>
      <c r="AH159" s="167">
        <v>0</v>
      </c>
      <c r="AI159" s="167">
        <v>0</v>
      </c>
      <c r="AJ159" s="167">
        <v>0</v>
      </c>
      <c r="AK159" s="167">
        <v>0</v>
      </c>
      <c r="AL159" s="167">
        <v>0</v>
      </c>
      <c r="AM159" s="167">
        <v>0</v>
      </c>
      <c r="AN159" s="167">
        <v>0</v>
      </c>
      <c r="AO159" s="167">
        <v>0</v>
      </c>
      <c r="AP159" s="167">
        <v>0</v>
      </c>
      <c r="AQ159" s="167">
        <v>0</v>
      </c>
      <c r="AR159" s="167">
        <v>0</v>
      </c>
      <c r="AS159" s="167"/>
      <c r="AT159" s="312">
        <f t="shared" si="47"/>
        <v>0</v>
      </c>
      <c r="AU159" s="312">
        <f t="shared" si="47"/>
        <v>3</v>
      </c>
      <c r="AV159" s="312">
        <f t="shared" si="47"/>
        <v>0</v>
      </c>
      <c r="AW159" s="312">
        <f t="shared" si="45"/>
        <v>0</v>
      </c>
      <c r="AX159" s="312">
        <f t="shared" si="45"/>
        <v>0</v>
      </c>
      <c r="AY159" s="312">
        <f t="shared" si="45"/>
        <v>0</v>
      </c>
      <c r="AZ159" s="312">
        <f t="shared" si="36"/>
        <v>0</v>
      </c>
      <c r="BA159" s="312">
        <f t="shared" si="36"/>
        <v>0</v>
      </c>
      <c r="BB159" s="312">
        <f t="shared" si="36"/>
        <v>0</v>
      </c>
      <c r="BC159" s="312">
        <f t="shared" si="36"/>
        <v>0</v>
      </c>
      <c r="BD159" s="312">
        <f t="shared" si="36"/>
        <v>0</v>
      </c>
      <c r="BE159" s="312">
        <f t="shared" si="36"/>
        <v>0</v>
      </c>
      <c r="BF159" s="312">
        <f t="shared" si="36"/>
        <v>0</v>
      </c>
      <c r="BG159" s="312">
        <f>IF(SUM(BC159:BD159)&gt;0,1,0)</f>
        <v>0</v>
      </c>
      <c r="BH159" s="312">
        <f t="shared" si="48"/>
        <v>0</v>
      </c>
      <c r="BI159" s="312">
        <f t="shared" si="48"/>
        <v>3</v>
      </c>
      <c r="BJ159" s="312">
        <f t="shared" si="48"/>
        <v>0</v>
      </c>
      <c r="BK159" s="312">
        <f t="shared" si="46"/>
        <v>0</v>
      </c>
      <c r="BL159" s="312">
        <f t="shared" si="46"/>
        <v>0</v>
      </c>
      <c r="BM159" s="312">
        <f t="shared" si="46"/>
        <v>0</v>
      </c>
      <c r="BN159" s="312">
        <f t="shared" si="37"/>
        <v>0</v>
      </c>
      <c r="BO159" s="312">
        <f t="shared" si="37"/>
        <v>0</v>
      </c>
      <c r="BP159" s="312">
        <f t="shared" si="37"/>
        <v>0</v>
      </c>
      <c r="BQ159" s="312">
        <f t="shared" si="37"/>
        <v>0</v>
      </c>
      <c r="BR159" s="312">
        <f t="shared" si="37"/>
        <v>0</v>
      </c>
      <c r="BS159" s="312">
        <f t="shared" si="37"/>
        <v>0</v>
      </c>
      <c r="BT159" s="312">
        <f t="shared" si="43"/>
        <v>0</v>
      </c>
      <c r="BU159">
        <f t="shared" si="39"/>
        <v>1</v>
      </c>
    </row>
    <row r="160" spans="1:73" x14ac:dyDescent="0.35">
      <c r="A160" s="5" t="str">
        <f>Substation_Info!A160</f>
        <v>SCE Northern Area</v>
      </c>
      <c r="B160" s="5" t="str">
        <f>Substation_Info!B160</f>
        <v>Mandalay</v>
      </c>
      <c r="C160" s="5">
        <f>Substation_Info!C160</f>
        <v>230</v>
      </c>
      <c r="D160">
        <v>0</v>
      </c>
      <c r="E160">
        <v>0</v>
      </c>
      <c r="F160">
        <v>0</v>
      </c>
      <c r="G160">
        <v>0</v>
      </c>
      <c r="L160">
        <v>0</v>
      </c>
      <c r="M160">
        <v>0</v>
      </c>
      <c r="N160">
        <v>0</v>
      </c>
      <c r="O160">
        <v>0</v>
      </c>
      <c r="Q160">
        <f t="shared" si="41"/>
        <v>0</v>
      </c>
      <c r="R160" s="351">
        <v>0</v>
      </c>
      <c r="S160" s="352">
        <v>0</v>
      </c>
      <c r="T160" s="352">
        <v>0</v>
      </c>
      <c r="U160" s="352">
        <v>0</v>
      </c>
      <c r="V160" s="352"/>
      <c r="W160" s="352"/>
      <c r="X160" s="352"/>
      <c r="Y160" s="352"/>
      <c r="Z160" s="352">
        <v>0</v>
      </c>
      <c r="AA160" s="352">
        <v>0</v>
      </c>
      <c r="AB160" s="352">
        <v>0</v>
      </c>
      <c r="AC160" s="352">
        <v>0</v>
      </c>
      <c r="AD160" s="352"/>
      <c r="AE160" s="352"/>
      <c r="AF160" s="355">
        <v>0</v>
      </c>
      <c r="AG160" s="167">
        <v>0</v>
      </c>
      <c r="AH160" s="167">
        <v>0</v>
      </c>
      <c r="AI160" s="167">
        <v>0</v>
      </c>
      <c r="AJ160" s="167">
        <v>0</v>
      </c>
      <c r="AK160" s="167">
        <v>0</v>
      </c>
      <c r="AL160" s="167">
        <v>0</v>
      </c>
      <c r="AM160" s="167">
        <v>0</v>
      </c>
      <c r="AN160" s="167">
        <v>0</v>
      </c>
      <c r="AO160" s="167">
        <v>0</v>
      </c>
      <c r="AP160" s="167">
        <v>0</v>
      </c>
      <c r="AQ160" s="167">
        <v>0</v>
      </c>
      <c r="AR160" s="167">
        <v>0</v>
      </c>
      <c r="AS160" s="167"/>
      <c r="AT160" s="312">
        <f t="shared" si="47"/>
        <v>0</v>
      </c>
      <c r="AU160" s="312">
        <f t="shared" si="47"/>
        <v>0</v>
      </c>
      <c r="AV160" s="312">
        <f t="shared" si="47"/>
        <v>0</v>
      </c>
      <c r="AW160" s="312">
        <f t="shared" si="45"/>
        <v>0</v>
      </c>
      <c r="AX160" s="312">
        <f t="shared" si="45"/>
        <v>0</v>
      </c>
      <c r="AY160" s="312">
        <f t="shared" si="45"/>
        <v>0</v>
      </c>
      <c r="AZ160" s="312">
        <f t="shared" si="36"/>
        <v>0</v>
      </c>
      <c r="BA160" s="312">
        <f t="shared" si="36"/>
        <v>0</v>
      </c>
      <c r="BB160" s="312">
        <f t="shared" si="36"/>
        <v>0</v>
      </c>
      <c r="BC160" s="312">
        <f t="shared" si="36"/>
        <v>0</v>
      </c>
      <c r="BD160" s="312">
        <f t="shared" si="36"/>
        <v>0</v>
      </c>
      <c r="BE160" s="312">
        <f t="shared" si="36"/>
        <v>0</v>
      </c>
      <c r="BF160" s="312">
        <f t="shared" si="36"/>
        <v>0</v>
      </c>
      <c r="BG160" s="312">
        <f t="shared" si="42"/>
        <v>0</v>
      </c>
      <c r="BH160" s="312">
        <f t="shared" si="48"/>
        <v>0</v>
      </c>
      <c r="BI160" s="312">
        <f t="shared" si="48"/>
        <v>0</v>
      </c>
      <c r="BJ160" s="312">
        <f t="shared" si="48"/>
        <v>0</v>
      </c>
      <c r="BK160" s="312">
        <f t="shared" si="46"/>
        <v>0</v>
      </c>
      <c r="BL160" s="312">
        <f t="shared" si="46"/>
        <v>0</v>
      </c>
      <c r="BM160" s="312">
        <f t="shared" si="46"/>
        <v>0</v>
      </c>
      <c r="BN160" s="312">
        <f t="shared" si="37"/>
        <v>0</v>
      </c>
      <c r="BO160" s="312">
        <f t="shared" si="37"/>
        <v>0</v>
      </c>
      <c r="BP160" s="312">
        <f t="shared" si="37"/>
        <v>0</v>
      </c>
      <c r="BQ160" s="312">
        <f t="shared" si="37"/>
        <v>0</v>
      </c>
      <c r="BR160" s="312">
        <f t="shared" si="37"/>
        <v>0</v>
      </c>
      <c r="BS160" s="312">
        <f t="shared" si="37"/>
        <v>0</v>
      </c>
      <c r="BT160" s="312">
        <f t="shared" si="43"/>
        <v>0</v>
      </c>
      <c r="BU160">
        <f t="shared" si="39"/>
        <v>0</v>
      </c>
    </row>
    <row r="161" spans="1:73" x14ac:dyDescent="0.35">
      <c r="A161" s="5" t="str">
        <f>Substation_Info!A161</f>
        <v xml:space="preserve">PG&amp;E North of Greater Bay Study Area </v>
      </c>
      <c r="B161" s="5" t="str">
        <f>Substation_Info!B161</f>
        <v>Martin (San Francisco H)</v>
      </c>
      <c r="C161" s="5">
        <f>Substation_Info!C161</f>
        <v>115</v>
      </c>
      <c r="D161">
        <v>0</v>
      </c>
      <c r="E161">
        <v>0</v>
      </c>
      <c r="F161">
        <v>0</v>
      </c>
      <c r="G161">
        <v>0</v>
      </c>
      <c r="L161">
        <v>0</v>
      </c>
      <c r="M161">
        <v>0</v>
      </c>
      <c r="N161">
        <v>0</v>
      </c>
      <c r="O161">
        <v>0</v>
      </c>
      <c r="Q161">
        <f t="shared" si="41"/>
        <v>0</v>
      </c>
      <c r="R161" s="351">
        <v>0</v>
      </c>
      <c r="S161" s="352">
        <v>0</v>
      </c>
      <c r="T161" s="352">
        <v>0</v>
      </c>
      <c r="U161" s="352">
        <v>0</v>
      </c>
      <c r="V161" s="352"/>
      <c r="W161" s="352"/>
      <c r="X161" s="352"/>
      <c r="Y161" s="352"/>
      <c r="Z161" s="352">
        <v>0</v>
      </c>
      <c r="AA161" s="352">
        <v>0</v>
      </c>
      <c r="AB161" s="352">
        <v>0</v>
      </c>
      <c r="AC161" s="352">
        <v>0</v>
      </c>
      <c r="AD161" s="352"/>
      <c r="AE161" s="352"/>
      <c r="AF161" s="355">
        <v>0</v>
      </c>
      <c r="AG161" s="167">
        <v>0</v>
      </c>
      <c r="AH161" s="167">
        <v>0</v>
      </c>
      <c r="AI161" s="167">
        <v>0</v>
      </c>
      <c r="AJ161" s="167">
        <v>0</v>
      </c>
      <c r="AK161" s="167">
        <v>0</v>
      </c>
      <c r="AL161" s="167">
        <v>0</v>
      </c>
      <c r="AM161" s="167">
        <v>0</v>
      </c>
      <c r="AN161" s="167">
        <v>9</v>
      </c>
      <c r="AO161" s="167">
        <v>0</v>
      </c>
      <c r="AP161" s="167">
        <v>0</v>
      </c>
      <c r="AQ161" s="167">
        <v>250</v>
      </c>
      <c r="AR161" s="167">
        <v>0</v>
      </c>
      <c r="AS161" s="167"/>
      <c r="AT161" s="312">
        <f t="shared" si="47"/>
        <v>0</v>
      </c>
      <c r="AU161" s="312">
        <f t="shared" si="47"/>
        <v>0</v>
      </c>
      <c r="AV161" s="312">
        <f t="shared" si="47"/>
        <v>0</v>
      </c>
      <c r="AW161" s="312">
        <f t="shared" si="45"/>
        <v>0</v>
      </c>
      <c r="AX161" s="312">
        <f t="shared" si="45"/>
        <v>0</v>
      </c>
      <c r="AY161" s="312">
        <f t="shared" si="45"/>
        <v>0</v>
      </c>
      <c r="AZ161" s="312">
        <f t="shared" si="36"/>
        <v>0</v>
      </c>
      <c r="BA161" s="312">
        <f t="shared" si="36"/>
        <v>0</v>
      </c>
      <c r="BB161" s="312">
        <f t="shared" si="36"/>
        <v>9</v>
      </c>
      <c r="BC161" s="312">
        <f t="shared" si="36"/>
        <v>0</v>
      </c>
      <c r="BD161" s="312">
        <f t="shared" si="36"/>
        <v>0</v>
      </c>
      <c r="BE161" s="312">
        <f t="shared" si="36"/>
        <v>250</v>
      </c>
      <c r="BF161" s="312">
        <f t="shared" si="36"/>
        <v>0</v>
      </c>
      <c r="BG161" s="312">
        <f t="shared" ref="BG161:BG162" si="49">IF(SUM(BC161:BD161)&gt;0,1,0)</f>
        <v>0</v>
      </c>
      <c r="BH161" s="312">
        <f t="shared" si="48"/>
        <v>0</v>
      </c>
      <c r="BI161" s="312">
        <f t="shared" si="48"/>
        <v>0</v>
      </c>
      <c r="BJ161" s="312">
        <f t="shared" si="48"/>
        <v>0</v>
      </c>
      <c r="BK161" s="312">
        <f t="shared" si="46"/>
        <v>0</v>
      </c>
      <c r="BL161" s="312">
        <f t="shared" si="46"/>
        <v>0</v>
      </c>
      <c r="BM161" s="312">
        <f t="shared" si="46"/>
        <v>0</v>
      </c>
      <c r="BN161" s="312">
        <f t="shared" si="37"/>
        <v>0</v>
      </c>
      <c r="BO161" s="312">
        <f t="shared" si="37"/>
        <v>0</v>
      </c>
      <c r="BP161" s="312">
        <f t="shared" si="37"/>
        <v>9</v>
      </c>
      <c r="BQ161" s="312">
        <f t="shared" si="37"/>
        <v>0</v>
      </c>
      <c r="BR161" s="312">
        <f t="shared" si="37"/>
        <v>0</v>
      </c>
      <c r="BS161" s="312">
        <f t="shared" si="37"/>
        <v>250</v>
      </c>
      <c r="BT161" s="312">
        <f t="shared" si="43"/>
        <v>0</v>
      </c>
      <c r="BU161">
        <f t="shared" si="39"/>
        <v>1</v>
      </c>
    </row>
    <row r="162" spans="1:73" x14ac:dyDescent="0.35">
      <c r="A162" s="5" t="str">
        <f>Substation_Info!A162</f>
        <v xml:space="preserve">PG&amp;E North of Greater Bay Study Area </v>
      </c>
      <c r="B162" s="5" t="str">
        <f>Substation_Info!B162</f>
        <v>Martinez</v>
      </c>
      <c r="C162" s="5">
        <f>Substation_Info!C162</f>
        <v>115</v>
      </c>
      <c r="D162">
        <v>0</v>
      </c>
      <c r="E162">
        <v>0</v>
      </c>
      <c r="F162">
        <v>0</v>
      </c>
      <c r="G162">
        <v>0</v>
      </c>
      <c r="L162">
        <v>0</v>
      </c>
      <c r="M162">
        <v>0</v>
      </c>
      <c r="N162">
        <v>0</v>
      </c>
      <c r="O162">
        <v>0</v>
      </c>
      <c r="Q162">
        <f t="shared" si="41"/>
        <v>0</v>
      </c>
      <c r="R162" s="351">
        <v>0</v>
      </c>
      <c r="S162" s="352">
        <v>0</v>
      </c>
      <c r="T162" s="352">
        <v>0</v>
      </c>
      <c r="U162" s="352">
        <v>0</v>
      </c>
      <c r="V162" s="352"/>
      <c r="W162" s="352"/>
      <c r="X162" s="352"/>
      <c r="Y162" s="352"/>
      <c r="Z162" s="352">
        <v>0</v>
      </c>
      <c r="AA162" s="352">
        <v>0</v>
      </c>
      <c r="AB162" s="352">
        <v>0</v>
      </c>
      <c r="AC162" s="352">
        <v>0</v>
      </c>
      <c r="AD162" s="352"/>
      <c r="AE162" s="352"/>
      <c r="AF162" s="355">
        <v>0</v>
      </c>
      <c r="AG162" s="167">
        <v>0</v>
      </c>
      <c r="AH162" s="167">
        <v>0</v>
      </c>
      <c r="AI162" s="167">
        <v>0</v>
      </c>
      <c r="AJ162" s="167">
        <v>0</v>
      </c>
      <c r="AK162" s="167">
        <v>0</v>
      </c>
      <c r="AL162" s="167">
        <v>0</v>
      </c>
      <c r="AM162" s="167">
        <v>0</v>
      </c>
      <c r="AN162" s="167">
        <v>0</v>
      </c>
      <c r="AO162" s="167">
        <v>0</v>
      </c>
      <c r="AP162" s="167">
        <v>0</v>
      </c>
      <c r="AQ162" s="167">
        <v>20</v>
      </c>
      <c r="AR162" s="167">
        <v>0</v>
      </c>
      <c r="AS162" s="167"/>
      <c r="AT162" s="312">
        <f t="shared" si="47"/>
        <v>0</v>
      </c>
      <c r="AU162" s="312">
        <f t="shared" si="47"/>
        <v>0</v>
      </c>
      <c r="AV162" s="312">
        <f t="shared" si="47"/>
        <v>0</v>
      </c>
      <c r="AW162" s="312">
        <f t="shared" si="45"/>
        <v>0</v>
      </c>
      <c r="AX162" s="312">
        <f t="shared" si="45"/>
        <v>0</v>
      </c>
      <c r="AY162" s="312">
        <f t="shared" si="45"/>
        <v>0</v>
      </c>
      <c r="AZ162" s="312">
        <f t="shared" si="36"/>
        <v>0</v>
      </c>
      <c r="BA162" s="312">
        <f t="shared" si="36"/>
        <v>0</v>
      </c>
      <c r="BB162" s="312">
        <f t="shared" si="36"/>
        <v>0</v>
      </c>
      <c r="BC162" s="312">
        <f t="shared" si="36"/>
        <v>0</v>
      </c>
      <c r="BD162" s="312">
        <f t="shared" si="36"/>
        <v>0</v>
      </c>
      <c r="BE162" s="312">
        <f t="shared" si="36"/>
        <v>20</v>
      </c>
      <c r="BF162" s="312">
        <f t="shared" si="36"/>
        <v>0</v>
      </c>
      <c r="BG162" s="312">
        <f t="shared" si="49"/>
        <v>0</v>
      </c>
      <c r="BH162" s="312">
        <f t="shared" si="48"/>
        <v>0</v>
      </c>
      <c r="BI162" s="312">
        <f t="shared" si="48"/>
        <v>0</v>
      </c>
      <c r="BJ162" s="312">
        <f t="shared" si="48"/>
        <v>0</v>
      </c>
      <c r="BK162" s="312">
        <f t="shared" si="46"/>
        <v>0</v>
      </c>
      <c r="BL162" s="312">
        <f t="shared" si="46"/>
        <v>0</v>
      </c>
      <c r="BM162" s="312">
        <f t="shared" si="46"/>
        <v>0</v>
      </c>
      <c r="BN162" s="312">
        <f t="shared" si="37"/>
        <v>0</v>
      </c>
      <c r="BO162" s="312">
        <f t="shared" si="37"/>
        <v>0</v>
      </c>
      <c r="BP162" s="312">
        <f t="shared" si="37"/>
        <v>0</v>
      </c>
      <c r="BQ162" s="312">
        <f t="shared" si="37"/>
        <v>0</v>
      </c>
      <c r="BR162" s="312">
        <f t="shared" si="37"/>
        <v>0</v>
      </c>
      <c r="BS162" s="312">
        <f t="shared" si="37"/>
        <v>20</v>
      </c>
      <c r="BT162" s="312">
        <f t="shared" si="43"/>
        <v>0</v>
      </c>
      <c r="BU162">
        <f t="shared" si="39"/>
        <v>1</v>
      </c>
    </row>
    <row r="163" spans="1:73" x14ac:dyDescent="0.35">
      <c r="A163" s="5" t="str">
        <f>Substation_Info!A163</f>
        <v>PG&amp;E Fresno Study Area</v>
      </c>
      <c r="B163" s="5" t="str">
        <f>Substation_Info!B163</f>
        <v>McCall</v>
      </c>
      <c r="C163" s="5">
        <f>Substation_Info!C163</f>
        <v>230</v>
      </c>
      <c r="D163">
        <v>0</v>
      </c>
      <c r="E163">
        <v>0</v>
      </c>
      <c r="F163">
        <v>0</v>
      </c>
      <c r="G163">
        <v>0</v>
      </c>
      <c r="L163">
        <v>0</v>
      </c>
      <c r="M163">
        <v>0</v>
      </c>
      <c r="N163">
        <v>0</v>
      </c>
      <c r="O163">
        <v>0</v>
      </c>
      <c r="Q163">
        <f t="shared" si="41"/>
        <v>0</v>
      </c>
      <c r="R163" s="351">
        <v>0</v>
      </c>
      <c r="S163" s="352">
        <v>0</v>
      </c>
      <c r="T163" s="352">
        <v>0</v>
      </c>
      <c r="U163" s="352">
        <v>0</v>
      </c>
      <c r="V163" s="352"/>
      <c r="W163" s="352"/>
      <c r="X163" s="352"/>
      <c r="Y163" s="352"/>
      <c r="Z163" s="352">
        <v>0</v>
      </c>
      <c r="AA163" s="352">
        <v>0</v>
      </c>
      <c r="AB163" s="352">
        <v>0</v>
      </c>
      <c r="AC163" s="352">
        <v>0</v>
      </c>
      <c r="AD163" s="352"/>
      <c r="AE163" s="352"/>
      <c r="AF163" s="355">
        <v>0</v>
      </c>
      <c r="AG163" s="167">
        <v>0</v>
      </c>
      <c r="AH163" s="167">
        <v>0</v>
      </c>
      <c r="AI163" s="167">
        <v>0</v>
      </c>
      <c r="AJ163" s="167">
        <v>0</v>
      </c>
      <c r="AK163" s="167">
        <v>0</v>
      </c>
      <c r="AL163" s="167">
        <v>0</v>
      </c>
      <c r="AM163" s="167">
        <v>0</v>
      </c>
      <c r="AN163" s="167">
        <v>0</v>
      </c>
      <c r="AO163" s="167">
        <v>0</v>
      </c>
      <c r="AP163" s="167">
        <v>0</v>
      </c>
      <c r="AQ163" s="167">
        <v>0</v>
      </c>
      <c r="AR163" s="167">
        <v>0</v>
      </c>
      <c r="AS163" s="167"/>
      <c r="AT163" s="312">
        <f t="shared" si="47"/>
        <v>0</v>
      </c>
      <c r="AU163" s="312">
        <f t="shared" si="47"/>
        <v>0</v>
      </c>
      <c r="AV163" s="312">
        <f t="shared" si="47"/>
        <v>0</v>
      </c>
      <c r="AW163" s="312">
        <f t="shared" si="45"/>
        <v>0</v>
      </c>
      <c r="AX163" s="312">
        <f t="shared" si="45"/>
        <v>0</v>
      </c>
      <c r="AY163" s="312">
        <f t="shared" si="45"/>
        <v>0</v>
      </c>
      <c r="AZ163" s="312">
        <f t="shared" si="36"/>
        <v>0</v>
      </c>
      <c r="BA163" s="312">
        <f t="shared" si="36"/>
        <v>0</v>
      </c>
      <c r="BB163" s="312">
        <f t="shared" si="36"/>
        <v>0</v>
      </c>
      <c r="BC163" s="312">
        <f t="shared" si="36"/>
        <v>0</v>
      </c>
      <c r="BD163" s="312">
        <f t="shared" si="36"/>
        <v>0</v>
      </c>
      <c r="BE163" s="312">
        <f t="shared" si="36"/>
        <v>0</v>
      </c>
      <c r="BF163" s="312">
        <f t="shared" si="36"/>
        <v>0</v>
      </c>
      <c r="BG163" s="312">
        <f t="shared" si="42"/>
        <v>0</v>
      </c>
      <c r="BH163" s="312">
        <f t="shared" si="48"/>
        <v>0</v>
      </c>
      <c r="BI163" s="312">
        <f t="shared" si="48"/>
        <v>0</v>
      </c>
      <c r="BJ163" s="312">
        <f t="shared" si="48"/>
        <v>0</v>
      </c>
      <c r="BK163" s="312">
        <f t="shared" si="46"/>
        <v>0</v>
      </c>
      <c r="BL163" s="312">
        <f t="shared" si="46"/>
        <v>0</v>
      </c>
      <c r="BM163" s="312">
        <f t="shared" si="46"/>
        <v>0</v>
      </c>
      <c r="BN163" s="312">
        <f t="shared" si="37"/>
        <v>0</v>
      </c>
      <c r="BO163" s="312">
        <f t="shared" si="37"/>
        <v>0</v>
      </c>
      <c r="BP163" s="312">
        <f t="shared" si="37"/>
        <v>0</v>
      </c>
      <c r="BQ163" s="312">
        <f t="shared" si="37"/>
        <v>0</v>
      </c>
      <c r="BR163" s="312">
        <f t="shared" si="37"/>
        <v>0</v>
      </c>
      <c r="BS163" s="312">
        <f t="shared" si="37"/>
        <v>0</v>
      </c>
      <c r="BT163" s="312">
        <f t="shared" si="43"/>
        <v>0</v>
      </c>
      <c r="BU163">
        <f t="shared" si="39"/>
        <v>0</v>
      </c>
    </row>
    <row r="164" spans="1:73" x14ac:dyDescent="0.35">
      <c r="A164" s="5" t="str">
        <f>Substation_Info!A164</f>
        <v>PG&amp;E Fresno Study Area</v>
      </c>
      <c r="B164" s="5" t="str">
        <f>Substation_Info!B164</f>
        <v>McCall</v>
      </c>
      <c r="C164" s="5">
        <f>Substation_Info!C164</f>
        <v>115</v>
      </c>
      <c r="D164">
        <v>0</v>
      </c>
      <c r="E164">
        <v>0</v>
      </c>
      <c r="F164">
        <v>0</v>
      </c>
      <c r="G164">
        <v>0</v>
      </c>
      <c r="L164">
        <v>0</v>
      </c>
      <c r="M164">
        <v>0</v>
      </c>
      <c r="N164">
        <v>0</v>
      </c>
      <c r="O164">
        <v>0</v>
      </c>
      <c r="Q164">
        <f t="shared" si="41"/>
        <v>0</v>
      </c>
      <c r="R164" s="351">
        <v>0</v>
      </c>
      <c r="S164" s="352">
        <v>0</v>
      </c>
      <c r="T164" s="352">
        <v>0</v>
      </c>
      <c r="U164" s="352">
        <v>0</v>
      </c>
      <c r="V164" s="352"/>
      <c r="W164" s="352"/>
      <c r="X164" s="352"/>
      <c r="Y164" s="352"/>
      <c r="Z164" s="352">
        <v>0</v>
      </c>
      <c r="AA164" s="352">
        <v>0</v>
      </c>
      <c r="AB164" s="352">
        <v>0</v>
      </c>
      <c r="AC164" s="352">
        <v>0</v>
      </c>
      <c r="AD164" s="352"/>
      <c r="AE164" s="352"/>
      <c r="AF164" s="355">
        <v>0</v>
      </c>
      <c r="AG164" s="167">
        <v>0</v>
      </c>
      <c r="AH164" s="167">
        <v>0</v>
      </c>
      <c r="AI164" s="167">
        <v>0</v>
      </c>
      <c r="AJ164" s="167">
        <v>0</v>
      </c>
      <c r="AK164" s="167">
        <v>0</v>
      </c>
      <c r="AL164" s="167">
        <v>0</v>
      </c>
      <c r="AM164" s="167">
        <v>0</v>
      </c>
      <c r="AN164" s="167">
        <v>0</v>
      </c>
      <c r="AO164" s="167">
        <v>0</v>
      </c>
      <c r="AP164" s="167">
        <v>0</v>
      </c>
      <c r="AQ164" s="167">
        <v>0</v>
      </c>
      <c r="AR164" s="167">
        <v>0</v>
      </c>
      <c r="AS164" s="167"/>
      <c r="AT164" s="312">
        <f t="shared" si="47"/>
        <v>0</v>
      </c>
      <c r="AU164" s="312">
        <f t="shared" si="47"/>
        <v>0</v>
      </c>
      <c r="AV164" s="312">
        <f t="shared" si="47"/>
        <v>0</v>
      </c>
      <c r="AW164" s="312">
        <f t="shared" si="45"/>
        <v>0</v>
      </c>
      <c r="AX164" s="312">
        <f t="shared" si="45"/>
        <v>0</v>
      </c>
      <c r="AY164" s="312">
        <f t="shared" si="45"/>
        <v>0</v>
      </c>
      <c r="AZ164" s="312">
        <f t="shared" si="36"/>
        <v>0</v>
      </c>
      <c r="BA164" s="312">
        <f t="shared" si="36"/>
        <v>0</v>
      </c>
      <c r="BB164" s="312">
        <f t="shared" si="36"/>
        <v>0</v>
      </c>
      <c r="BC164" s="312">
        <f t="shared" si="36"/>
        <v>0</v>
      </c>
      <c r="BD164" s="312">
        <f t="shared" si="36"/>
        <v>0</v>
      </c>
      <c r="BE164" s="312">
        <f t="shared" si="36"/>
        <v>0</v>
      </c>
      <c r="BF164" s="312">
        <f t="shared" si="36"/>
        <v>0</v>
      </c>
      <c r="BG164" s="312">
        <f t="shared" si="42"/>
        <v>0</v>
      </c>
      <c r="BH164" s="312">
        <f t="shared" si="48"/>
        <v>0</v>
      </c>
      <c r="BI164" s="312">
        <f t="shared" si="48"/>
        <v>0</v>
      </c>
      <c r="BJ164" s="312">
        <f t="shared" si="48"/>
        <v>0</v>
      </c>
      <c r="BK164" s="312">
        <f t="shared" si="46"/>
        <v>0</v>
      </c>
      <c r="BL164" s="312">
        <f t="shared" si="46"/>
        <v>0</v>
      </c>
      <c r="BM164" s="312">
        <f t="shared" si="46"/>
        <v>0</v>
      </c>
      <c r="BN164" s="312">
        <f t="shared" si="37"/>
        <v>0</v>
      </c>
      <c r="BO164" s="312">
        <f t="shared" si="37"/>
        <v>0</v>
      </c>
      <c r="BP164" s="312">
        <f t="shared" si="37"/>
        <v>0</v>
      </c>
      <c r="BQ164" s="312">
        <f t="shared" si="37"/>
        <v>0</v>
      </c>
      <c r="BR164" s="312">
        <f t="shared" si="37"/>
        <v>0</v>
      </c>
      <c r="BS164" s="312">
        <f t="shared" si="37"/>
        <v>0</v>
      </c>
      <c r="BT164" s="312">
        <f t="shared" si="43"/>
        <v>0</v>
      </c>
      <c r="BU164">
        <f t="shared" si="39"/>
        <v>0</v>
      </c>
    </row>
    <row r="165" spans="1:73" x14ac:dyDescent="0.35">
      <c r="A165" s="5" t="str">
        <f>Substation_Info!A165</f>
        <v>PG&amp;E Fresno Study Area</v>
      </c>
      <c r="B165" s="5" t="str">
        <f>Substation_Info!B165</f>
        <v>Mc Mullin</v>
      </c>
      <c r="C165" s="5">
        <f>Substation_Info!C165</f>
        <v>230</v>
      </c>
      <c r="D165">
        <v>0</v>
      </c>
      <c r="E165">
        <v>0</v>
      </c>
      <c r="F165">
        <v>0</v>
      </c>
      <c r="G165">
        <v>0</v>
      </c>
      <c r="L165">
        <v>0</v>
      </c>
      <c r="M165">
        <v>0</v>
      </c>
      <c r="N165">
        <v>0</v>
      </c>
      <c r="O165">
        <v>0</v>
      </c>
      <c r="Q165">
        <f t="shared" si="41"/>
        <v>0</v>
      </c>
      <c r="R165" s="351">
        <v>0</v>
      </c>
      <c r="S165" s="352">
        <v>0</v>
      </c>
      <c r="T165" s="352">
        <v>0</v>
      </c>
      <c r="U165" s="352">
        <v>0</v>
      </c>
      <c r="V165" s="352"/>
      <c r="W165" s="352"/>
      <c r="X165" s="352"/>
      <c r="Y165" s="352"/>
      <c r="Z165" s="352">
        <v>0</v>
      </c>
      <c r="AA165" s="352">
        <v>0</v>
      </c>
      <c r="AB165" s="352">
        <v>0</v>
      </c>
      <c r="AC165" s="352">
        <v>0</v>
      </c>
      <c r="AD165" s="352"/>
      <c r="AE165" s="352"/>
      <c r="AF165" s="355">
        <v>0</v>
      </c>
      <c r="AG165" s="167">
        <v>0</v>
      </c>
      <c r="AH165" s="167">
        <v>0</v>
      </c>
      <c r="AI165" s="167">
        <v>0</v>
      </c>
      <c r="AJ165" s="167">
        <v>0</v>
      </c>
      <c r="AK165" s="167">
        <v>0</v>
      </c>
      <c r="AL165" s="167">
        <v>0</v>
      </c>
      <c r="AM165" s="167">
        <v>0</v>
      </c>
      <c r="AN165" s="167">
        <v>0</v>
      </c>
      <c r="AO165" s="167">
        <v>0</v>
      </c>
      <c r="AP165" s="167">
        <v>0</v>
      </c>
      <c r="AQ165" s="167">
        <v>0</v>
      </c>
      <c r="AR165" s="167">
        <v>0</v>
      </c>
      <c r="AS165" s="167"/>
      <c r="AT165" s="312">
        <f t="shared" si="47"/>
        <v>0</v>
      </c>
      <c r="AU165" s="312">
        <f t="shared" si="47"/>
        <v>0</v>
      </c>
      <c r="AV165" s="312">
        <f t="shared" si="47"/>
        <v>0</v>
      </c>
      <c r="AW165" s="312">
        <f t="shared" si="45"/>
        <v>0</v>
      </c>
      <c r="AX165" s="312">
        <f t="shared" si="45"/>
        <v>0</v>
      </c>
      <c r="AY165" s="312">
        <f t="shared" si="45"/>
        <v>0</v>
      </c>
      <c r="AZ165" s="312">
        <f t="shared" si="36"/>
        <v>0</v>
      </c>
      <c r="BA165" s="312">
        <f t="shared" si="36"/>
        <v>0</v>
      </c>
      <c r="BB165" s="312">
        <f t="shared" si="36"/>
        <v>0</v>
      </c>
      <c r="BC165" s="312">
        <f t="shared" si="36"/>
        <v>0</v>
      </c>
      <c r="BD165" s="312">
        <f t="shared" si="36"/>
        <v>0</v>
      </c>
      <c r="BE165" s="312">
        <f t="shared" si="36"/>
        <v>0</v>
      </c>
      <c r="BF165" s="312">
        <f t="shared" si="36"/>
        <v>0</v>
      </c>
      <c r="BG165" s="312">
        <f t="shared" si="42"/>
        <v>0</v>
      </c>
      <c r="BH165" s="312">
        <f t="shared" si="48"/>
        <v>0</v>
      </c>
      <c r="BI165" s="312">
        <f t="shared" si="48"/>
        <v>0</v>
      </c>
      <c r="BJ165" s="312">
        <f t="shared" si="48"/>
        <v>0</v>
      </c>
      <c r="BK165" s="312">
        <f t="shared" si="46"/>
        <v>0</v>
      </c>
      <c r="BL165" s="312">
        <f t="shared" si="46"/>
        <v>0</v>
      </c>
      <c r="BM165" s="312">
        <f t="shared" si="46"/>
        <v>0</v>
      </c>
      <c r="BN165" s="312">
        <f t="shared" si="37"/>
        <v>0</v>
      </c>
      <c r="BO165" s="312">
        <f t="shared" si="37"/>
        <v>0</v>
      </c>
      <c r="BP165" s="312">
        <f t="shared" si="37"/>
        <v>0</v>
      </c>
      <c r="BQ165" s="312">
        <f t="shared" si="37"/>
        <v>0</v>
      </c>
      <c r="BR165" s="312">
        <f t="shared" si="37"/>
        <v>0</v>
      </c>
      <c r="BS165" s="312">
        <f t="shared" si="37"/>
        <v>0</v>
      </c>
      <c r="BT165" s="312">
        <f t="shared" si="43"/>
        <v>0</v>
      </c>
      <c r="BU165">
        <f t="shared" si="39"/>
        <v>0</v>
      </c>
    </row>
    <row r="166" spans="1:73" x14ac:dyDescent="0.35">
      <c r="A166" s="5" t="str">
        <f>Substation_Info!A166</f>
        <v xml:space="preserve">East of Pisgah Study Area </v>
      </c>
      <c r="B166" s="5" t="str">
        <f>Substation_Info!B166</f>
        <v>Mead</v>
      </c>
      <c r="C166" s="5">
        <f>Substation_Info!C166</f>
        <v>230</v>
      </c>
      <c r="D166">
        <v>0</v>
      </c>
      <c r="E166">
        <v>0</v>
      </c>
      <c r="F166">
        <v>300</v>
      </c>
      <c r="G166">
        <v>0</v>
      </c>
      <c r="L166">
        <v>0</v>
      </c>
      <c r="M166">
        <v>0</v>
      </c>
      <c r="N166">
        <v>0</v>
      </c>
      <c r="O166">
        <v>0</v>
      </c>
      <c r="Q166">
        <f t="shared" si="41"/>
        <v>1</v>
      </c>
      <c r="R166" s="351">
        <v>0</v>
      </c>
      <c r="S166" s="352">
        <v>0</v>
      </c>
      <c r="T166" s="352">
        <v>0</v>
      </c>
      <c r="U166" s="352">
        <v>0</v>
      </c>
      <c r="V166" s="352"/>
      <c r="W166" s="352"/>
      <c r="X166" s="352"/>
      <c r="Y166" s="352"/>
      <c r="Z166" s="352">
        <v>0</v>
      </c>
      <c r="AA166" s="352">
        <v>0</v>
      </c>
      <c r="AB166" s="352">
        <v>0</v>
      </c>
      <c r="AC166" s="352">
        <v>0</v>
      </c>
      <c r="AD166" s="352"/>
      <c r="AE166" s="352"/>
      <c r="AF166" s="355">
        <v>0</v>
      </c>
      <c r="AG166" s="167">
        <v>0</v>
      </c>
      <c r="AH166" s="167">
        <v>0</v>
      </c>
      <c r="AI166" s="167">
        <v>0</v>
      </c>
      <c r="AJ166" s="167">
        <v>0</v>
      </c>
      <c r="AK166" s="167">
        <v>0</v>
      </c>
      <c r="AL166" s="167">
        <v>0</v>
      </c>
      <c r="AM166" s="167">
        <v>0</v>
      </c>
      <c r="AN166" s="167">
        <v>0</v>
      </c>
      <c r="AO166" s="167">
        <v>0</v>
      </c>
      <c r="AP166" s="167">
        <v>0</v>
      </c>
      <c r="AQ166" s="167">
        <v>0</v>
      </c>
      <c r="AR166" s="167">
        <v>0</v>
      </c>
      <c r="AS166" s="167"/>
      <c r="AT166" s="312">
        <f t="shared" si="47"/>
        <v>0</v>
      </c>
      <c r="AU166" s="312">
        <f t="shared" si="47"/>
        <v>0</v>
      </c>
      <c r="AV166" s="312">
        <f t="shared" si="47"/>
        <v>0</v>
      </c>
      <c r="AW166" s="312">
        <f t="shared" si="45"/>
        <v>0</v>
      </c>
      <c r="AX166" s="312">
        <f t="shared" si="45"/>
        <v>0</v>
      </c>
      <c r="AY166" s="312">
        <f t="shared" si="45"/>
        <v>0</v>
      </c>
      <c r="AZ166" s="312">
        <f t="shared" si="36"/>
        <v>0</v>
      </c>
      <c r="BA166" s="312">
        <f t="shared" si="36"/>
        <v>0</v>
      </c>
      <c r="BB166" s="312">
        <f t="shared" si="36"/>
        <v>0</v>
      </c>
      <c r="BC166" s="312">
        <f t="shared" si="36"/>
        <v>0</v>
      </c>
      <c r="BD166" s="312">
        <f t="shared" si="36"/>
        <v>0</v>
      </c>
      <c r="BE166" s="312">
        <f t="shared" si="36"/>
        <v>0</v>
      </c>
      <c r="BF166" s="312">
        <f t="shared" si="36"/>
        <v>0</v>
      </c>
      <c r="BG166" s="312">
        <f>IF(SUM(BC166:BD166)&gt;0,1,0)</f>
        <v>0</v>
      </c>
      <c r="BH166" s="312">
        <f t="shared" si="48"/>
        <v>0</v>
      </c>
      <c r="BI166" s="312">
        <f t="shared" si="48"/>
        <v>0</v>
      </c>
      <c r="BJ166" s="312">
        <f t="shared" si="48"/>
        <v>300</v>
      </c>
      <c r="BK166" s="312">
        <f t="shared" si="46"/>
        <v>0</v>
      </c>
      <c r="BL166" s="312">
        <f t="shared" si="46"/>
        <v>0</v>
      </c>
      <c r="BM166" s="312">
        <f t="shared" si="46"/>
        <v>0</v>
      </c>
      <c r="BN166" s="312">
        <f t="shared" si="37"/>
        <v>0</v>
      </c>
      <c r="BO166" s="312">
        <f t="shared" si="37"/>
        <v>0</v>
      </c>
      <c r="BP166" s="312">
        <f t="shared" si="37"/>
        <v>0</v>
      </c>
      <c r="BQ166" s="312">
        <f t="shared" si="37"/>
        <v>0</v>
      </c>
      <c r="BR166" s="312">
        <f t="shared" si="37"/>
        <v>0</v>
      </c>
      <c r="BS166" s="312">
        <f t="shared" si="37"/>
        <v>0</v>
      </c>
      <c r="BT166" s="312">
        <f t="shared" si="43"/>
        <v>0</v>
      </c>
      <c r="BU166">
        <f t="shared" si="39"/>
        <v>1</v>
      </c>
    </row>
    <row r="167" spans="1:73" x14ac:dyDescent="0.35">
      <c r="A167" s="5" t="str">
        <f>Substation_Info!A167</f>
        <v xml:space="preserve">PG&amp;E North of Greater Bay Study Area </v>
      </c>
      <c r="B167" s="5" t="str">
        <f>Substation_Info!B167</f>
        <v>Mendocino</v>
      </c>
      <c r="C167" s="5">
        <f>Substation_Info!C167</f>
        <v>115</v>
      </c>
      <c r="D167">
        <v>0</v>
      </c>
      <c r="E167">
        <v>0</v>
      </c>
      <c r="F167">
        <v>0</v>
      </c>
      <c r="G167">
        <v>0</v>
      </c>
      <c r="L167">
        <v>0</v>
      </c>
      <c r="M167">
        <v>0</v>
      </c>
      <c r="N167">
        <v>0</v>
      </c>
      <c r="O167">
        <v>0</v>
      </c>
      <c r="Q167">
        <f t="shared" si="41"/>
        <v>0</v>
      </c>
      <c r="R167" s="351">
        <v>0</v>
      </c>
      <c r="S167" s="352">
        <v>0</v>
      </c>
      <c r="T167" s="352">
        <v>0</v>
      </c>
      <c r="U167" s="352">
        <v>0</v>
      </c>
      <c r="V167" s="352"/>
      <c r="W167" s="352"/>
      <c r="X167" s="352"/>
      <c r="Y167" s="352"/>
      <c r="Z167" s="352">
        <v>0</v>
      </c>
      <c r="AA167" s="352">
        <v>0</v>
      </c>
      <c r="AB167" s="352">
        <v>0</v>
      </c>
      <c r="AC167" s="352">
        <v>0</v>
      </c>
      <c r="AD167" s="352"/>
      <c r="AE167" s="352"/>
      <c r="AF167" s="355">
        <v>0</v>
      </c>
      <c r="AG167" s="167">
        <v>0</v>
      </c>
      <c r="AH167" s="167">
        <v>0</v>
      </c>
      <c r="AI167" s="167">
        <v>0</v>
      </c>
      <c r="AJ167" s="167">
        <v>0</v>
      </c>
      <c r="AK167" s="167">
        <v>0</v>
      </c>
      <c r="AL167" s="167">
        <v>0</v>
      </c>
      <c r="AM167" s="167">
        <v>0</v>
      </c>
      <c r="AN167" s="167">
        <v>0</v>
      </c>
      <c r="AO167" s="167">
        <v>0</v>
      </c>
      <c r="AP167" s="167">
        <v>0</v>
      </c>
      <c r="AQ167" s="167">
        <v>0</v>
      </c>
      <c r="AR167" s="167">
        <v>0</v>
      </c>
      <c r="AS167" s="167"/>
      <c r="AT167" s="312">
        <f t="shared" si="47"/>
        <v>0</v>
      </c>
      <c r="AU167" s="312">
        <f t="shared" si="47"/>
        <v>0</v>
      </c>
      <c r="AV167" s="312">
        <f t="shared" si="47"/>
        <v>0</v>
      </c>
      <c r="AW167" s="312">
        <f t="shared" si="45"/>
        <v>0</v>
      </c>
      <c r="AX167" s="312">
        <f t="shared" si="45"/>
        <v>0</v>
      </c>
      <c r="AY167" s="312">
        <f t="shared" si="45"/>
        <v>0</v>
      </c>
      <c r="AZ167" s="312">
        <f t="shared" si="36"/>
        <v>0</v>
      </c>
      <c r="BA167" s="312">
        <f t="shared" si="36"/>
        <v>0</v>
      </c>
      <c r="BB167" s="312">
        <f t="shared" si="36"/>
        <v>0</v>
      </c>
      <c r="BC167" s="312">
        <f t="shared" si="36"/>
        <v>0</v>
      </c>
      <c r="BD167" s="312">
        <f t="shared" si="36"/>
        <v>0</v>
      </c>
      <c r="BE167" s="312">
        <f t="shared" si="36"/>
        <v>0</v>
      </c>
      <c r="BF167" s="312">
        <f t="shared" si="36"/>
        <v>0</v>
      </c>
      <c r="BG167" s="312">
        <f t="shared" si="42"/>
        <v>0</v>
      </c>
      <c r="BH167" s="312">
        <f t="shared" si="48"/>
        <v>0</v>
      </c>
      <c r="BI167" s="312">
        <f t="shared" si="48"/>
        <v>0</v>
      </c>
      <c r="BJ167" s="312">
        <f t="shared" si="48"/>
        <v>0</v>
      </c>
      <c r="BK167" s="312">
        <f t="shared" si="46"/>
        <v>0</v>
      </c>
      <c r="BL167" s="312">
        <f t="shared" si="46"/>
        <v>0</v>
      </c>
      <c r="BM167" s="312">
        <f t="shared" si="46"/>
        <v>0</v>
      </c>
      <c r="BN167" s="312">
        <f t="shared" si="37"/>
        <v>0</v>
      </c>
      <c r="BO167" s="312">
        <f t="shared" si="37"/>
        <v>0</v>
      </c>
      <c r="BP167" s="312">
        <f t="shared" si="37"/>
        <v>0</v>
      </c>
      <c r="BQ167" s="312">
        <f t="shared" si="37"/>
        <v>0</v>
      </c>
      <c r="BR167" s="312">
        <f t="shared" si="37"/>
        <v>0</v>
      </c>
      <c r="BS167" s="312">
        <f t="shared" si="37"/>
        <v>0</v>
      </c>
      <c r="BT167" s="312">
        <f t="shared" si="43"/>
        <v>0</v>
      </c>
      <c r="BU167">
        <f t="shared" si="39"/>
        <v>0</v>
      </c>
    </row>
    <row r="168" spans="1:73" x14ac:dyDescent="0.35">
      <c r="A168" s="5" t="str">
        <f>Substation_Info!A168</f>
        <v>PG&amp;E Fresno Study Area</v>
      </c>
      <c r="B168" s="5" t="str">
        <f>Substation_Info!B168</f>
        <v>Mendota</v>
      </c>
      <c r="C168" s="5">
        <f>Substation_Info!C168</f>
        <v>115</v>
      </c>
      <c r="D168">
        <v>0</v>
      </c>
      <c r="E168">
        <v>0</v>
      </c>
      <c r="F168">
        <v>0</v>
      </c>
      <c r="G168">
        <v>0</v>
      </c>
      <c r="L168">
        <v>0</v>
      </c>
      <c r="M168">
        <v>160</v>
      </c>
      <c r="N168">
        <v>0</v>
      </c>
      <c r="O168">
        <v>0</v>
      </c>
      <c r="Q168">
        <f t="shared" si="41"/>
        <v>1</v>
      </c>
      <c r="R168" s="351">
        <v>0</v>
      </c>
      <c r="S168" s="352">
        <v>0</v>
      </c>
      <c r="T168" s="352">
        <v>0</v>
      </c>
      <c r="U168" s="352">
        <v>0</v>
      </c>
      <c r="V168" s="352"/>
      <c r="W168" s="352"/>
      <c r="X168" s="352"/>
      <c r="Y168" s="352"/>
      <c r="Z168" s="352">
        <v>0</v>
      </c>
      <c r="AA168" s="352">
        <v>0</v>
      </c>
      <c r="AB168" s="352">
        <v>0</v>
      </c>
      <c r="AC168" s="352">
        <v>0</v>
      </c>
      <c r="AD168" s="352"/>
      <c r="AE168" s="352"/>
      <c r="AF168" s="355">
        <v>0</v>
      </c>
      <c r="AG168" s="167">
        <v>0</v>
      </c>
      <c r="AH168" s="167">
        <v>0</v>
      </c>
      <c r="AI168" s="167">
        <v>0</v>
      </c>
      <c r="AJ168" s="167">
        <v>0</v>
      </c>
      <c r="AK168" s="167">
        <v>0</v>
      </c>
      <c r="AL168" s="167">
        <v>0</v>
      </c>
      <c r="AM168" s="167">
        <v>0</v>
      </c>
      <c r="AN168" s="167">
        <v>0</v>
      </c>
      <c r="AO168" s="167">
        <v>0</v>
      </c>
      <c r="AP168" s="167">
        <v>0</v>
      </c>
      <c r="AQ168" s="167">
        <v>0</v>
      </c>
      <c r="AR168" s="167">
        <v>0</v>
      </c>
      <c r="AS168" s="167"/>
      <c r="AT168" s="312">
        <f t="shared" si="47"/>
        <v>0</v>
      </c>
      <c r="AU168" s="312">
        <f t="shared" si="47"/>
        <v>0</v>
      </c>
      <c r="AV168" s="312">
        <f t="shared" si="47"/>
        <v>0</v>
      </c>
      <c r="AW168" s="312">
        <f t="shared" si="45"/>
        <v>0</v>
      </c>
      <c r="AX168" s="312">
        <f t="shared" si="45"/>
        <v>0</v>
      </c>
      <c r="AY168" s="312">
        <f t="shared" si="45"/>
        <v>0</v>
      </c>
      <c r="AZ168" s="312">
        <f t="shared" si="36"/>
        <v>0</v>
      </c>
      <c r="BA168" s="312">
        <f t="shared" ref="BA168:BF210" si="50">Y168+AM168</f>
        <v>0</v>
      </c>
      <c r="BB168" s="312">
        <f t="shared" si="50"/>
        <v>0</v>
      </c>
      <c r="BC168" s="312">
        <f t="shared" si="50"/>
        <v>0</v>
      </c>
      <c r="BD168" s="312">
        <f t="shared" si="50"/>
        <v>0</v>
      </c>
      <c r="BE168" s="312">
        <f t="shared" si="50"/>
        <v>0</v>
      </c>
      <c r="BF168" s="312">
        <f t="shared" si="50"/>
        <v>0</v>
      </c>
      <c r="BG168" s="312">
        <f t="shared" ref="BG168:BG169" si="51">IF(SUM(BC168:BD168)&gt;0,1,0)</f>
        <v>0</v>
      </c>
      <c r="BH168" s="312">
        <f t="shared" si="48"/>
        <v>0</v>
      </c>
      <c r="BI168" s="312">
        <f t="shared" si="48"/>
        <v>0</v>
      </c>
      <c r="BJ168" s="312">
        <f t="shared" si="48"/>
        <v>0</v>
      </c>
      <c r="BK168" s="312">
        <f t="shared" si="46"/>
        <v>0</v>
      </c>
      <c r="BL168" s="312">
        <f t="shared" si="46"/>
        <v>0</v>
      </c>
      <c r="BM168" s="312">
        <f t="shared" si="46"/>
        <v>0</v>
      </c>
      <c r="BN168" s="312">
        <f t="shared" si="37"/>
        <v>0</v>
      </c>
      <c r="BO168" s="312">
        <f t="shared" si="37"/>
        <v>0</v>
      </c>
      <c r="BP168" s="312">
        <f t="shared" si="37"/>
        <v>0</v>
      </c>
      <c r="BQ168" s="312">
        <f t="shared" si="37"/>
        <v>160</v>
      </c>
      <c r="BR168" s="312">
        <f t="shared" si="37"/>
        <v>0</v>
      </c>
      <c r="BS168" s="312">
        <f t="shared" si="37"/>
        <v>0</v>
      </c>
      <c r="BT168" s="312">
        <f t="shared" si="43"/>
        <v>0</v>
      </c>
      <c r="BU168">
        <f t="shared" si="39"/>
        <v>1</v>
      </c>
    </row>
    <row r="169" spans="1:73" x14ac:dyDescent="0.35">
      <c r="A169" s="5" t="str">
        <f>Substation_Info!A169</f>
        <v>PG&amp;E Fresno Study Area</v>
      </c>
      <c r="B169" s="5" t="str">
        <f>Substation_Info!B169</f>
        <v>Merced</v>
      </c>
      <c r="C169" s="5">
        <f>Substation_Info!C169</f>
        <v>115</v>
      </c>
      <c r="D169">
        <v>0</v>
      </c>
      <c r="E169">
        <v>0</v>
      </c>
      <c r="F169">
        <v>0</v>
      </c>
      <c r="G169">
        <v>0</v>
      </c>
      <c r="L169">
        <v>0</v>
      </c>
      <c r="M169">
        <v>0</v>
      </c>
      <c r="N169">
        <v>0</v>
      </c>
      <c r="O169">
        <v>0</v>
      </c>
      <c r="Q169">
        <f t="shared" si="41"/>
        <v>0</v>
      </c>
      <c r="R169" s="351">
        <v>0</v>
      </c>
      <c r="S169" s="352">
        <v>0</v>
      </c>
      <c r="T169" s="352">
        <v>0</v>
      </c>
      <c r="U169" s="352">
        <v>0</v>
      </c>
      <c r="V169" s="352"/>
      <c r="W169" s="352"/>
      <c r="X169" s="352"/>
      <c r="Y169" s="352"/>
      <c r="Z169" s="352">
        <v>0</v>
      </c>
      <c r="AA169" s="352">
        <v>0</v>
      </c>
      <c r="AB169" s="352">
        <v>0</v>
      </c>
      <c r="AC169" s="352">
        <v>0</v>
      </c>
      <c r="AD169" s="352"/>
      <c r="AE169" s="352"/>
      <c r="AF169" s="355">
        <v>0</v>
      </c>
      <c r="AG169" s="167">
        <v>0</v>
      </c>
      <c r="AH169" s="167">
        <v>0</v>
      </c>
      <c r="AI169" s="167">
        <v>0</v>
      </c>
      <c r="AJ169" s="167">
        <v>0</v>
      </c>
      <c r="AK169" s="167">
        <v>0</v>
      </c>
      <c r="AL169" s="167">
        <v>0</v>
      </c>
      <c r="AM169" s="167">
        <v>0</v>
      </c>
      <c r="AN169" s="167">
        <v>10</v>
      </c>
      <c r="AO169" s="167">
        <v>0</v>
      </c>
      <c r="AP169" s="167">
        <v>0</v>
      </c>
      <c r="AQ169" s="167">
        <v>0</v>
      </c>
      <c r="AR169" s="167">
        <v>0</v>
      </c>
      <c r="AS169" s="167"/>
      <c r="AT169" s="312">
        <f t="shared" si="47"/>
        <v>0</v>
      </c>
      <c r="AU169" s="312">
        <f t="shared" si="47"/>
        <v>0</v>
      </c>
      <c r="AV169" s="312">
        <f t="shared" si="47"/>
        <v>0</v>
      </c>
      <c r="AW169" s="312">
        <f t="shared" si="45"/>
        <v>0</v>
      </c>
      <c r="AX169" s="312">
        <f t="shared" si="45"/>
        <v>0</v>
      </c>
      <c r="AY169" s="312">
        <f t="shared" si="45"/>
        <v>0</v>
      </c>
      <c r="AZ169" s="312">
        <f t="shared" si="45"/>
        <v>0</v>
      </c>
      <c r="BA169" s="312">
        <f t="shared" si="50"/>
        <v>0</v>
      </c>
      <c r="BB169" s="312">
        <f t="shared" si="50"/>
        <v>10</v>
      </c>
      <c r="BC169" s="312">
        <f t="shared" si="50"/>
        <v>0</v>
      </c>
      <c r="BD169" s="312">
        <f t="shared" si="50"/>
        <v>0</v>
      </c>
      <c r="BE169" s="312">
        <f t="shared" si="50"/>
        <v>0</v>
      </c>
      <c r="BF169" s="312">
        <f t="shared" si="50"/>
        <v>0</v>
      </c>
      <c r="BG169" s="312">
        <f t="shared" si="51"/>
        <v>0</v>
      </c>
      <c r="BH169" s="312">
        <f t="shared" si="48"/>
        <v>0</v>
      </c>
      <c r="BI169" s="312">
        <f t="shared" si="48"/>
        <v>0</v>
      </c>
      <c r="BJ169" s="312">
        <f t="shared" si="48"/>
        <v>0</v>
      </c>
      <c r="BK169" s="312">
        <f t="shared" si="46"/>
        <v>0</v>
      </c>
      <c r="BL169" s="312">
        <f t="shared" si="46"/>
        <v>0</v>
      </c>
      <c r="BM169" s="312">
        <f t="shared" si="46"/>
        <v>0</v>
      </c>
      <c r="BN169" s="312">
        <f t="shared" si="37"/>
        <v>0</v>
      </c>
      <c r="BO169" s="312">
        <f t="shared" si="37"/>
        <v>0</v>
      </c>
      <c r="BP169" s="312">
        <f t="shared" si="37"/>
        <v>10</v>
      </c>
      <c r="BQ169" s="312">
        <f t="shared" si="37"/>
        <v>0</v>
      </c>
      <c r="BR169" s="312">
        <f t="shared" si="37"/>
        <v>0</v>
      </c>
      <c r="BS169" s="312">
        <f t="shared" si="37"/>
        <v>0</v>
      </c>
      <c r="BT169" s="312">
        <f t="shared" si="43"/>
        <v>0</v>
      </c>
      <c r="BU169">
        <f t="shared" si="39"/>
        <v>1</v>
      </c>
    </row>
    <row r="170" spans="1:73" x14ac:dyDescent="0.35">
      <c r="A170" s="5" t="str">
        <f>Substation_Info!A170</f>
        <v xml:space="preserve">PG&amp;E East Kern Study Area </v>
      </c>
      <c r="B170" s="5" t="str">
        <f>Substation_Info!B170</f>
        <v>Mesa</v>
      </c>
      <c r="C170" s="5">
        <f>Substation_Info!C170</f>
        <v>115</v>
      </c>
      <c r="D170">
        <v>0</v>
      </c>
      <c r="E170">
        <v>0</v>
      </c>
      <c r="F170">
        <v>0</v>
      </c>
      <c r="G170">
        <v>0</v>
      </c>
      <c r="L170">
        <v>0</v>
      </c>
      <c r="M170">
        <v>0</v>
      </c>
      <c r="N170">
        <v>0</v>
      </c>
      <c r="O170">
        <v>0</v>
      </c>
      <c r="Q170">
        <f t="shared" si="41"/>
        <v>0</v>
      </c>
      <c r="R170" s="351">
        <v>0</v>
      </c>
      <c r="S170" s="352">
        <v>0</v>
      </c>
      <c r="T170" s="352">
        <v>0</v>
      </c>
      <c r="U170" s="352">
        <v>0</v>
      </c>
      <c r="V170" s="352"/>
      <c r="W170" s="352"/>
      <c r="X170" s="352"/>
      <c r="Y170" s="352"/>
      <c r="Z170" s="352">
        <v>0</v>
      </c>
      <c r="AA170" s="352">
        <v>0</v>
      </c>
      <c r="AB170" s="352">
        <v>0</v>
      </c>
      <c r="AC170" s="352">
        <v>0</v>
      </c>
      <c r="AD170" s="352"/>
      <c r="AE170" s="352"/>
      <c r="AF170" s="355">
        <v>0</v>
      </c>
      <c r="AG170" s="167">
        <v>0</v>
      </c>
      <c r="AH170" s="167">
        <v>0</v>
      </c>
      <c r="AI170" s="167">
        <v>0</v>
      </c>
      <c r="AJ170" s="167">
        <v>0</v>
      </c>
      <c r="AK170" s="167">
        <v>0</v>
      </c>
      <c r="AL170" s="167">
        <v>0</v>
      </c>
      <c r="AM170" s="167">
        <v>0</v>
      </c>
      <c r="AN170" s="167">
        <v>0</v>
      </c>
      <c r="AO170" s="167">
        <v>0</v>
      </c>
      <c r="AP170" s="167">
        <v>0</v>
      </c>
      <c r="AQ170" s="167">
        <v>0</v>
      </c>
      <c r="AR170" s="167">
        <v>0</v>
      </c>
      <c r="AS170" s="167"/>
      <c r="AT170" s="312">
        <f t="shared" si="47"/>
        <v>0</v>
      </c>
      <c r="AU170" s="312">
        <f t="shared" si="47"/>
        <v>0</v>
      </c>
      <c r="AV170" s="312">
        <f t="shared" si="47"/>
        <v>0</v>
      </c>
      <c r="AW170" s="312">
        <f t="shared" si="45"/>
        <v>0</v>
      </c>
      <c r="AX170" s="312">
        <f t="shared" si="45"/>
        <v>0</v>
      </c>
      <c r="AY170" s="312">
        <f t="shared" si="45"/>
        <v>0</v>
      </c>
      <c r="AZ170" s="312">
        <f t="shared" si="45"/>
        <v>0</v>
      </c>
      <c r="BA170" s="312">
        <f t="shared" si="50"/>
        <v>0</v>
      </c>
      <c r="BB170" s="312">
        <f t="shared" si="50"/>
        <v>0</v>
      </c>
      <c r="BC170" s="312">
        <f t="shared" si="50"/>
        <v>0</v>
      </c>
      <c r="BD170" s="312">
        <f t="shared" si="50"/>
        <v>0</v>
      </c>
      <c r="BE170" s="312">
        <f t="shared" si="50"/>
        <v>0</v>
      </c>
      <c r="BF170" s="312">
        <f t="shared" si="50"/>
        <v>0</v>
      </c>
      <c r="BG170" s="312">
        <f t="shared" si="42"/>
        <v>0</v>
      </c>
      <c r="BH170" s="312">
        <f t="shared" si="48"/>
        <v>0</v>
      </c>
      <c r="BI170" s="312">
        <f t="shared" si="48"/>
        <v>0</v>
      </c>
      <c r="BJ170" s="312">
        <f t="shared" si="48"/>
        <v>0</v>
      </c>
      <c r="BK170" s="312">
        <f t="shared" si="46"/>
        <v>0</v>
      </c>
      <c r="BL170" s="312">
        <f t="shared" si="46"/>
        <v>0</v>
      </c>
      <c r="BM170" s="312">
        <f t="shared" si="46"/>
        <v>0</v>
      </c>
      <c r="BN170" s="312">
        <f t="shared" si="37"/>
        <v>0</v>
      </c>
      <c r="BO170" s="312">
        <f t="shared" si="37"/>
        <v>0</v>
      </c>
      <c r="BP170" s="312">
        <f t="shared" si="37"/>
        <v>0</v>
      </c>
      <c r="BQ170" s="312">
        <f t="shared" si="37"/>
        <v>0</v>
      </c>
      <c r="BR170" s="312">
        <f t="shared" si="37"/>
        <v>0</v>
      </c>
      <c r="BS170" s="312">
        <f t="shared" si="37"/>
        <v>0</v>
      </c>
      <c r="BT170" s="312">
        <f t="shared" si="43"/>
        <v>0</v>
      </c>
      <c r="BU170">
        <f t="shared" si="39"/>
        <v>0</v>
      </c>
    </row>
    <row r="171" spans="1:73" x14ac:dyDescent="0.35">
      <c r="A171" s="5" t="str">
        <f>Substation_Info!A171</f>
        <v xml:space="preserve">PG&amp;E East Kern Study Area </v>
      </c>
      <c r="B171" s="5" t="str">
        <f>Substation_Info!B171</f>
        <v>Mesa</v>
      </c>
      <c r="C171" s="5">
        <f>Substation_Info!C171</f>
        <v>230</v>
      </c>
      <c r="D171">
        <v>0</v>
      </c>
      <c r="E171">
        <v>0</v>
      </c>
      <c r="F171">
        <v>0</v>
      </c>
      <c r="G171">
        <v>0</v>
      </c>
      <c r="L171">
        <v>0</v>
      </c>
      <c r="M171">
        <v>0</v>
      </c>
      <c r="N171">
        <v>0</v>
      </c>
      <c r="O171">
        <v>0</v>
      </c>
      <c r="Q171">
        <f t="shared" si="41"/>
        <v>0</v>
      </c>
      <c r="R171" s="351">
        <v>0</v>
      </c>
      <c r="S171" s="352">
        <v>0</v>
      </c>
      <c r="T171" s="352">
        <v>0</v>
      </c>
      <c r="U171" s="352">
        <v>0</v>
      </c>
      <c r="V171" s="352"/>
      <c r="W171" s="352"/>
      <c r="X171" s="352"/>
      <c r="Y171" s="352"/>
      <c r="Z171" s="352">
        <v>0</v>
      </c>
      <c r="AA171" s="352">
        <v>0</v>
      </c>
      <c r="AB171" s="352">
        <v>0</v>
      </c>
      <c r="AC171" s="352">
        <v>99.7</v>
      </c>
      <c r="AD171" s="352"/>
      <c r="AE171" s="352"/>
      <c r="AF171" s="355">
        <v>0</v>
      </c>
      <c r="AG171" s="167">
        <v>0</v>
      </c>
      <c r="AH171" s="167">
        <v>0</v>
      </c>
      <c r="AI171" s="167">
        <v>0</v>
      </c>
      <c r="AJ171" s="167">
        <v>0</v>
      </c>
      <c r="AK171" s="167">
        <v>0</v>
      </c>
      <c r="AL171" s="167">
        <v>0</v>
      </c>
      <c r="AM171" s="167">
        <v>0</v>
      </c>
      <c r="AN171" s="167">
        <v>0</v>
      </c>
      <c r="AO171" s="167">
        <v>0</v>
      </c>
      <c r="AP171" s="167">
        <v>0</v>
      </c>
      <c r="AQ171" s="167">
        <v>0.29999999999999716</v>
      </c>
      <c r="AR171" s="167">
        <v>0</v>
      </c>
      <c r="AS171" s="167"/>
      <c r="AT171" s="312">
        <f t="shared" si="47"/>
        <v>0</v>
      </c>
      <c r="AU171" s="312">
        <f t="shared" si="47"/>
        <v>0</v>
      </c>
      <c r="AV171" s="312">
        <f t="shared" si="47"/>
        <v>0</v>
      </c>
      <c r="AW171" s="312">
        <f t="shared" si="45"/>
        <v>0</v>
      </c>
      <c r="AX171" s="312">
        <f t="shared" si="45"/>
        <v>0</v>
      </c>
      <c r="AY171" s="312">
        <f t="shared" si="45"/>
        <v>0</v>
      </c>
      <c r="AZ171" s="312">
        <f t="shared" si="45"/>
        <v>0</v>
      </c>
      <c r="BA171" s="312">
        <f t="shared" si="50"/>
        <v>0</v>
      </c>
      <c r="BB171" s="312">
        <f t="shared" si="50"/>
        <v>0</v>
      </c>
      <c r="BC171" s="312">
        <f t="shared" si="50"/>
        <v>0</v>
      </c>
      <c r="BD171" s="312">
        <f t="shared" si="50"/>
        <v>0</v>
      </c>
      <c r="BE171" s="312">
        <f t="shared" si="50"/>
        <v>100</v>
      </c>
      <c r="BF171" s="312">
        <f t="shared" si="50"/>
        <v>0</v>
      </c>
      <c r="BG171" s="312">
        <f>IF(SUM(BC171:BD171)&gt;0,1,0)</f>
        <v>0</v>
      </c>
      <c r="BH171" s="312">
        <f t="shared" si="48"/>
        <v>0</v>
      </c>
      <c r="BI171" s="312">
        <f t="shared" si="48"/>
        <v>0</v>
      </c>
      <c r="BJ171" s="312">
        <f t="shared" si="48"/>
        <v>0</v>
      </c>
      <c r="BK171" s="312">
        <f t="shared" si="46"/>
        <v>0</v>
      </c>
      <c r="BL171" s="312">
        <f t="shared" si="46"/>
        <v>0</v>
      </c>
      <c r="BM171" s="312">
        <f t="shared" si="46"/>
        <v>0</v>
      </c>
      <c r="BN171" s="312">
        <f t="shared" si="37"/>
        <v>0</v>
      </c>
      <c r="BO171" s="312">
        <f t="shared" si="37"/>
        <v>0</v>
      </c>
      <c r="BP171" s="312">
        <f t="shared" si="37"/>
        <v>0</v>
      </c>
      <c r="BQ171" s="312">
        <f t="shared" si="37"/>
        <v>0</v>
      </c>
      <c r="BR171" s="312">
        <f t="shared" si="37"/>
        <v>0</v>
      </c>
      <c r="BS171" s="312">
        <f t="shared" si="37"/>
        <v>100</v>
      </c>
      <c r="BT171" s="312">
        <f t="shared" si="43"/>
        <v>0</v>
      </c>
      <c r="BU171">
        <f t="shared" si="39"/>
        <v>1</v>
      </c>
    </row>
    <row r="172" spans="1:73" x14ac:dyDescent="0.35">
      <c r="A172" s="5" t="str">
        <f>Substation_Info!A172</f>
        <v>SCE Northern Area</v>
      </c>
      <c r="B172" s="5" t="str">
        <f>Substation_Info!B172</f>
        <v>Mesa (SCE)</v>
      </c>
      <c r="C172" s="5">
        <f>Substation_Info!C172</f>
        <v>230</v>
      </c>
      <c r="D172">
        <v>0</v>
      </c>
      <c r="E172">
        <v>0</v>
      </c>
      <c r="F172">
        <v>0</v>
      </c>
      <c r="G172">
        <v>0</v>
      </c>
      <c r="L172">
        <v>0</v>
      </c>
      <c r="M172">
        <v>0</v>
      </c>
      <c r="N172">
        <v>0</v>
      </c>
      <c r="O172">
        <v>0</v>
      </c>
      <c r="Q172">
        <f t="shared" si="41"/>
        <v>0</v>
      </c>
      <c r="R172" s="351">
        <v>0</v>
      </c>
      <c r="S172" s="352">
        <v>0</v>
      </c>
      <c r="T172" s="352">
        <v>0</v>
      </c>
      <c r="U172" s="352">
        <v>0</v>
      </c>
      <c r="V172" s="352"/>
      <c r="W172" s="352"/>
      <c r="X172" s="352"/>
      <c r="Y172" s="352"/>
      <c r="Z172" s="352">
        <v>0</v>
      </c>
      <c r="AA172" s="352">
        <v>0</v>
      </c>
      <c r="AB172" s="352">
        <v>0</v>
      </c>
      <c r="AC172" s="352">
        <v>0</v>
      </c>
      <c r="AD172" s="352"/>
      <c r="AE172" s="352"/>
      <c r="AF172" s="355">
        <v>0</v>
      </c>
      <c r="AG172" s="167">
        <v>0</v>
      </c>
      <c r="AH172" s="167">
        <v>0</v>
      </c>
      <c r="AI172" s="167">
        <v>0</v>
      </c>
      <c r="AJ172" s="167">
        <v>0</v>
      </c>
      <c r="AK172" s="167">
        <v>0</v>
      </c>
      <c r="AL172" s="167">
        <v>0</v>
      </c>
      <c r="AM172" s="167">
        <v>0</v>
      </c>
      <c r="AN172" s="167">
        <v>0</v>
      </c>
      <c r="AO172" s="167">
        <v>0</v>
      </c>
      <c r="AP172" s="167">
        <v>0</v>
      </c>
      <c r="AQ172" s="167">
        <v>0</v>
      </c>
      <c r="AR172" s="167">
        <v>0</v>
      </c>
      <c r="AS172" s="167"/>
      <c r="AT172" s="312">
        <f t="shared" si="47"/>
        <v>0</v>
      </c>
      <c r="AU172" s="312">
        <f t="shared" si="47"/>
        <v>0</v>
      </c>
      <c r="AV172" s="312">
        <f t="shared" si="47"/>
        <v>0</v>
      </c>
      <c r="AW172" s="312">
        <f t="shared" si="45"/>
        <v>0</v>
      </c>
      <c r="AX172" s="312">
        <f t="shared" si="45"/>
        <v>0</v>
      </c>
      <c r="AY172" s="312">
        <f t="shared" si="45"/>
        <v>0</v>
      </c>
      <c r="AZ172" s="312">
        <f t="shared" si="45"/>
        <v>0</v>
      </c>
      <c r="BA172" s="312">
        <f t="shared" si="50"/>
        <v>0</v>
      </c>
      <c r="BB172" s="312">
        <f t="shared" si="50"/>
        <v>0</v>
      </c>
      <c r="BC172" s="312">
        <f t="shared" si="50"/>
        <v>0</v>
      </c>
      <c r="BD172" s="312">
        <f t="shared" si="50"/>
        <v>0</v>
      </c>
      <c r="BE172" s="312">
        <f t="shared" si="50"/>
        <v>0</v>
      </c>
      <c r="BF172" s="312">
        <f t="shared" si="50"/>
        <v>0</v>
      </c>
      <c r="BG172" s="312">
        <f t="shared" si="42"/>
        <v>0</v>
      </c>
      <c r="BH172" s="312">
        <f t="shared" si="48"/>
        <v>0</v>
      </c>
      <c r="BI172" s="312">
        <f t="shared" si="48"/>
        <v>0</v>
      </c>
      <c r="BJ172" s="312">
        <f t="shared" si="48"/>
        <v>0</v>
      </c>
      <c r="BK172" s="312">
        <f t="shared" si="46"/>
        <v>0</v>
      </c>
      <c r="BL172" s="312">
        <f t="shared" si="46"/>
        <v>0</v>
      </c>
      <c r="BM172" s="312">
        <f t="shared" si="46"/>
        <v>0</v>
      </c>
      <c r="BN172" s="312">
        <f t="shared" si="37"/>
        <v>0</v>
      </c>
      <c r="BO172" s="312">
        <f t="shared" si="37"/>
        <v>0</v>
      </c>
      <c r="BP172" s="312">
        <f t="shared" si="37"/>
        <v>0</v>
      </c>
      <c r="BQ172" s="312">
        <f t="shared" si="37"/>
        <v>0</v>
      </c>
      <c r="BR172" s="312">
        <f t="shared" si="37"/>
        <v>0</v>
      </c>
      <c r="BS172" s="312">
        <f t="shared" si="37"/>
        <v>0</v>
      </c>
      <c r="BT172" s="312">
        <f t="shared" si="43"/>
        <v>0</v>
      </c>
      <c r="BU172">
        <f t="shared" si="39"/>
        <v>0</v>
      </c>
    </row>
    <row r="173" spans="1:73" x14ac:dyDescent="0.35">
      <c r="A173" s="5" t="str">
        <f>Substation_Info!A173</f>
        <v xml:space="preserve">PG&amp;E North of Greater Bay Study Area </v>
      </c>
      <c r="B173" s="5" t="str">
        <f>Substation_Info!B173</f>
        <v>Metcalf</v>
      </c>
      <c r="C173" s="5">
        <f>Substation_Info!C173</f>
        <v>230</v>
      </c>
      <c r="D173">
        <v>0</v>
      </c>
      <c r="E173">
        <v>0</v>
      </c>
      <c r="F173">
        <v>0</v>
      </c>
      <c r="G173">
        <v>0</v>
      </c>
      <c r="L173">
        <v>0</v>
      </c>
      <c r="M173">
        <v>0</v>
      </c>
      <c r="N173">
        <v>0</v>
      </c>
      <c r="O173">
        <v>0</v>
      </c>
      <c r="Q173">
        <f t="shared" si="41"/>
        <v>0</v>
      </c>
      <c r="R173" s="351">
        <v>0</v>
      </c>
      <c r="S173" s="352">
        <v>0</v>
      </c>
      <c r="T173" s="352">
        <v>0</v>
      </c>
      <c r="U173" s="352">
        <v>0</v>
      </c>
      <c r="V173" s="352"/>
      <c r="W173" s="352"/>
      <c r="X173" s="352"/>
      <c r="Y173" s="352"/>
      <c r="Z173" s="352">
        <v>0</v>
      </c>
      <c r="AA173" s="352">
        <v>0</v>
      </c>
      <c r="AB173" s="352">
        <v>0</v>
      </c>
      <c r="AC173" s="352">
        <v>75</v>
      </c>
      <c r="AD173" s="352"/>
      <c r="AE173" s="352"/>
      <c r="AF173" s="355">
        <v>0</v>
      </c>
      <c r="AG173" s="167">
        <v>2</v>
      </c>
      <c r="AH173" s="167">
        <v>0</v>
      </c>
      <c r="AI173" s="167">
        <v>0</v>
      </c>
      <c r="AJ173" s="167">
        <v>0</v>
      </c>
      <c r="AK173" s="167">
        <v>0</v>
      </c>
      <c r="AL173" s="167">
        <v>0</v>
      </c>
      <c r="AM173" s="167">
        <v>0</v>
      </c>
      <c r="AN173" s="167">
        <v>18</v>
      </c>
      <c r="AO173" s="167">
        <v>0</v>
      </c>
      <c r="AP173" s="167">
        <v>0</v>
      </c>
      <c r="AQ173" s="167">
        <v>350</v>
      </c>
      <c r="AR173" s="167">
        <v>0</v>
      </c>
      <c r="AS173" s="167"/>
      <c r="AT173" s="312">
        <f t="shared" si="47"/>
        <v>0</v>
      </c>
      <c r="AU173" s="312">
        <f t="shared" si="47"/>
        <v>2</v>
      </c>
      <c r="AV173" s="312">
        <f t="shared" si="47"/>
        <v>0</v>
      </c>
      <c r="AW173" s="312">
        <f t="shared" si="45"/>
        <v>0</v>
      </c>
      <c r="AX173" s="312">
        <f t="shared" si="45"/>
        <v>0</v>
      </c>
      <c r="AY173" s="312">
        <f t="shared" si="45"/>
        <v>0</v>
      </c>
      <c r="AZ173" s="312">
        <f t="shared" si="45"/>
        <v>0</v>
      </c>
      <c r="BA173" s="312">
        <f t="shared" si="50"/>
        <v>0</v>
      </c>
      <c r="BB173" s="312">
        <f t="shared" si="50"/>
        <v>18</v>
      </c>
      <c r="BC173" s="312">
        <f t="shared" si="50"/>
        <v>0</v>
      </c>
      <c r="BD173" s="312">
        <f t="shared" si="50"/>
        <v>0</v>
      </c>
      <c r="BE173" s="312">
        <f t="shared" si="50"/>
        <v>425</v>
      </c>
      <c r="BF173" s="312">
        <f t="shared" si="50"/>
        <v>0</v>
      </c>
      <c r="BG173" s="312">
        <f t="shared" ref="BG173:BG175" si="52">IF(SUM(BC173:BD173)&gt;0,1,0)</f>
        <v>0</v>
      </c>
      <c r="BH173" s="312">
        <f t="shared" si="48"/>
        <v>0</v>
      </c>
      <c r="BI173" s="312">
        <f t="shared" si="48"/>
        <v>2</v>
      </c>
      <c r="BJ173" s="312">
        <f t="shared" si="48"/>
        <v>0</v>
      </c>
      <c r="BK173" s="312">
        <f t="shared" si="46"/>
        <v>0</v>
      </c>
      <c r="BL173" s="312">
        <f t="shared" si="46"/>
        <v>0</v>
      </c>
      <c r="BM173" s="312">
        <f t="shared" si="46"/>
        <v>0</v>
      </c>
      <c r="BN173" s="312">
        <f t="shared" si="46"/>
        <v>0</v>
      </c>
      <c r="BO173" s="312">
        <f t="shared" si="46"/>
        <v>0</v>
      </c>
      <c r="BP173" s="312">
        <f t="shared" si="46"/>
        <v>18</v>
      </c>
      <c r="BQ173" s="312">
        <f t="shared" si="46"/>
        <v>0</v>
      </c>
      <c r="BR173" s="312">
        <f t="shared" si="46"/>
        <v>0</v>
      </c>
      <c r="BS173" s="312">
        <f t="shared" si="46"/>
        <v>425</v>
      </c>
      <c r="BT173" s="312">
        <f t="shared" si="43"/>
        <v>0</v>
      </c>
      <c r="BU173">
        <f t="shared" si="39"/>
        <v>1</v>
      </c>
    </row>
    <row r="174" spans="1:73" x14ac:dyDescent="0.35">
      <c r="A174" s="5" t="str">
        <f>Substation_Info!A174</f>
        <v xml:space="preserve">PG&amp;E East Kern Study Area </v>
      </c>
      <c r="B174" s="5" t="str">
        <f>Substation_Info!B174</f>
        <v>Midway</v>
      </c>
      <c r="C174" s="5">
        <f>Substation_Info!C174</f>
        <v>230</v>
      </c>
      <c r="D174">
        <v>0</v>
      </c>
      <c r="E174">
        <v>0</v>
      </c>
      <c r="F174">
        <v>0</v>
      </c>
      <c r="G174">
        <v>0</v>
      </c>
      <c r="L174">
        <v>0</v>
      </c>
      <c r="M174">
        <v>0</v>
      </c>
      <c r="N174">
        <v>0</v>
      </c>
      <c r="O174">
        <v>0</v>
      </c>
      <c r="Q174">
        <f t="shared" si="41"/>
        <v>0</v>
      </c>
      <c r="R174" s="351">
        <v>0</v>
      </c>
      <c r="S174" s="352">
        <v>0</v>
      </c>
      <c r="T174" s="352">
        <v>0</v>
      </c>
      <c r="U174" s="352">
        <v>0</v>
      </c>
      <c r="V174" s="352"/>
      <c r="W174" s="352"/>
      <c r="X174" s="352"/>
      <c r="Y174" s="352"/>
      <c r="Z174" s="352">
        <v>0</v>
      </c>
      <c r="AA174" s="352">
        <v>0</v>
      </c>
      <c r="AB174" s="352">
        <v>0</v>
      </c>
      <c r="AC174" s="352">
        <v>0</v>
      </c>
      <c r="AD174" s="352"/>
      <c r="AE174" s="352"/>
      <c r="AF174" s="355">
        <v>0</v>
      </c>
      <c r="AG174" s="167">
        <v>0</v>
      </c>
      <c r="AH174" s="167">
        <v>0</v>
      </c>
      <c r="AI174" s="167">
        <v>0</v>
      </c>
      <c r="AJ174" s="167">
        <v>0</v>
      </c>
      <c r="AK174" s="167">
        <v>0</v>
      </c>
      <c r="AL174" s="167">
        <v>0</v>
      </c>
      <c r="AM174" s="167">
        <v>0</v>
      </c>
      <c r="AN174" s="167">
        <v>0</v>
      </c>
      <c r="AO174" s="167">
        <v>8</v>
      </c>
      <c r="AP174" s="167">
        <v>425.18439999999998</v>
      </c>
      <c r="AQ174" s="167">
        <v>110</v>
      </c>
      <c r="AR174" s="167">
        <v>0</v>
      </c>
      <c r="AS174" s="167"/>
      <c r="AT174" s="312">
        <f t="shared" si="47"/>
        <v>0</v>
      </c>
      <c r="AU174" s="312">
        <f t="shared" si="47"/>
        <v>0</v>
      </c>
      <c r="AV174" s="312">
        <f t="shared" si="47"/>
        <v>0</v>
      </c>
      <c r="AW174" s="312">
        <f t="shared" si="45"/>
        <v>0</v>
      </c>
      <c r="AX174" s="312">
        <f t="shared" si="45"/>
        <v>0</v>
      </c>
      <c r="AY174" s="312">
        <f t="shared" si="45"/>
        <v>0</v>
      </c>
      <c r="AZ174" s="312">
        <f t="shared" si="45"/>
        <v>0</v>
      </c>
      <c r="BA174" s="312">
        <f t="shared" si="50"/>
        <v>0</v>
      </c>
      <c r="BB174" s="312">
        <f t="shared" si="50"/>
        <v>0</v>
      </c>
      <c r="BC174" s="312">
        <f t="shared" si="50"/>
        <v>8</v>
      </c>
      <c r="BD174" s="312">
        <f t="shared" si="50"/>
        <v>425.18439999999998</v>
      </c>
      <c r="BE174" s="312">
        <f t="shared" si="50"/>
        <v>110</v>
      </c>
      <c r="BF174" s="312">
        <f t="shared" si="50"/>
        <v>0</v>
      </c>
      <c r="BG174" s="312">
        <f t="shared" si="52"/>
        <v>1</v>
      </c>
      <c r="BH174" s="312">
        <f t="shared" si="48"/>
        <v>0</v>
      </c>
      <c r="BI174" s="312">
        <f t="shared" si="48"/>
        <v>0</v>
      </c>
      <c r="BJ174" s="312">
        <f t="shared" si="48"/>
        <v>0</v>
      </c>
      <c r="BK174" s="312">
        <f t="shared" si="46"/>
        <v>0</v>
      </c>
      <c r="BL174" s="312">
        <f t="shared" si="46"/>
        <v>0</v>
      </c>
      <c r="BM174" s="312">
        <f t="shared" si="46"/>
        <v>0</v>
      </c>
      <c r="BN174" s="312">
        <f t="shared" si="46"/>
        <v>0</v>
      </c>
      <c r="BO174" s="312">
        <f t="shared" si="46"/>
        <v>0</v>
      </c>
      <c r="BP174" s="312">
        <f t="shared" si="46"/>
        <v>0</v>
      </c>
      <c r="BQ174" s="312">
        <f t="shared" si="46"/>
        <v>8</v>
      </c>
      <c r="BR174" s="312">
        <f t="shared" si="46"/>
        <v>425.18439999999998</v>
      </c>
      <c r="BS174" s="312">
        <f t="shared" si="46"/>
        <v>110</v>
      </c>
      <c r="BT174" s="312">
        <f t="shared" si="43"/>
        <v>0</v>
      </c>
      <c r="BU174">
        <f t="shared" si="39"/>
        <v>1</v>
      </c>
    </row>
    <row r="175" spans="1:73" x14ac:dyDescent="0.35">
      <c r="A175" s="5" t="str">
        <f>Substation_Info!A175</f>
        <v xml:space="preserve">PG&amp;E East Kern Study Area </v>
      </c>
      <c r="B175" s="5" t="str">
        <f>Substation_Info!B175</f>
        <v>Midway</v>
      </c>
      <c r="C175" s="5">
        <f>Substation_Info!C175</f>
        <v>500</v>
      </c>
      <c r="D175">
        <v>0</v>
      </c>
      <c r="E175">
        <v>0</v>
      </c>
      <c r="F175">
        <v>0</v>
      </c>
      <c r="G175">
        <v>0</v>
      </c>
      <c r="L175">
        <v>0</v>
      </c>
      <c r="M175">
        <v>0</v>
      </c>
      <c r="N175">
        <v>0</v>
      </c>
      <c r="O175">
        <v>0</v>
      </c>
      <c r="Q175">
        <f t="shared" si="41"/>
        <v>0</v>
      </c>
      <c r="R175" s="351">
        <v>0</v>
      </c>
      <c r="S175" s="352">
        <v>0</v>
      </c>
      <c r="T175" s="352">
        <v>0</v>
      </c>
      <c r="U175" s="352">
        <v>0</v>
      </c>
      <c r="V175" s="352"/>
      <c r="W175" s="352"/>
      <c r="X175" s="352"/>
      <c r="Y175" s="352"/>
      <c r="Z175" s="352">
        <v>0</v>
      </c>
      <c r="AA175" s="352">
        <v>0</v>
      </c>
      <c r="AB175" s="352">
        <v>0</v>
      </c>
      <c r="AC175" s="352">
        <v>0</v>
      </c>
      <c r="AD175" s="352"/>
      <c r="AE175" s="352"/>
      <c r="AF175" s="355">
        <v>0</v>
      </c>
      <c r="AG175" s="167">
        <v>0</v>
      </c>
      <c r="AH175" s="167">
        <v>0</v>
      </c>
      <c r="AI175" s="167">
        <v>0</v>
      </c>
      <c r="AJ175" s="167">
        <v>0</v>
      </c>
      <c r="AK175" s="167">
        <v>0</v>
      </c>
      <c r="AL175" s="167">
        <v>0</v>
      </c>
      <c r="AM175" s="167">
        <v>0</v>
      </c>
      <c r="AN175" s="167">
        <v>0</v>
      </c>
      <c r="AO175" s="167">
        <v>0</v>
      </c>
      <c r="AP175" s="167">
        <v>815</v>
      </c>
      <c r="AQ175" s="167">
        <v>800</v>
      </c>
      <c r="AR175" s="167">
        <v>0</v>
      </c>
      <c r="AS175" s="167"/>
      <c r="AT175" s="312">
        <f t="shared" si="47"/>
        <v>0</v>
      </c>
      <c r="AU175" s="312">
        <f t="shared" si="47"/>
        <v>0</v>
      </c>
      <c r="AV175" s="312">
        <f t="shared" si="47"/>
        <v>0</v>
      </c>
      <c r="AW175" s="312">
        <f t="shared" si="45"/>
        <v>0</v>
      </c>
      <c r="AX175" s="312">
        <f t="shared" si="45"/>
        <v>0</v>
      </c>
      <c r="AY175" s="312">
        <f t="shared" si="45"/>
        <v>0</v>
      </c>
      <c r="AZ175" s="312">
        <f t="shared" si="45"/>
        <v>0</v>
      </c>
      <c r="BA175" s="312">
        <f t="shared" si="50"/>
        <v>0</v>
      </c>
      <c r="BB175" s="312">
        <f t="shared" si="50"/>
        <v>0</v>
      </c>
      <c r="BC175" s="312">
        <f t="shared" si="50"/>
        <v>0</v>
      </c>
      <c r="BD175" s="312">
        <f t="shared" si="50"/>
        <v>815</v>
      </c>
      <c r="BE175" s="312">
        <f t="shared" si="50"/>
        <v>800</v>
      </c>
      <c r="BF175" s="312">
        <f t="shared" si="50"/>
        <v>0</v>
      </c>
      <c r="BG175" s="312">
        <f t="shared" si="52"/>
        <v>1</v>
      </c>
      <c r="BH175" s="312">
        <f t="shared" si="48"/>
        <v>0</v>
      </c>
      <c r="BI175" s="312">
        <f t="shared" si="48"/>
        <v>0</v>
      </c>
      <c r="BJ175" s="312">
        <f t="shared" si="48"/>
        <v>0</v>
      </c>
      <c r="BK175" s="312">
        <f t="shared" si="46"/>
        <v>0</v>
      </c>
      <c r="BL175" s="312">
        <f t="shared" si="46"/>
        <v>0</v>
      </c>
      <c r="BM175" s="312">
        <f t="shared" si="46"/>
        <v>0</v>
      </c>
      <c r="BN175" s="312">
        <f t="shared" si="46"/>
        <v>0</v>
      </c>
      <c r="BO175" s="312">
        <f t="shared" si="46"/>
        <v>0</v>
      </c>
      <c r="BP175" s="312">
        <f t="shared" si="46"/>
        <v>0</v>
      </c>
      <c r="BQ175" s="312">
        <f t="shared" si="46"/>
        <v>0</v>
      </c>
      <c r="BR175" s="312">
        <f t="shared" si="46"/>
        <v>815</v>
      </c>
      <c r="BS175" s="312">
        <f t="shared" si="46"/>
        <v>800</v>
      </c>
      <c r="BT175" s="312">
        <f t="shared" si="43"/>
        <v>0</v>
      </c>
      <c r="BU175">
        <f t="shared" si="39"/>
        <v>1</v>
      </c>
    </row>
    <row r="176" spans="1:73" x14ac:dyDescent="0.35">
      <c r="A176" s="5" t="str">
        <f>Substation_Info!A176</f>
        <v xml:space="preserve">PG&amp;E East Kern Study Area </v>
      </c>
      <c r="B176" s="5" t="str">
        <f>Substation_Info!B176</f>
        <v>Midway</v>
      </c>
      <c r="C176" s="5">
        <f>Substation_Info!C176</f>
        <v>115</v>
      </c>
      <c r="D176">
        <v>0</v>
      </c>
      <c r="E176">
        <v>0</v>
      </c>
      <c r="F176">
        <v>0</v>
      </c>
      <c r="G176">
        <v>0</v>
      </c>
      <c r="L176">
        <v>0</v>
      </c>
      <c r="M176">
        <v>0</v>
      </c>
      <c r="N176">
        <v>0</v>
      </c>
      <c r="O176">
        <v>0</v>
      </c>
      <c r="Q176">
        <f t="shared" si="41"/>
        <v>0</v>
      </c>
      <c r="R176" s="351">
        <v>0</v>
      </c>
      <c r="S176" s="352">
        <v>0</v>
      </c>
      <c r="T176" s="352">
        <v>0</v>
      </c>
      <c r="U176" s="352">
        <v>0</v>
      </c>
      <c r="V176" s="352"/>
      <c r="W176" s="352"/>
      <c r="X176" s="352"/>
      <c r="Y176" s="352"/>
      <c r="Z176" s="352">
        <v>0</v>
      </c>
      <c r="AA176" s="352">
        <v>0</v>
      </c>
      <c r="AB176" s="352">
        <v>0</v>
      </c>
      <c r="AC176" s="352">
        <v>0</v>
      </c>
      <c r="AD176" s="352"/>
      <c r="AE176" s="352"/>
      <c r="AF176" s="355">
        <v>0</v>
      </c>
      <c r="AG176" s="167">
        <v>0</v>
      </c>
      <c r="AH176" s="167">
        <v>0</v>
      </c>
      <c r="AI176" s="167">
        <v>0</v>
      </c>
      <c r="AJ176" s="167">
        <v>0</v>
      </c>
      <c r="AK176" s="167">
        <v>0</v>
      </c>
      <c r="AL176" s="167">
        <v>0</v>
      </c>
      <c r="AM176" s="167">
        <v>0</v>
      </c>
      <c r="AN176" s="167">
        <v>0</v>
      </c>
      <c r="AO176" s="167">
        <v>0</v>
      </c>
      <c r="AP176" s="167">
        <v>0</v>
      </c>
      <c r="AQ176" s="167">
        <v>0</v>
      </c>
      <c r="AR176" s="167">
        <v>0</v>
      </c>
      <c r="AS176" s="167"/>
      <c r="AT176" s="312">
        <f t="shared" si="47"/>
        <v>0</v>
      </c>
      <c r="AU176" s="312">
        <f t="shared" si="47"/>
        <v>0</v>
      </c>
      <c r="AV176" s="312">
        <f t="shared" si="47"/>
        <v>0</v>
      </c>
      <c r="AW176" s="312">
        <f t="shared" si="45"/>
        <v>0</v>
      </c>
      <c r="AX176" s="312">
        <f t="shared" si="45"/>
        <v>0</v>
      </c>
      <c r="AY176" s="312">
        <f t="shared" si="45"/>
        <v>0</v>
      </c>
      <c r="AZ176" s="312">
        <f t="shared" si="45"/>
        <v>0</v>
      </c>
      <c r="BA176" s="312">
        <f t="shared" si="50"/>
        <v>0</v>
      </c>
      <c r="BB176" s="312">
        <f t="shared" si="50"/>
        <v>0</v>
      </c>
      <c r="BC176" s="312">
        <f t="shared" si="50"/>
        <v>0</v>
      </c>
      <c r="BD176" s="312">
        <f t="shared" si="50"/>
        <v>0</v>
      </c>
      <c r="BE176" s="312">
        <f t="shared" si="50"/>
        <v>0</v>
      </c>
      <c r="BF176" s="312">
        <f t="shared" si="50"/>
        <v>0</v>
      </c>
      <c r="BG176" s="312">
        <f t="shared" si="42"/>
        <v>0</v>
      </c>
      <c r="BH176" s="312">
        <f t="shared" si="48"/>
        <v>0</v>
      </c>
      <c r="BI176" s="312">
        <f t="shared" si="48"/>
        <v>0</v>
      </c>
      <c r="BJ176" s="312">
        <f t="shared" si="48"/>
        <v>0</v>
      </c>
      <c r="BK176" s="312">
        <f t="shared" si="46"/>
        <v>0</v>
      </c>
      <c r="BL176" s="312">
        <f t="shared" si="46"/>
        <v>0</v>
      </c>
      <c r="BM176" s="312">
        <f t="shared" si="46"/>
        <v>0</v>
      </c>
      <c r="BN176" s="312">
        <f t="shared" si="46"/>
        <v>0</v>
      </c>
      <c r="BO176" s="312">
        <f t="shared" si="46"/>
        <v>0</v>
      </c>
      <c r="BP176" s="312">
        <f t="shared" si="46"/>
        <v>0</v>
      </c>
      <c r="BQ176" s="312">
        <f t="shared" si="46"/>
        <v>0</v>
      </c>
      <c r="BR176" s="312">
        <f t="shared" si="46"/>
        <v>0</v>
      </c>
      <c r="BS176" s="312">
        <f t="shared" si="46"/>
        <v>0</v>
      </c>
      <c r="BT176" s="312">
        <f t="shared" si="43"/>
        <v>0</v>
      </c>
      <c r="BU176">
        <f t="shared" si="39"/>
        <v>0</v>
      </c>
    </row>
    <row r="177" spans="1:73" x14ac:dyDescent="0.35">
      <c r="A177" s="5" t="str">
        <f>Substation_Info!A177</f>
        <v>SDG&amp;E Study Area</v>
      </c>
      <c r="B177" s="5" t="str">
        <f>Substation_Info!B177</f>
        <v>Miguel</v>
      </c>
      <c r="C177" s="5">
        <f>Substation_Info!C177</f>
        <v>500</v>
      </c>
      <c r="D177">
        <v>0</v>
      </c>
      <c r="E177">
        <v>0</v>
      </c>
      <c r="F177">
        <v>0</v>
      </c>
      <c r="G177">
        <v>0</v>
      </c>
      <c r="L177">
        <v>0</v>
      </c>
      <c r="M177">
        <v>0</v>
      </c>
      <c r="N177">
        <v>0</v>
      </c>
      <c r="O177">
        <v>0</v>
      </c>
      <c r="Q177">
        <f t="shared" si="41"/>
        <v>0</v>
      </c>
      <c r="R177" s="351">
        <v>0</v>
      </c>
      <c r="S177" s="352">
        <v>0</v>
      </c>
      <c r="T177" s="352">
        <v>0</v>
      </c>
      <c r="U177" s="352">
        <v>0</v>
      </c>
      <c r="V177" s="352"/>
      <c r="W177" s="352"/>
      <c r="X177" s="352"/>
      <c r="Y177" s="352"/>
      <c r="Z177" s="352">
        <v>0</v>
      </c>
      <c r="AA177" s="352">
        <v>0</v>
      </c>
      <c r="AB177" s="352">
        <v>0</v>
      </c>
      <c r="AC177" s="352">
        <v>0</v>
      </c>
      <c r="AD177" s="352"/>
      <c r="AE177" s="352"/>
      <c r="AF177" s="355">
        <v>0</v>
      </c>
      <c r="AG177" s="167">
        <v>0</v>
      </c>
      <c r="AH177" s="167">
        <v>0</v>
      </c>
      <c r="AI177" s="167">
        <v>0</v>
      </c>
      <c r="AJ177" s="167">
        <v>0</v>
      </c>
      <c r="AK177" s="167">
        <v>0</v>
      </c>
      <c r="AL177" s="167">
        <v>0</v>
      </c>
      <c r="AM177" s="167">
        <v>0</v>
      </c>
      <c r="AN177" s="167">
        <v>0</v>
      </c>
      <c r="AO177" s="167">
        <v>0</v>
      </c>
      <c r="AP177" s="167">
        <v>0</v>
      </c>
      <c r="AQ177" s="167">
        <v>0</v>
      </c>
      <c r="AR177" s="167">
        <v>0</v>
      </c>
      <c r="AS177" s="167"/>
      <c r="AT177" s="312">
        <f t="shared" si="47"/>
        <v>0</v>
      </c>
      <c r="AU177" s="312">
        <f t="shared" si="47"/>
        <v>0</v>
      </c>
      <c r="AV177" s="312">
        <f t="shared" si="47"/>
        <v>0</v>
      </c>
      <c r="AW177" s="312">
        <f t="shared" si="45"/>
        <v>0</v>
      </c>
      <c r="AX177" s="312">
        <f t="shared" si="45"/>
        <v>0</v>
      </c>
      <c r="AY177" s="312">
        <f t="shared" si="45"/>
        <v>0</v>
      </c>
      <c r="AZ177" s="312">
        <f t="shared" si="45"/>
        <v>0</v>
      </c>
      <c r="BA177" s="312">
        <f t="shared" si="50"/>
        <v>0</v>
      </c>
      <c r="BB177" s="312">
        <f t="shared" si="50"/>
        <v>0</v>
      </c>
      <c r="BC177" s="312">
        <f t="shared" si="50"/>
        <v>0</v>
      </c>
      <c r="BD177" s="312">
        <f t="shared" si="50"/>
        <v>0</v>
      </c>
      <c r="BE177" s="312">
        <f t="shared" si="50"/>
        <v>0</v>
      </c>
      <c r="BF177" s="312">
        <f t="shared" si="50"/>
        <v>0</v>
      </c>
      <c r="BG177" s="312">
        <f t="shared" si="42"/>
        <v>0</v>
      </c>
      <c r="BH177" s="312">
        <f t="shared" si="48"/>
        <v>0</v>
      </c>
      <c r="BI177" s="312">
        <f t="shared" si="48"/>
        <v>0</v>
      </c>
      <c r="BJ177" s="312">
        <f t="shared" si="48"/>
        <v>0</v>
      </c>
      <c r="BK177" s="312">
        <f t="shared" si="46"/>
        <v>0</v>
      </c>
      <c r="BL177" s="312">
        <f t="shared" si="46"/>
        <v>0</v>
      </c>
      <c r="BM177" s="312">
        <f t="shared" si="46"/>
        <v>0</v>
      </c>
      <c r="BN177" s="312">
        <f t="shared" si="46"/>
        <v>0</v>
      </c>
      <c r="BO177" s="312">
        <f t="shared" si="46"/>
        <v>0</v>
      </c>
      <c r="BP177" s="312">
        <f t="shared" si="46"/>
        <v>0</v>
      </c>
      <c r="BQ177" s="312">
        <f t="shared" si="46"/>
        <v>0</v>
      </c>
      <c r="BR177" s="312">
        <f t="shared" si="46"/>
        <v>0</v>
      </c>
      <c r="BS177" s="312">
        <f t="shared" si="46"/>
        <v>0</v>
      </c>
      <c r="BT177" s="312">
        <f t="shared" si="43"/>
        <v>0</v>
      </c>
      <c r="BU177">
        <f t="shared" si="39"/>
        <v>0</v>
      </c>
    </row>
    <row r="178" spans="1:73" x14ac:dyDescent="0.35">
      <c r="A178" s="5" t="str">
        <f>Substation_Info!A178</f>
        <v>SDG&amp;E Study Area</v>
      </c>
      <c r="B178" s="5" t="str">
        <f>Substation_Info!B178</f>
        <v>Miguel</v>
      </c>
      <c r="C178" s="5">
        <f>Substation_Info!C178</f>
        <v>230</v>
      </c>
      <c r="D178">
        <v>0</v>
      </c>
      <c r="E178">
        <v>0</v>
      </c>
      <c r="F178">
        <v>0</v>
      </c>
      <c r="G178">
        <v>0</v>
      </c>
      <c r="L178">
        <v>0</v>
      </c>
      <c r="M178">
        <v>0</v>
      </c>
      <c r="N178">
        <v>0</v>
      </c>
      <c r="O178">
        <v>0</v>
      </c>
      <c r="Q178">
        <f t="shared" si="41"/>
        <v>0</v>
      </c>
      <c r="R178" s="351">
        <v>0</v>
      </c>
      <c r="S178" s="352">
        <v>0</v>
      </c>
      <c r="T178" s="352">
        <v>0</v>
      </c>
      <c r="U178" s="352">
        <v>0</v>
      </c>
      <c r="V178" s="352"/>
      <c r="W178" s="352"/>
      <c r="X178" s="352"/>
      <c r="Y178" s="352"/>
      <c r="Z178" s="352">
        <v>0</v>
      </c>
      <c r="AA178" s="352">
        <v>0</v>
      </c>
      <c r="AB178" s="352">
        <v>0</v>
      </c>
      <c r="AC178" s="352">
        <v>0</v>
      </c>
      <c r="AD178" s="352"/>
      <c r="AE178" s="352"/>
      <c r="AF178" s="355">
        <v>0</v>
      </c>
      <c r="AG178" s="167">
        <v>0</v>
      </c>
      <c r="AH178" s="167">
        <v>0</v>
      </c>
      <c r="AI178" s="167">
        <v>0</v>
      </c>
      <c r="AJ178" s="167">
        <v>0</v>
      </c>
      <c r="AK178" s="167">
        <v>0</v>
      </c>
      <c r="AL178" s="167">
        <v>0</v>
      </c>
      <c r="AM178" s="167">
        <v>0</v>
      </c>
      <c r="AN178" s="167">
        <v>0</v>
      </c>
      <c r="AO178" s="167">
        <v>0</v>
      </c>
      <c r="AP178" s="167">
        <v>0</v>
      </c>
      <c r="AQ178" s="167">
        <v>0</v>
      </c>
      <c r="AR178" s="167">
        <v>0</v>
      </c>
      <c r="AS178" s="167"/>
      <c r="AT178" s="312">
        <f t="shared" si="47"/>
        <v>0</v>
      </c>
      <c r="AU178" s="312">
        <f t="shared" si="47"/>
        <v>0</v>
      </c>
      <c r="AV178" s="312">
        <f t="shared" si="47"/>
        <v>0</v>
      </c>
      <c r="AW178" s="312">
        <f t="shared" si="45"/>
        <v>0</v>
      </c>
      <c r="AX178" s="312">
        <f t="shared" si="45"/>
        <v>0</v>
      </c>
      <c r="AY178" s="312">
        <f t="shared" si="45"/>
        <v>0</v>
      </c>
      <c r="AZ178" s="312">
        <f t="shared" si="45"/>
        <v>0</v>
      </c>
      <c r="BA178" s="312">
        <f t="shared" si="50"/>
        <v>0</v>
      </c>
      <c r="BB178" s="312">
        <f t="shared" si="50"/>
        <v>0</v>
      </c>
      <c r="BC178" s="312">
        <f t="shared" si="50"/>
        <v>0</v>
      </c>
      <c r="BD178" s="312">
        <f t="shared" si="50"/>
        <v>0</v>
      </c>
      <c r="BE178" s="312">
        <f t="shared" si="50"/>
        <v>0</v>
      </c>
      <c r="BF178" s="312">
        <f t="shared" si="50"/>
        <v>0</v>
      </c>
      <c r="BG178" s="312">
        <f t="shared" si="42"/>
        <v>0</v>
      </c>
      <c r="BH178" s="312">
        <f t="shared" si="48"/>
        <v>0</v>
      </c>
      <c r="BI178" s="312">
        <f t="shared" si="48"/>
        <v>0</v>
      </c>
      <c r="BJ178" s="312">
        <f t="shared" si="48"/>
        <v>0</v>
      </c>
      <c r="BK178" s="312">
        <f t="shared" si="46"/>
        <v>0</v>
      </c>
      <c r="BL178" s="312">
        <f t="shared" si="46"/>
        <v>0</v>
      </c>
      <c r="BM178" s="312">
        <f t="shared" si="46"/>
        <v>0</v>
      </c>
      <c r="BN178" s="312">
        <f t="shared" si="46"/>
        <v>0</v>
      </c>
      <c r="BO178" s="312">
        <f t="shared" si="46"/>
        <v>0</v>
      </c>
      <c r="BP178" s="312">
        <f t="shared" si="46"/>
        <v>0</v>
      </c>
      <c r="BQ178" s="312">
        <f t="shared" si="46"/>
        <v>0</v>
      </c>
      <c r="BR178" s="312">
        <f t="shared" si="46"/>
        <v>0</v>
      </c>
      <c r="BS178" s="312">
        <f t="shared" si="46"/>
        <v>0</v>
      </c>
      <c r="BT178" s="312">
        <f t="shared" si="43"/>
        <v>0</v>
      </c>
      <c r="BU178">
        <f t="shared" si="39"/>
        <v>0</v>
      </c>
    </row>
    <row r="179" spans="1:73" x14ac:dyDescent="0.35">
      <c r="A179" s="5" t="str">
        <f>Substation_Info!A179</f>
        <v xml:space="preserve">SCE Metro Study Area </v>
      </c>
      <c r="B179" s="5" t="str">
        <f>Substation_Info!B179</f>
        <v>Mira Loma</v>
      </c>
      <c r="C179" s="5">
        <f>Substation_Info!C179</f>
        <v>500</v>
      </c>
      <c r="D179">
        <v>0</v>
      </c>
      <c r="E179">
        <v>0</v>
      </c>
      <c r="F179">
        <v>0</v>
      </c>
      <c r="G179">
        <v>0</v>
      </c>
      <c r="L179">
        <v>0</v>
      </c>
      <c r="M179">
        <v>0</v>
      </c>
      <c r="N179">
        <v>0</v>
      </c>
      <c r="O179">
        <v>0</v>
      </c>
      <c r="Q179">
        <f t="shared" si="41"/>
        <v>0</v>
      </c>
      <c r="R179" s="351">
        <v>0</v>
      </c>
      <c r="S179" s="352">
        <v>0</v>
      </c>
      <c r="T179" s="352">
        <v>0</v>
      </c>
      <c r="U179" s="352">
        <v>0</v>
      </c>
      <c r="V179" s="352"/>
      <c r="W179" s="352"/>
      <c r="X179" s="352"/>
      <c r="Y179" s="352"/>
      <c r="Z179" s="352">
        <v>0</v>
      </c>
      <c r="AA179" s="352">
        <v>0</v>
      </c>
      <c r="AB179" s="352">
        <v>0</v>
      </c>
      <c r="AC179" s="352">
        <v>0</v>
      </c>
      <c r="AD179" s="352"/>
      <c r="AE179" s="352"/>
      <c r="AF179" s="355">
        <v>0</v>
      </c>
      <c r="AG179" s="167">
        <v>0</v>
      </c>
      <c r="AH179" s="167">
        <v>0</v>
      </c>
      <c r="AI179" s="167">
        <v>0</v>
      </c>
      <c r="AJ179" s="167">
        <v>0</v>
      </c>
      <c r="AK179" s="167">
        <v>0</v>
      </c>
      <c r="AL179" s="167">
        <v>0</v>
      </c>
      <c r="AM179" s="167">
        <v>0</v>
      </c>
      <c r="AN179" s="167">
        <v>0</v>
      </c>
      <c r="AO179" s="167">
        <v>0</v>
      </c>
      <c r="AP179" s="167">
        <v>0</v>
      </c>
      <c r="AQ179" s="167">
        <v>0</v>
      </c>
      <c r="AR179" s="167">
        <v>0</v>
      </c>
      <c r="AS179" s="167"/>
      <c r="AT179" s="312">
        <f t="shared" si="47"/>
        <v>0</v>
      </c>
      <c r="AU179" s="312">
        <f t="shared" si="47"/>
        <v>0</v>
      </c>
      <c r="AV179" s="312">
        <f t="shared" si="47"/>
        <v>0</v>
      </c>
      <c r="AW179" s="312">
        <f t="shared" si="45"/>
        <v>0</v>
      </c>
      <c r="AX179" s="312">
        <f t="shared" si="45"/>
        <v>0</v>
      </c>
      <c r="AY179" s="312">
        <f t="shared" si="45"/>
        <v>0</v>
      </c>
      <c r="AZ179" s="312">
        <f t="shared" si="45"/>
        <v>0</v>
      </c>
      <c r="BA179" s="312">
        <f t="shared" si="50"/>
        <v>0</v>
      </c>
      <c r="BB179" s="312">
        <f t="shared" si="50"/>
        <v>0</v>
      </c>
      <c r="BC179" s="312">
        <f t="shared" si="50"/>
        <v>0</v>
      </c>
      <c r="BD179" s="312">
        <f t="shared" si="50"/>
        <v>0</v>
      </c>
      <c r="BE179" s="312">
        <f t="shared" si="50"/>
        <v>0</v>
      </c>
      <c r="BF179" s="312">
        <f t="shared" si="50"/>
        <v>0</v>
      </c>
      <c r="BG179" s="312">
        <f t="shared" si="42"/>
        <v>0</v>
      </c>
      <c r="BH179" s="312">
        <f t="shared" si="48"/>
        <v>0</v>
      </c>
      <c r="BI179" s="312">
        <f t="shared" si="48"/>
        <v>0</v>
      </c>
      <c r="BJ179" s="312">
        <f t="shared" si="48"/>
        <v>0</v>
      </c>
      <c r="BK179" s="312">
        <f t="shared" si="46"/>
        <v>0</v>
      </c>
      <c r="BL179" s="312">
        <f t="shared" si="46"/>
        <v>0</v>
      </c>
      <c r="BM179" s="312">
        <f t="shared" si="46"/>
        <v>0</v>
      </c>
      <c r="BN179" s="312">
        <f t="shared" si="46"/>
        <v>0</v>
      </c>
      <c r="BO179" s="312">
        <f t="shared" si="46"/>
        <v>0</v>
      </c>
      <c r="BP179" s="312">
        <f t="shared" si="46"/>
        <v>0</v>
      </c>
      <c r="BQ179" s="312">
        <f t="shared" si="46"/>
        <v>0</v>
      </c>
      <c r="BR179" s="312">
        <f t="shared" si="46"/>
        <v>0</v>
      </c>
      <c r="BS179" s="312">
        <f t="shared" si="46"/>
        <v>0</v>
      </c>
      <c r="BT179" s="312">
        <f t="shared" si="43"/>
        <v>0</v>
      </c>
      <c r="BU179">
        <f t="shared" si="39"/>
        <v>0</v>
      </c>
    </row>
    <row r="180" spans="1:73" x14ac:dyDescent="0.35">
      <c r="A180" s="5" t="str">
        <f>Substation_Info!A180</f>
        <v xml:space="preserve">SCE Metro Study Area </v>
      </c>
      <c r="B180" s="5" t="str">
        <f>Substation_Info!B180</f>
        <v>Mira Loma</v>
      </c>
      <c r="C180" s="5">
        <f>Substation_Info!C180</f>
        <v>230</v>
      </c>
      <c r="D180">
        <v>0</v>
      </c>
      <c r="E180">
        <v>0</v>
      </c>
      <c r="F180">
        <v>0</v>
      </c>
      <c r="G180">
        <v>0</v>
      </c>
      <c r="L180">
        <v>0</v>
      </c>
      <c r="M180">
        <v>0</v>
      </c>
      <c r="N180">
        <v>0</v>
      </c>
      <c r="O180">
        <v>0</v>
      </c>
      <c r="Q180">
        <f t="shared" si="41"/>
        <v>0</v>
      </c>
      <c r="R180" s="351">
        <v>0</v>
      </c>
      <c r="S180" s="352">
        <v>0</v>
      </c>
      <c r="T180" s="352">
        <v>0</v>
      </c>
      <c r="U180" s="352">
        <v>0</v>
      </c>
      <c r="V180" s="352"/>
      <c r="W180" s="352"/>
      <c r="X180" s="352"/>
      <c r="Y180" s="352"/>
      <c r="Z180" s="352">
        <v>0</v>
      </c>
      <c r="AA180" s="352">
        <v>0</v>
      </c>
      <c r="AB180" s="352">
        <v>0</v>
      </c>
      <c r="AC180" s="352">
        <v>0</v>
      </c>
      <c r="AD180" s="352"/>
      <c r="AE180" s="352"/>
      <c r="AF180" s="355">
        <v>0</v>
      </c>
      <c r="AG180" s="167">
        <v>0</v>
      </c>
      <c r="AH180" s="167">
        <v>0</v>
      </c>
      <c r="AI180" s="167">
        <v>0</v>
      </c>
      <c r="AJ180" s="167">
        <v>0</v>
      </c>
      <c r="AK180" s="167">
        <v>0</v>
      </c>
      <c r="AL180" s="167">
        <v>0</v>
      </c>
      <c r="AM180" s="167">
        <v>0</v>
      </c>
      <c r="AN180" s="167">
        <v>0</v>
      </c>
      <c r="AO180" s="167">
        <v>0</v>
      </c>
      <c r="AP180" s="167">
        <v>0</v>
      </c>
      <c r="AQ180" s="167">
        <v>150</v>
      </c>
      <c r="AR180" s="167">
        <v>0</v>
      </c>
      <c r="AS180" s="167"/>
      <c r="AT180" s="312">
        <f t="shared" si="47"/>
        <v>0</v>
      </c>
      <c r="AU180" s="312">
        <f t="shared" si="47"/>
        <v>0</v>
      </c>
      <c r="AV180" s="312">
        <f t="shared" si="47"/>
        <v>0</v>
      </c>
      <c r="AW180" s="312">
        <f t="shared" si="45"/>
        <v>0</v>
      </c>
      <c r="AX180" s="312">
        <f t="shared" si="45"/>
        <v>0</v>
      </c>
      <c r="AY180" s="312">
        <f t="shared" si="45"/>
        <v>0</v>
      </c>
      <c r="AZ180" s="312">
        <f t="shared" si="45"/>
        <v>0</v>
      </c>
      <c r="BA180" s="312">
        <f t="shared" si="50"/>
        <v>0</v>
      </c>
      <c r="BB180" s="312">
        <f t="shared" si="50"/>
        <v>0</v>
      </c>
      <c r="BC180" s="312">
        <f t="shared" si="50"/>
        <v>0</v>
      </c>
      <c r="BD180" s="312">
        <f t="shared" si="50"/>
        <v>0</v>
      </c>
      <c r="BE180" s="312">
        <f t="shared" si="50"/>
        <v>150</v>
      </c>
      <c r="BF180" s="312">
        <f t="shared" si="50"/>
        <v>0</v>
      </c>
      <c r="BG180" s="312">
        <f>IF(SUM(BC180:BD180)&gt;0,1,0)</f>
        <v>0</v>
      </c>
      <c r="BH180" s="312">
        <f t="shared" si="48"/>
        <v>0</v>
      </c>
      <c r="BI180" s="312">
        <f t="shared" si="48"/>
        <v>0</v>
      </c>
      <c r="BJ180" s="312">
        <f t="shared" si="48"/>
        <v>0</v>
      </c>
      <c r="BK180" s="312">
        <f t="shared" si="46"/>
        <v>0</v>
      </c>
      <c r="BL180" s="312">
        <f t="shared" si="46"/>
        <v>0</v>
      </c>
      <c r="BM180" s="312">
        <f t="shared" si="46"/>
        <v>0</v>
      </c>
      <c r="BN180" s="312">
        <f t="shared" si="46"/>
        <v>0</v>
      </c>
      <c r="BO180" s="312">
        <f t="shared" si="46"/>
        <v>0</v>
      </c>
      <c r="BP180" s="312">
        <f t="shared" si="46"/>
        <v>0</v>
      </c>
      <c r="BQ180" s="312">
        <f t="shared" si="46"/>
        <v>0</v>
      </c>
      <c r="BR180" s="312">
        <f t="shared" si="46"/>
        <v>0</v>
      </c>
      <c r="BS180" s="312">
        <f t="shared" si="46"/>
        <v>150</v>
      </c>
      <c r="BT180" s="312">
        <f t="shared" si="43"/>
        <v>0</v>
      </c>
      <c r="BU180">
        <f t="shared" si="39"/>
        <v>1</v>
      </c>
    </row>
    <row r="181" spans="1:73" x14ac:dyDescent="0.35">
      <c r="A181" s="5" t="str">
        <f>Substation_Info!A181</f>
        <v>SDG&amp;E Study Area</v>
      </c>
      <c r="B181" s="5" t="str">
        <f>Substation_Info!B181</f>
        <v>Mission</v>
      </c>
      <c r="C181" s="5">
        <f>Substation_Info!C181</f>
        <v>230</v>
      </c>
      <c r="D181">
        <v>0</v>
      </c>
      <c r="E181">
        <v>0</v>
      </c>
      <c r="F181">
        <v>0</v>
      </c>
      <c r="G181">
        <v>0</v>
      </c>
      <c r="L181">
        <v>0</v>
      </c>
      <c r="M181">
        <v>0</v>
      </c>
      <c r="N181">
        <v>0</v>
      </c>
      <c r="O181">
        <v>0</v>
      </c>
      <c r="Q181">
        <f t="shared" si="41"/>
        <v>0</v>
      </c>
      <c r="R181" s="351">
        <v>0</v>
      </c>
      <c r="S181" s="352">
        <v>0</v>
      </c>
      <c r="T181" s="352">
        <v>0</v>
      </c>
      <c r="U181" s="352">
        <v>0</v>
      </c>
      <c r="V181" s="352"/>
      <c r="W181" s="352"/>
      <c r="X181" s="352"/>
      <c r="Y181" s="352"/>
      <c r="Z181" s="352">
        <v>0</v>
      </c>
      <c r="AA181" s="352">
        <v>0</v>
      </c>
      <c r="AB181" s="352">
        <v>0</v>
      </c>
      <c r="AC181" s="352">
        <v>0</v>
      </c>
      <c r="AD181" s="352"/>
      <c r="AE181" s="352"/>
      <c r="AF181" s="355">
        <v>0</v>
      </c>
      <c r="AG181" s="167">
        <v>0</v>
      </c>
      <c r="AH181" s="167">
        <v>0</v>
      </c>
      <c r="AI181" s="167">
        <v>0</v>
      </c>
      <c r="AJ181" s="167">
        <v>0</v>
      </c>
      <c r="AK181" s="167">
        <v>0</v>
      </c>
      <c r="AL181" s="167">
        <v>0</v>
      </c>
      <c r="AM181" s="167">
        <v>0</v>
      </c>
      <c r="AN181" s="167">
        <v>0</v>
      </c>
      <c r="AO181" s="167">
        <v>0</v>
      </c>
      <c r="AP181" s="167">
        <v>0</v>
      </c>
      <c r="AQ181" s="167">
        <v>0</v>
      </c>
      <c r="AR181" s="167">
        <v>0</v>
      </c>
      <c r="AS181" s="167"/>
      <c r="AT181" s="312">
        <f t="shared" si="47"/>
        <v>0</v>
      </c>
      <c r="AU181" s="312">
        <f t="shared" si="47"/>
        <v>0</v>
      </c>
      <c r="AV181" s="312">
        <f t="shared" si="47"/>
        <v>0</v>
      </c>
      <c r="AW181" s="312">
        <f t="shared" si="45"/>
        <v>0</v>
      </c>
      <c r="AX181" s="312">
        <f t="shared" si="45"/>
        <v>0</v>
      </c>
      <c r="AY181" s="312">
        <f t="shared" si="45"/>
        <v>0</v>
      </c>
      <c r="AZ181" s="312">
        <f t="shared" si="45"/>
        <v>0</v>
      </c>
      <c r="BA181" s="312">
        <f t="shared" si="50"/>
        <v>0</v>
      </c>
      <c r="BB181" s="312">
        <f t="shared" si="50"/>
        <v>0</v>
      </c>
      <c r="BC181" s="312">
        <f t="shared" si="50"/>
        <v>0</v>
      </c>
      <c r="BD181" s="312">
        <f t="shared" si="50"/>
        <v>0</v>
      </c>
      <c r="BE181" s="312">
        <f t="shared" si="50"/>
        <v>0</v>
      </c>
      <c r="BF181" s="312">
        <f t="shared" si="50"/>
        <v>0</v>
      </c>
      <c r="BG181" s="312">
        <f t="shared" si="42"/>
        <v>0</v>
      </c>
      <c r="BH181" s="312">
        <f t="shared" si="48"/>
        <v>0</v>
      </c>
      <c r="BI181" s="312">
        <f t="shared" si="48"/>
        <v>0</v>
      </c>
      <c r="BJ181" s="312">
        <f t="shared" si="48"/>
        <v>0</v>
      </c>
      <c r="BK181" s="312">
        <f t="shared" si="46"/>
        <v>0</v>
      </c>
      <c r="BL181" s="312">
        <f t="shared" si="46"/>
        <v>0</v>
      </c>
      <c r="BM181" s="312">
        <f t="shared" si="46"/>
        <v>0</v>
      </c>
      <c r="BN181" s="312">
        <f t="shared" si="46"/>
        <v>0</v>
      </c>
      <c r="BO181" s="312">
        <f t="shared" si="46"/>
        <v>0</v>
      </c>
      <c r="BP181" s="312">
        <f t="shared" si="46"/>
        <v>0</v>
      </c>
      <c r="BQ181" s="312">
        <f t="shared" si="46"/>
        <v>0</v>
      </c>
      <c r="BR181" s="312">
        <f t="shared" si="46"/>
        <v>0</v>
      </c>
      <c r="BS181" s="312">
        <f t="shared" si="46"/>
        <v>0</v>
      </c>
      <c r="BT181" s="312">
        <f t="shared" si="43"/>
        <v>0</v>
      </c>
      <c r="BU181">
        <f t="shared" si="39"/>
        <v>0</v>
      </c>
    </row>
    <row r="182" spans="1:73" x14ac:dyDescent="0.35">
      <c r="A182" s="5" t="str">
        <f>Substation_Info!A182</f>
        <v>SDG&amp;E Study Area</v>
      </c>
      <c r="B182" s="5" t="str">
        <f>Substation_Info!B182</f>
        <v>Mission</v>
      </c>
      <c r="C182" s="5">
        <f>Substation_Info!C182</f>
        <v>138</v>
      </c>
      <c r="D182">
        <v>0</v>
      </c>
      <c r="E182">
        <v>0</v>
      </c>
      <c r="F182">
        <v>0</v>
      </c>
      <c r="G182">
        <v>0</v>
      </c>
      <c r="L182">
        <v>0</v>
      </c>
      <c r="M182">
        <v>0</v>
      </c>
      <c r="N182">
        <v>0</v>
      </c>
      <c r="O182">
        <v>0</v>
      </c>
      <c r="Q182">
        <f t="shared" si="41"/>
        <v>0</v>
      </c>
      <c r="R182" s="351">
        <v>0</v>
      </c>
      <c r="S182" s="352">
        <v>0</v>
      </c>
      <c r="T182" s="352">
        <v>0</v>
      </c>
      <c r="U182" s="352">
        <v>0</v>
      </c>
      <c r="V182" s="352"/>
      <c r="W182" s="352"/>
      <c r="X182" s="352"/>
      <c r="Y182" s="352"/>
      <c r="Z182" s="352">
        <v>0</v>
      </c>
      <c r="AA182" s="352">
        <v>0</v>
      </c>
      <c r="AB182" s="352">
        <v>0</v>
      </c>
      <c r="AC182" s="352">
        <v>25</v>
      </c>
      <c r="AD182" s="352"/>
      <c r="AE182" s="352"/>
      <c r="AF182" s="355">
        <v>0</v>
      </c>
      <c r="AG182" s="167">
        <v>0</v>
      </c>
      <c r="AH182" s="167">
        <v>0</v>
      </c>
      <c r="AI182" s="167">
        <v>0</v>
      </c>
      <c r="AJ182" s="167">
        <v>0</v>
      </c>
      <c r="AK182" s="167">
        <v>0</v>
      </c>
      <c r="AL182" s="167">
        <v>0</v>
      </c>
      <c r="AM182" s="167">
        <v>0</v>
      </c>
      <c r="AN182" s="167">
        <v>0</v>
      </c>
      <c r="AO182" s="167">
        <v>0</v>
      </c>
      <c r="AP182" s="167">
        <v>0</v>
      </c>
      <c r="AQ182" s="167">
        <v>25</v>
      </c>
      <c r="AR182" s="167">
        <v>0</v>
      </c>
      <c r="AS182" s="167"/>
      <c r="AT182" s="312">
        <f t="shared" si="47"/>
        <v>0</v>
      </c>
      <c r="AU182" s="312">
        <f t="shared" si="47"/>
        <v>0</v>
      </c>
      <c r="AV182" s="312">
        <f t="shared" si="47"/>
        <v>0</v>
      </c>
      <c r="AW182" s="312">
        <f t="shared" si="45"/>
        <v>0</v>
      </c>
      <c r="AX182" s="312">
        <f t="shared" si="45"/>
        <v>0</v>
      </c>
      <c r="AY182" s="312">
        <f t="shared" si="45"/>
        <v>0</v>
      </c>
      <c r="AZ182" s="312">
        <f t="shared" si="45"/>
        <v>0</v>
      </c>
      <c r="BA182" s="312">
        <f t="shared" si="50"/>
        <v>0</v>
      </c>
      <c r="BB182" s="312">
        <f t="shared" si="50"/>
        <v>0</v>
      </c>
      <c r="BC182" s="312">
        <f t="shared" si="50"/>
        <v>0</v>
      </c>
      <c r="BD182" s="312">
        <f t="shared" si="50"/>
        <v>0</v>
      </c>
      <c r="BE182" s="312">
        <f t="shared" si="50"/>
        <v>50</v>
      </c>
      <c r="BF182" s="312">
        <f t="shared" si="50"/>
        <v>0</v>
      </c>
      <c r="BG182" s="312">
        <f t="shared" ref="BG182:BG185" si="53">IF(SUM(BC182:BD182)&gt;0,1,0)</f>
        <v>0</v>
      </c>
      <c r="BH182" s="312">
        <f t="shared" si="48"/>
        <v>0</v>
      </c>
      <c r="BI182" s="312">
        <f t="shared" si="48"/>
        <v>0</v>
      </c>
      <c r="BJ182" s="312">
        <f t="shared" si="48"/>
        <v>0</v>
      </c>
      <c r="BK182" s="312">
        <f t="shared" si="46"/>
        <v>0</v>
      </c>
      <c r="BL182" s="312">
        <f t="shared" si="46"/>
        <v>0</v>
      </c>
      <c r="BM182" s="312">
        <f t="shared" si="46"/>
        <v>0</v>
      </c>
      <c r="BN182" s="312">
        <f t="shared" si="46"/>
        <v>0</v>
      </c>
      <c r="BO182" s="312">
        <f t="shared" si="46"/>
        <v>0</v>
      </c>
      <c r="BP182" s="312">
        <f t="shared" si="46"/>
        <v>0</v>
      </c>
      <c r="BQ182" s="312">
        <f t="shared" si="46"/>
        <v>0</v>
      </c>
      <c r="BR182" s="312">
        <f t="shared" si="46"/>
        <v>0</v>
      </c>
      <c r="BS182" s="312">
        <f t="shared" si="46"/>
        <v>50</v>
      </c>
      <c r="BT182" s="312">
        <f t="shared" si="43"/>
        <v>0</v>
      </c>
      <c r="BU182">
        <f t="shared" si="39"/>
        <v>1</v>
      </c>
    </row>
    <row r="183" spans="1:73" x14ac:dyDescent="0.35">
      <c r="A183" s="5" t="str">
        <f>Substation_Info!A183</f>
        <v xml:space="preserve">East of Pisgah Study Area </v>
      </c>
      <c r="B183" s="5" t="str">
        <f>Substation_Info!B183</f>
        <v>Mohave</v>
      </c>
      <c r="C183" s="5">
        <f>Substation_Info!C183</f>
        <v>500</v>
      </c>
      <c r="D183">
        <v>0</v>
      </c>
      <c r="E183">
        <v>0</v>
      </c>
      <c r="F183">
        <v>0</v>
      </c>
      <c r="G183">
        <v>0</v>
      </c>
      <c r="L183">
        <v>0</v>
      </c>
      <c r="M183">
        <v>0</v>
      </c>
      <c r="N183">
        <v>0</v>
      </c>
      <c r="O183">
        <v>0</v>
      </c>
      <c r="Q183">
        <f t="shared" si="41"/>
        <v>0</v>
      </c>
      <c r="R183" s="351">
        <v>0</v>
      </c>
      <c r="S183" s="352">
        <v>0</v>
      </c>
      <c r="T183" s="352">
        <v>0</v>
      </c>
      <c r="U183" s="352">
        <v>0</v>
      </c>
      <c r="V183" s="352"/>
      <c r="W183" s="352"/>
      <c r="X183" s="352"/>
      <c r="Y183" s="352"/>
      <c r="Z183" s="352">
        <v>0</v>
      </c>
      <c r="AA183" s="352">
        <v>0</v>
      </c>
      <c r="AB183" s="352">
        <v>0</v>
      </c>
      <c r="AC183" s="352">
        <v>0</v>
      </c>
      <c r="AD183" s="352"/>
      <c r="AE183" s="352"/>
      <c r="AF183" s="355">
        <v>0</v>
      </c>
      <c r="AG183" s="167">
        <v>0</v>
      </c>
      <c r="AH183" s="167">
        <v>0</v>
      </c>
      <c r="AI183" s="167">
        <v>0</v>
      </c>
      <c r="AJ183" s="167">
        <v>0</v>
      </c>
      <c r="AK183" s="167">
        <v>0</v>
      </c>
      <c r="AL183" s="167">
        <v>0</v>
      </c>
      <c r="AM183" s="167">
        <v>0</v>
      </c>
      <c r="AN183" s="167">
        <v>0</v>
      </c>
      <c r="AO183" s="167">
        <v>150</v>
      </c>
      <c r="AP183" s="167">
        <v>1370</v>
      </c>
      <c r="AQ183" s="167">
        <v>1504</v>
      </c>
      <c r="AR183" s="167">
        <v>0</v>
      </c>
      <c r="AS183" s="167"/>
      <c r="AT183" s="312">
        <f t="shared" si="47"/>
        <v>0</v>
      </c>
      <c r="AU183" s="312">
        <f t="shared" si="47"/>
        <v>0</v>
      </c>
      <c r="AV183" s="312">
        <f t="shared" si="47"/>
        <v>0</v>
      </c>
      <c r="AW183" s="312">
        <f t="shared" si="45"/>
        <v>0</v>
      </c>
      <c r="AX183" s="312">
        <f t="shared" si="45"/>
        <v>0</v>
      </c>
      <c r="AY183" s="312">
        <f t="shared" si="45"/>
        <v>0</v>
      </c>
      <c r="AZ183" s="312">
        <f t="shared" si="45"/>
        <v>0</v>
      </c>
      <c r="BA183" s="312">
        <f t="shared" si="50"/>
        <v>0</v>
      </c>
      <c r="BB183" s="312">
        <f t="shared" si="50"/>
        <v>0</v>
      </c>
      <c r="BC183" s="312">
        <f t="shared" si="50"/>
        <v>150</v>
      </c>
      <c r="BD183" s="312">
        <f t="shared" si="50"/>
        <v>1370</v>
      </c>
      <c r="BE183" s="312">
        <f t="shared" si="50"/>
        <v>1504</v>
      </c>
      <c r="BF183" s="312">
        <f t="shared" si="50"/>
        <v>0</v>
      </c>
      <c r="BG183" s="312">
        <f t="shared" si="53"/>
        <v>1</v>
      </c>
      <c r="BH183" s="312">
        <f t="shared" si="48"/>
        <v>0</v>
      </c>
      <c r="BI183" s="312">
        <f t="shared" si="48"/>
        <v>0</v>
      </c>
      <c r="BJ183" s="312">
        <f t="shared" si="48"/>
        <v>0</v>
      </c>
      <c r="BK183" s="312">
        <f t="shared" si="46"/>
        <v>0</v>
      </c>
      <c r="BL183" s="312">
        <f t="shared" si="46"/>
        <v>0</v>
      </c>
      <c r="BM183" s="312">
        <f t="shared" si="46"/>
        <v>0</v>
      </c>
      <c r="BN183" s="312">
        <f t="shared" si="46"/>
        <v>0</v>
      </c>
      <c r="BO183" s="312">
        <f t="shared" si="46"/>
        <v>0</v>
      </c>
      <c r="BP183" s="312">
        <f t="shared" si="46"/>
        <v>0</v>
      </c>
      <c r="BQ183" s="312">
        <f t="shared" si="46"/>
        <v>150</v>
      </c>
      <c r="BR183" s="312">
        <f t="shared" si="46"/>
        <v>1370</v>
      </c>
      <c r="BS183" s="312">
        <f>BE183+O183</f>
        <v>1504</v>
      </c>
      <c r="BT183" s="312">
        <f t="shared" si="43"/>
        <v>0</v>
      </c>
      <c r="BU183">
        <f t="shared" si="39"/>
        <v>1</v>
      </c>
    </row>
    <row r="184" spans="1:73" x14ac:dyDescent="0.35">
      <c r="A184" s="5" t="str">
        <f>Substation_Info!A184</f>
        <v>SCE Northern Area</v>
      </c>
      <c r="B184" s="5" t="str">
        <f>Substation_Info!B184</f>
        <v>Moorpark</v>
      </c>
      <c r="C184" s="5">
        <f>Substation_Info!C184</f>
        <v>230</v>
      </c>
      <c r="D184">
        <v>0</v>
      </c>
      <c r="E184">
        <v>0</v>
      </c>
      <c r="F184">
        <v>0</v>
      </c>
      <c r="G184">
        <v>0</v>
      </c>
      <c r="L184">
        <v>0</v>
      </c>
      <c r="M184">
        <v>0</v>
      </c>
      <c r="N184">
        <v>0</v>
      </c>
      <c r="O184">
        <v>0</v>
      </c>
      <c r="Q184">
        <f t="shared" si="41"/>
        <v>0</v>
      </c>
      <c r="R184" s="351">
        <v>0</v>
      </c>
      <c r="S184" s="352">
        <v>0</v>
      </c>
      <c r="T184" s="352">
        <v>0</v>
      </c>
      <c r="U184" s="352">
        <v>0</v>
      </c>
      <c r="V184" s="352"/>
      <c r="W184" s="352"/>
      <c r="X184" s="352"/>
      <c r="Y184" s="352"/>
      <c r="Z184" s="352">
        <v>0</v>
      </c>
      <c r="AA184" s="352">
        <v>0</v>
      </c>
      <c r="AB184" s="352">
        <v>0</v>
      </c>
      <c r="AC184" s="352">
        <v>0</v>
      </c>
      <c r="AD184" s="352"/>
      <c r="AE184" s="352"/>
      <c r="AF184" s="355">
        <v>0</v>
      </c>
      <c r="AG184" s="167">
        <v>0</v>
      </c>
      <c r="AH184" s="167">
        <v>0</v>
      </c>
      <c r="AI184" s="167">
        <v>0</v>
      </c>
      <c r="AJ184" s="167">
        <v>0</v>
      </c>
      <c r="AK184" s="167">
        <v>0</v>
      </c>
      <c r="AL184" s="167">
        <v>0</v>
      </c>
      <c r="AM184" s="167">
        <v>0</v>
      </c>
      <c r="AN184" s="167">
        <v>0</v>
      </c>
      <c r="AO184" s="167">
        <v>0</v>
      </c>
      <c r="AP184" s="167">
        <v>500</v>
      </c>
      <c r="AQ184" s="167">
        <v>500</v>
      </c>
      <c r="AR184" s="167">
        <v>0</v>
      </c>
      <c r="AS184" s="167"/>
      <c r="AT184" s="312">
        <f t="shared" si="47"/>
        <v>0</v>
      </c>
      <c r="AU184" s="312">
        <f t="shared" si="47"/>
        <v>0</v>
      </c>
      <c r="AV184" s="312">
        <f t="shared" si="47"/>
        <v>0</v>
      </c>
      <c r="AW184" s="312">
        <f t="shared" si="45"/>
        <v>0</v>
      </c>
      <c r="AX184" s="312">
        <f t="shared" si="45"/>
        <v>0</v>
      </c>
      <c r="AY184" s="312">
        <f t="shared" si="45"/>
        <v>0</v>
      </c>
      <c r="AZ184" s="312">
        <f t="shared" si="45"/>
        <v>0</v>
      </c>
      <c r="BA184" s="312">
        <f t="shared" si="50"/>
        <v>0</v>
      </c>
      <c r="BB184" s="312">
        <f t="shared" si="50"/>
        <v>0</v>
      </c>
      <c r="BC184" s="312">
        <f t="shared" si="50"/>
        <v>0</v>
      </c>
      <c r="BD184" s="312">
        <f t="shared" si="50"/>
        <v>500</v>
      </c>
      <c r="BE184" s="312">
        <f t="shared" si="50"/>
        <v>500</v>
      </c>
      <c r="BF184" s="312">
        <f t="shared" si="50"/>
        <v>0</v>
      </c>
      <c r="BG184" s="312">
        <f t="shared" si="53"/>
        <v>1</v>
      </c>
      <c r="BH184" s="312">
        <f t="shared" si="48"/>
        <v>0</v>
      </c>
      <c r="BI184" s="312">
        <f t="shared" si="48"/>
        <v>0</v>
      </c>
      <c r="BJ184" s="312">
        <f t="shared" si="48"/>
        <v>0</v>
      </c>
      <c r="BK184" s="312">
        <f t="shared" si="46"/>
        <v>0</v>
      </c>
      <c r="BL184" s="312">
        <f t="shared" si="46"/>
        <v>0</v>
      </c>
      <c r="BM184" s="312">
        <f t="shared" si="46"/>
        <v>0</v>
      </c>
      <c r="BN184" s="312">
        <f t="shared" si="46"/>
        <v>0</v>
      </c>
      <c r="BO184" s="312">
        <f t="shared" si="46"/>
        <v>0</v>
      </c>
      <c r="BP184" s="312">
        <f t="shared" si="46"/>
        <v>0</v>
      </c>
      <c r="BQ184" s="312">
        <f t="shared" si="46"/>
        <v>0</v>
      </c>
      <c r="BR184" s="312">
        <f t="shared" si="46"/>
        <v>500</v>
      </c>
      <c r="BS184" s="312">
        <f t="shared" si="46"/>
        <v>500</v>
      </c>
      <c r="BT184" s="312">
        <f t="shared" si="43"/>
        <v>0</v>
      </c>
      <c r="BU184">
        <f t="shared" si="39"/>
        <v>1</v>
      </c>
    </row>
    <row r="185" spans="1:73" x14ac:dyDescent="0.35">
      <c r="A185" s="5" t="str">
        <f>Substation_Info!A185</f>
        <v xml:space="preserve">PG&amp;E East Kern Study Area </v>
      </c>
      <c r="B185" s="5" t="str">
        <f>Substation_Info!B185</f>
        <v>Morro Bay</v>
      </c>
      <c r="C185" s="5">
        <f>Substation_Info!C185</f>
        <v>230</v>
      </c>
      <c r="D185">
        <v>0</v>
      </c>
      <c r="E185">
        <v>0</v>
      </c>
      <c r="F185">
        <v>0</v>
      </c>
      <c r="G185">
        <v>0</v>
      </c>
      <c r="L185">
        <v>0</v>
      </c>
      <c r="M185">
        <v>0</v>
      </c>
      <c r="N185">
        <v>0</v>
      </c>
      <c r="O185">
        <v>0</v>
      </c>
      <c r="Q185">
        <f t="shared" si="41"/>
        <v>0</v>
      </c>
      <c r="R185" s="351">
        <v>0</v>
      </c>
      <c r="S185" s="352">
        <v>0</v>
      </c>
      <c r="T185" s="352">
        <v>0</v>
      </c>
      <c r="U185" s="352">
        <v>0</v>
      </c>
      <c r="V185" s="352"/>
      <c r="W185" s="352"/>
      <c r="X185" s="352"/>
      <c r="Y185" s="352"/>
      <c r="Z185" s="352">
        <v>0</v>
      </c>
      <c r="AA185" s="352">
        <v>0</v>
      </c>
      <c r="AB185" s="352">
        <v>0</v>
      </c>
      <c r="AC185" s="352">
        <v>0</v>
      </c>
      <c r="AD185" s="352"/>
      <c r="AE185" s="352"/>
      <c r="AF185" s="355">
        <v>0</v>
      </c>
      <c r="AG185" s="167">
        <v>0</v>
      </c>
      <c r="AH185" s="167">
        <v>0</v>
      </c>
      <c r="AI185" s="167">
        <v>0</v>
      </c>
      <c r="AJ185" s="167">
        <v>0</v>
      </c>
      <c r="AK185" s="167">
        <v>0</v>
      </c>
      <c r="AL185" s="167">
        <v>0</v>
      </c>
      <c r="AM185" s="167">
        <v>0</v>
      </c>
      <c r="AN185" s="167">
        <v>0</v>
      </c>
      <c r="AO185" s="167">
        <v>0</v>
      </c>
      <c r="AP185" s="167">
        <v>0</v>
      </c>
      <c r="AQ185" s="167">
        <v>0</v>
      </c>
      <c r="AR185" s="167">
        <v>300</v>
      </c>
      <c r="AS185" s="167"/>
      <c r="AT185" s="312">
        <f t="shared" si="47"/>
        <v>0</v>
      </c>
      <c r="AU185" s="312">
        <f t="shared" si="47"/>
        <v>0</v>
      </c>
      <c r="AV185" s="312">
        <f t="shared" si="47"/>
        <v>0</v>
      </c>
      <c r="AW185" s="312">
        <f t="shared" si="45"/>
        <v>0</v>
      </c>
      <c r="AX185" s="312">
        <f t="shared" si="45"/>
        <v>0</v>
      </c>
      <c r="AY185" s="312">
        <f t="shared" si="45"/>
        <v>0</v>
      </c>
      <c r="AZ185" s="312">
        <f t="shared" si="45"/>
        <v>0</v>
      </c>
      <c r="BA185" s="312">
        <f t="shared" si="50"/>
        <v>0</v>
      </c>
      <c r="BB185" s="312">
        <f t="shared" si="50"/>
        <v>0</v>
      </c>
      <c r="BC185" s="312">
        <f t="shared" si="50"/>
        <v>0</v>
      </c>
      <c r="BD185" s="312">
        <f t="shared" si="50"/>
        <v>0</v>
      </c>
      <c r="BE185" s="312">
        <f t="shared" si="50"/>
        <v>0</v>
      </c>
      <c r="BF185" s="312">
        <f t="shared" si="50"/>
        <v>300</v>
      </c>
      <c r="BG185" s="312">
        <f t="shared" si="53"/>
        <v>0</v>
      </c>
      <c r="BH185" s="312">
        <f t="shared" si="48"/>
        <v>0</v>
      </c>
      <c r="BI185" s="312">
        <f t="shared" si="48"/>
        <v>0</v>
      </c>
      <c r="BJ185" s="312">
        <f t="shared" si="48"/>
        <v>0</v>
      </c>
      <c r="BK185" s="312">
        <f t="shared" si="46"/>
        <v>0</v>
      </c>
      <c r="BL185" s="312">
        <f t="shared" si="46"/>
        <v>0</v>
      </c>
      <c r="BM185" s="312">
        <f t="shared" si="46"/>
        <v>0</v>
      </c>
      <c r="BN185" s="312">
        <f t="shared" si="46"/>
        <v>0</v>
      </c>
      <c r="BO185" s="312">
        <f t="shared" si="46"/>
        <v>0</v>
      </c>
      <c r="BP185" s="312">
        <f t="shared" si="46"/>
        <v>0</v>
      </c>
      <c r="BQ185" s="312">
        <f t="shared" si="46"/>
        <v>0</v>
      </c>
      <c r="BR185" s="312">
        <f t="shared" si="46"/>
        <v>0</v>
      </c>
      <c r="BS185" s="312">
        <f t="shared" si="46"/>
        <v>0</v>
      </c>
      <c r="BT185" s="312">
        <f t="shared" si="43"/>
        <v>300</v>
      </c>
      <c r="BU185">
        <f t="shared" si="39"/>
        <v>1</v>
      </c>
    </row>
    <row r="186" spans="1:73" x14ac:dyDescent="0.35">
      <c r="A186" s="5" t="str">
        <f>Substation_Info!A186</f>
        <v xml:space="preserve">PG&amp;E East Kern Study Area </v>
      </c>
      <c r="B186" s="5" t="str">
        <f>Substation_Info!B186</f>
        <v>Morro Bay (Proposed)</v>
      </c>
      <c r="C186" s="5">
        <f>Substation_Info!C186</f>
        <v>500</v>
      </c>
      <c r="D186">
        <v>0</v>
      </c>
      <c r="E186">
        <v>0</v>
      </c>
      <c r="F186">
        <v>0</v>
      </c>
      <c r="G186">
        <v>0</v>
      </c>
      <c r="L186">
        <v>0</v>
      </c>
      <c r="M186">
        <v>0</v>
      </c>
      <c r="N186">
        <v>0</v>
      </c>
      <c r="O186">
        <v>0</v>
      </c>
      <c r="Q186">
        <f t="shared" si="41"/>
        <v>0</v>
      </c>
      <c r="R186" s="351">
        <v>0</v>
      </c>
      <c r="S186" s="352">
        <v>0</v>
      </c>
      <c r="T186" s="352">
        <v>0</v>
      </c>
      <c r="U186" s="352">
        <v>0</v>
      </c>
      <c r="V186" s="352"/>
      <c r="W186" s="352"/>
      <c r="X186" s="352"/>
      <c r="Y186" s="352"/>
      <c r="Z186" s="352">
        <v>0</v>
      </c>
      <c r="AA186" s="352">
        <v>0</v>
      </c>
      <c r="AB186" s="352">
        <v>0</v>
      </c>
      <c r="AC186" s="352">
        <v>0</v>
      </c>
      <c r="AD186" s="352"/>
      <c r="AE186" s="352"/>
      <c r="AF186" s="355">
        <v>0</v>
      </c>
      <c r="AG186" s="167">
        <v>0</v>
      </c>
      <c r="AH186" s="167">
        <v>0</v>
      </c>
      <c r="AI186" s="167">
        <v>0</v>
      </c>
      <c r="AJ186" s="167">
        <v>0</v>
      </c>
      <c r="AK186" s="167">
        <v>0</v>
      </c>
      <c r="AL186" s="167">
        <v>0</v>
      </c>
      <c r="AM186" s="167">
        <v>0</v>
      </c>
      <c r="AN186" s="167">
        <v>0</v>
      </c>
      <c r="AO186" s="167">
        <v>0</v>
      </c>
      <c r="AP186" s="167">
        <v>0</v>
      </c>
      <c r="AQ186" s="167">
        <v>0</v>
      </c>
      <c r="AR186" s="167">
        <v>0</v>
      </c>
      <c r="AS186" s="167"/>
      <c r="AT186" s="312">
        <f t="shared" si="47"/>
        <v>0</v>
      </c>
      <c r="AU186" s="312">
        <f t="shared" si="47"/>
        <v>0</v>
      </c>
      <c r="AV186" s="312">
        <f t="shared" si="47"/>
        <v>0</v>
      </c>
      <c r="AW186" s="312">
        <f t="shared" si="45"/>
        <v>0</v>
      </c>
      <c r="AX186" s="312">
        <f t="shared" si="45"/>
        <v>0</v>
      </c>
      <c r="AY186" s="312">
        <f t="shared" si="45"/>
        <v>0</v>
      </c>
      <c r="AZ186" s="312">
        <f t="shared" si="45"/>
        <v>0</v>
      </c>
      <c r="BA186" s="312">
        <f t="shared" si="50"/>
        <v>0</v>
      </c>
      <c r="BB186" s="312">
        <f t="shared" si="50"/>
        <v>0</v>
      </c>
      <c r="BC186" s="312">
        <f t="shared" si="50"/>
        <v>0</v>
      </c>
      <c r="BD186" s="312">
        <f t="shared" si="50"/>
        <v>0</v>
      </c>
      <c r="BE186" s="312">
        <f t="shared" si="50"/>
        <v>0</v>
      </c>
      <c r="BF186" s="312">
        <f t="shared" si="50"/>
        <v>0</v>
      </c>
      <c r="BG186" s="312">
        <f t="shared" si="42"/>
        <v>0</v>
      </c>
      <c r="BH186" s="312">
        <f t="shared" si="48"/>
        <v>0</v>
      </c>
      <c r="BI186" s="312">
        <f t="shared" si="48"/>
        <v>0</v>
      </c>
      <c r="BJ186" s="312">
        <f t="shared" si="48"/>
        <v>0</v>
      </c>
      <c r="BK186" s="312">
        <f t="shared" si="46"/>
        <v>0</v>
      </c>
      <c r="BL186" s="312">
        <f t="shared" si="46"/>
        <v>0</v>
      </c>
      <c r="BM186" s="312">
        <f t="shared" si="46"/>
        <v>0</v>
      </c>
      <c r="BN186" s="312">
        <f t="shared" si="46"/>
        <v>0</v>
      </c>
      <c r="BO186" s="312">
        <f t="shared" si="46"/>
        <v>0</v>
      </c>
      <c r="BP186" s="312">
        <f t="shared" si="46"/>
        <v>0</v>
      </c>
      <c r="BQ186" s="312">
        <f t="shared" si="46"/>
        <v>0</v>
      </c>
      <c r="BR186" s="312">
        <f t="shared" si="46"/>
        <v>0</v>
      </c>
      <c r="BS186" s="312">
        <f t="shared" si="46"/>
        <v>0</v>
      </c>
      <c r="BT186" s="312">
        <f t="shared" si="43"/>
        <v>0</v>
      </c>
      <c r="BU186">
        <f t="shared" si="39"/>
        <v>0</v>
      </c>
    </row>
    <row r="187" spans="1:73" x14ac:dyDescent="0.35">
      <c r="A187" s="5" t="str">
        <f>Substation_Info!A187</f>
        <v>PG&amp;E Fresno Study Area</v>
      </c>
      <c r="B187" s="5" t="str">
        <f>Substation_Info!B187</f>
        <v>Moss Landing</v>
      </c>
      <c r="C187" s="5">
        <f>Substation_Info!C187</f>
        <v>500</v>
      </c>
      <c r="D187">
        <v>0</v>
      </c>
      <c r="E187">
        <v>0</v>
      </c>
      <c r="F187">
        <v>0</v>
      </c>
      <c r="G187">
        <v>0</v>
      </c>
      <c r="L187">
        <v>0</v>
      </c>
      <c r="M187">
        <v>0</v>
      </c>
      <c r="N187">
        <v>0</v>
      </c>
      <c r="O187">
        <v>400</v>
      </c>
      <c r="Q187">
        <f t="shared" si="41"/>
        <v>1</v>
      </c>
      <c r="R187" s="351">
        <v>0</v>
      </c>
      <c r="S187" s="352">
        <v>0</v>
      </c>
      <c r="T187" s="352">
        <v>0</v>
      </c>
      <c r="U187" s="352">
        <v>0</v>
      </c>
      <c r="V187" s="352"/>
      <c r="W187" s="352"/>
      <c r="X187" s="352"/>
      <c r="Y187" s="352"/>
      <c r="Z187" s="352">
        <v>0</v>
      </c>
      <c r="AA187" s="352">
        <v>0</v>
      </c>
      <c r="AB187" s="352">
        <v>0</v>
      </c>
      <c r="AC187" s="352">
        <v>350</v>
      </c>
      <c r="AD187" s="352"/>
      <c r="AE187" s="352"/>
      <c r="AF187" s="355">
        <v>0</v>
      </c>
      <c r="AG187" s="167">
        <v>0</v>
      </c>
      <c r="AH187" s="167">
        <v>0</v>
      </c>
      <c r="AI187" s="167">
        <v>0</v>
      </c>
      <c r="AJ187" s="167">
        <v>0</v>
      </c>
      <c r="AK187" s="167">
        <v>0</v>
      </c>
      <c r="AL187" s="167">
        <v>0</v>
      </c>
      <c r="AM187" s="167">
        <v>0</v>
      </c>
      <c r="AN187" s="167">
        <v>0</v>
      </c>
      <c r="AO187" s="167">
        <v>0</v>
      </c>
      <c r="AP187" s="167">
        <v>0</v>
      </c>
      <c r="AQ187" s="167">
        <v>125</v>
      </c>
      <c r="AR187" s="167">
        <v>0</v>
      </c>
      <c r="AS187" s="167"/>
      <c r="AT187" s="312">
        <f t="shared" si="47"/>
        <v>0</v>
      </c>
      <c r="AU187" s="312">
        <f t="shared" si="47"/>
        <v>0</v>
      </c>
      <c r="AV187" s="312">
        <f t="shared" si="47"/>
        <v>0</v>
      </c>
      <c r="AW187" s="312">
        <f t="shared" si="45"/>
        <v>0</v>
      </c>
      <c r="AX187" s="312">
        <f t="shared" si="45"/>
        <v>0</v>
      </c>
      <c r="AY187" s="312">
        <f t="shared" si="45"/>
        <v>0</v>
      </c>
      <c r="AZ187" s="312">
        <f t="shared" si="45"/>
        <v>0</v>
      </c>
      <c r="BA187" s="312">
        <f t="shared" si="50"/>
        <v>0</v>
      </c>
      <c r="BB187" s="312">
        <f t="shared" si="50"/>
        <v>0</v>
      </c>
      <c r="BC187" s="312">
        <f t="shared" si="50"/>
        <v>0</v>
      </c>
      <c r="BD187" s="312">
        <f t="shared" si="50"/>
        <v>0</v>
      </c>
      <c r="BE187" s="312">
        <f t="shared" si="50"/>
        <v>475</v>
      </c>
      <c r="BF187" s="312">
        <f t="shared" si="50"/>
        <v>0</v>
      </c>
      <c r="BG187" s="312">
        <f>IF(SUM(BC187:BD187)&gt;0,1,0)</f>
        <v>0</v>
      </c>
      <c r="BH187" s="312">
        <f t="shared" si="48"/>
        <v>0</v>
      </c>
      <c r="BI187" s="312">
        <f t="shared" si="48"/>
        <v>0</v>
      </c>
      <c r="BJ187" s="312">
        <f t="shared" si="48"/>
        <v>0</v>
      </c>
      <c r="BK187" s="312">
        <f t="shared" si="46"/>
        <v>0</v>
      </c>
      <c r="BL187" s="312">
        <f t="shared" si="46"/>
        <v>0</v>
      </c>
      <c r="BM187" s="312">
        <f t="shared" si="46"/>
        <v>0</v>
      </c>
      <c r="BN187" s="312">
        <f t="shared" si="46"/>
        <v>0</v>
      </c>
      <c r="BO187" s="312">
        <f t="shared" si="46"/>
        <v>0</v>
      </c>
      <c r="BP187" s="312">
        <f t="shared" si="46"/>
        <v>0</v>
      </c>
      <c r="BQ187" s="312">
        <f t="shared" si="46"/>
        <v>0</v>
      </c>
      <c r="BR187" s="312">
        <f t="shared" si="46"/>
        <v>0</v>
      </c>
      <c r="BS187" s="312">
        <f t="shared" si="46"/>
        <v>875</v>
      </c>
      <c r="BT187" s="312">
        <f t="shared" si="43"/>
        <v>0</v>
      </c>
      <c r="BU187">
        <f t="shared" si="39"/>
        <v>1</v>
      </c>
    </row>
    <row r="188" spans="1:73" x14ac:dyDescent="0.35">
      <c r="A188" s="5" t="str">
        <f>Substation_Info!A188</f>
        <v>PG&amp;E Fresno Study Area</v>
      </c>
      <c r="B188" s="5" t="str">
        <f>Substation_Info!B188</f>
        <v>Moss Landing</v>
      </c>
      <c r="C188" s="5">
        <f>Substation_Info!C188</f>
        <v>230</v>
      </c>
      <c r="D188">
        <v>0</v>
      </c>
      <c r="E188">
        <v>0</v>
      </c>
      <c r="F188">
        <v>0</v>
      </c>
      <c r="G188">
        <v>0</v>
      </c>
      <c r="L188">
        <v>0</v>
      </c>
      <c r="M188">
        <v>0</v>
      </c>
      <c r="N188">
        <v>0</v>
      </c>
      <c r="O188">
        <v>0</v>
      </c>
      <c r="Q188">
        <f t="shared" si="41"/>
        <v>0</v>
      </c>
      <c r="R188" s="351">
        <v>0</v>
      </c>
      <c r="S188" s="352">
        <v>0</v>
      </c>
      <c r="T188" s="352">
        <v>0</v>
      </c>
      <c r="U188" s="352">
        <v>0</v>
      </c>
      <c r="V188" s="352"/>
      <c r="W188" s="352"/>
      <c r="X188" s="352"/>
      <c r="Y188" s="352"/>
      <c r="Z188" s="352">
        <v>0</v>
      </c>
      <c r="AA188" s="352">
        <v>0</v>
      </c>
      <c r="AB188" s="352">
        <v>0</v>
      </c>
      <c r="AC188" s="352">
        <v>0</v>
      </c>
      <c r="AD188" s="352"/>
      <c r="AE188" s="352"/>
      <c r="AF188" s="355">
        <v>0</v>
      </c>
      <c r="AG188" s="167">
        <v>0</v>
      </c>
      <c r="AH188" s="167">
        <v>0</v>
      </c>
      <c r="AI188" s="167">
        <v>0</v>
      </c>
      <c r="AJ188" s="167">
        <v>0</v>
      </c>
      <c r="AK188" s="167">
        <v>0</v>
      </c>
      <c r="AL188" s="167">
        <v>0</v>
      </c>
      <c r="AM188" s="167">
        <v>0</v>
      </c>
      <c r="AN188" s="167">
        <v>0</v>
      </c>
      <c r="AO188" s="167">
        <v>0</v>
      </c>
      <c r="AP188" s="167">
        <v>0</v>
      </c>
      <c r="AQ188" s="167">
        <v>0</v>
      </c>
      <c r="AR188" s="167">
        <v>0</v>
      </c>
      <c r="AS188" s="167"/>
      <c r="AT188" s="312">
        <f t="shared" si="47"/>
        <v>0</v>
      </c>
      <c r="AU188" s="312">
        <f t="shared" si="47"/>
        <v>0</v>
      </c>
      <c r="AV188" s="312">
        <f t="shared" si="47"/>
        <v>0</v>
      </c>
      <c r="AW188" s="312">
        <f t="shared" si="45"/>
        <v>0</v>
      </c>
      <c r="AX188" s="312">
        <f t="shared" si="45"/>
        <v>0</v>
      </c>
      <c r="AY188" s="312">
        <f t="shared" si="45"/>
        <v>0</v>
      </c>
      <c r="AZ188" s="312">
        <f t="shared" si="45"/>
        <v>0</v>
      </c>
      <c r="BA188" s="312">
        <f t="shared" si="50"/>
        <v>0</v>
      </c>
      <c r="BB188" s="312">
        <f t="shared" si="50"/>
        <v>0</v>
      </c>
      <c r="BC188" s="312">
        <f t="shared" si="50"/>
        <v>0</v>
      </c>
      <c r="BD188" s="312">
        <f t="shared" si="50"/>
        <v>0</v>
      </c>
      <c r="BE188" s="312">
        <f t="shared" si="50"/>
        <v>0</v>
      </c>
      <c r="BF188" s="312">
        <f t="shared" si="50"/>
        <v>0</v>
      </c>
      <c r="BG188" s="312">
        <f t="shared" si="42"/>
        <v>0</v>
      </c>
      <c r="BH188" s="312">
        <f t="shared" si="48"/>
        <v>0</v>
      </c>
      <c r="BI188" s="312">
        <f t="shared" si="48"/>
        <v>0</v>
      </c>
      <c r="BJ188" s="312">
        <f t="shared" si="48"/>
        <v>0</v>
      </c>
      <c r="BK188" s="312">
        <f t="shared" si="46"/>
        <v>0</v>
      </c>
      <c r="BL188" s="312">
        <f t="shared" si="46"/>
        <v>0</v>
      </c>
      <c r="BM188" s="312">
        <f t="shared" si="46"/>
        <v>0</v>
      </c>
      <c r="BN188" s="312">
        <f t="shared" si="46"/>
        <v>0</v>
      </c>
      <c r="BO188" s="312">
        <f t="shared" si="46"/>
        <v>0</v>
      </c>
      <c r="BP188" s="312">
        <f t="shared" si="46"/>
        <v>0</v>
      </c>
      <c r="BQ188" s="312">
        <f t="shared" si="46"/>
        <v>0</v>
      </c>
      <c r="BR188" s="312">
        <f t="shared" si="46"/>
        <v>0</v>
      </c>
      <c r="BS188" s="312">
        <f t="shared" si="46"/>
        <v>0</v>
      </c>
      <c r="BT188" s="312">
        <f t="shared" si="43"/>
        <v>0</v>
      </c>
      <c r="BU188">
        <f t="shared" si="39"/>
        <v>0</v>
      </c>
    </row>
    <row r="189" spans="1:73" x14ac:dyDescent="0.35">
      <c r="A189" s="5" t="str">
        <f>Substation_Info!A189</f>
        <v xml:space="preserve">PG&amp;E East Kern Study Area </v>
      </c>
      <c r="B189" s="5" t="str">
        <f>Substation_Info!B189</f>
        <v>Mustang</v>
      </c>
      <c r="C189" s="5">
        <f>Substation_Info!C189</f>
        <v>230</v>
      </c>
      <c r="D189">
        <v>0</v>
      </c>
      <c r="E189">
        <v>0</v>
      </c>
      <c r="F189">
        <v>0</v>
      </c>
      <c r="G189">
        <v>0</v>
      </c>
      <c r="L189">
        <v>0</v>
      </c>
      <c r="M189">
        <v>323.5</v>
      </c>
      <c r="N189">
        <v>0</v>
      </c>
      <c r="O189">
        <v>205.2</v>
      </c>
      <c r="Q189">
        <f t="shared" si="41"/>
        <v>1</v>
      </c>
      <c r="R189" s="351">
        <v>0</v>
      </c>
      <c r="S189" s="352">
        <v>0</v>
      </c>
      <c r="T189" s="352">
        <v>0</v>
      </c>
      <c r="U189" s="352">
        <v>0</v>
      </c>
      <c r="V189" s="352"/>
      <c r="W189" s="352"/>
      <c r="X189" s="352"/>
      <c r="Y189" s="352"/>
      <c r="Z189" s="352">
        <v>0</v>
      </c>
      <c r="AA189" s="352">
        <v>0</v>
      </c>
      <c r="AB189" s="352">
        <v>0</v>
      </c>
      <c r="AC189" s="352">
        <v>0</v>
      </c>
      <c r="AD189" s="352"/>
      <c r="AE189" s="352"/>
      <c r="AF189" s="355">
        <v>0</v>
      </c>
      <c r="AG189" s="167">
        <v>0</v>
      </c>
      <c r="AH189" s="167">
        <v>0</v>
      </c>
      <c r="AI189" s="167">
        <v>0</v>
      </c>
      <c r="AJ189" s="167">
        <v>0</v>
      </c>
      <c r="AK189" s="167">
        <v>0</v>
      </c>
      <c r="AL189" s="167">
        <v>0</v>
      </c>
      <c r="AM189" s="167">
        <v>0</v>
      </c>
      <c r="AN189" s="167">
        <v>0</v>
      </c>
      <c r="AO189" s="167">
        <v>26.5</v>
      </c>
      <c r="AP189" s="167">
        <v>650</v>
      </c>
      <c r="AQ189" s="167">
        <v>169.8</v>
      </c>
      <c r="AR189" s="167">
        <v>0</v>
      </c>
      <c r="AS189" s="167"/>
      <c r="AT189" s="312">
        <f t="shared" si="47"/>
        <v>0</v>
      </c>
      <c r="AU189" s="312">
        <f t="shared" si="47"/>
        <v>0</v>
      </c>
      <c r="AV189" s="312">
        <f t="shared" si="47"/>
        <v>0</v>
      </c>
      <c r="AW189" s="312">
        <f t="shared" si="45"/>
        <v>0</v>
      </c>
      <c r="AX189" s="312">
        <f t="shared" si="45"/>
        <v>0</v>
      </c>
      <c r="AY189" s="312">
        <f t="shared" si="45"/>
        <v>0</v>
      </c>
      <c r="AZ189" s="312">
        <f t="shared" si="45"/>
        <v>0</v>
      </c>
      <c r="BA189" s="312">
        <f t="shared" si="50"/>
        <v>0</v>
      </c>
      <c r="BB189" s="312">
        <f t="shared" si="50"/>
        <v>0</v>
      </c>
      <c r="BC189" s="312">
        <f t="shared" si="50"/>
        <v>26.5</v>
      </c>
      <c r="BD189" s="312">
        <f t="shared" si="50"/>
        <v>650</v>
      </c>
      <c r="BE189" s="312">
        <f t="shared" si="50"/>
        <v>169.8</v>
      </c>
      <c r="BF189" s="312">
        <f t="shared" si="50"/>
        <v>0</v>
      </c>
      <c r="BG189" s="312">
        <f>IF(SUM(BC189:BD189)&gt;0,1,0)</f>
        <v>1</v>
      </c>
      <c r="BH189" s="312">
        <f t="shared" si="48"/>
        <v>0</v>
      </c>
      <c r="BI189" s="312">
        <f t="shared" si="48"/>
        <v>0</v>
      </c>
      <c r="BJ189" s="312">
        <f t="shared" si="48"/>
        <v>0</v>
      </c>
      <c r="BK189" s="312">
        <f t="shared" si="46"/>
        <v>0</v>
      </c>
      <c r="BL189" s="312">
        <f t="shared" si="46"/>
        <v>0</v>
      </c>
      <c r="BM189" s="312">
        <f t="shared" si="46"/>
        <v>0</v>
      </c>
      <c r="BN189" s="312">
        <f t="shared" si="46"/>
        <v>0</v>
      </c>
      <c r="BO189" s="312">
        <f t="shared" si="46"/>
        <v>0</v>
      </c>
      <c r="BP189" s="312">
        <f t="shared" si="46"/>
        <v>0</v>
      </c>
      <c r="BQ189" s="312">
        <f t="shared" si="46"/>
        <v>350</v>
      </c>
      <c r="BR189" s="312">
        <f t="shared" si="46"/>
        <v>650</v>
      </c>
      <c r="BS189" s="312">
        <f t="shared" si="46"/>
        <v>375</v>
      </c>
      <c r="BT189" s="312">
        <f t="shared" si="43"/>
        <v>0</v>
      </c>
      <c r="BU189">
        <f t="shared" si="39"/>
        <v>1</v>
      </c>
    </row>
    <row r="190" spans="1:73" x14ac:dyDescent="0.35">
      <c r="A190" s="5" t="str">
        <f>Substation_Info!A190</f>
        <v>PG&amp;E Fresno Study Area</v>
      </c>
      <c r="B190" s="5" t="str">
        <f>Substation_Info!B190</f>
        <v>Newhall</v>
      </c>
      <c r="C190" s="5">
        <f>Substation_Info!C190</f>
        <v>115</v>
      </c>
      <c r="D190" s="5">
        <v>0</v>
      </c>
      <c r="E190" s="5">
        <v>0</v>
      </c>
      <c r="F190" s="5">
        <v>0</v>
      </c>
      <c r="G190" s="5">
        <v>0</v>
      </c>
      <c r="H190" s="5"/>
      <c r="I190" s="5"/>
      <c r="J190" s="5"/>
      <c r="K190" s="5"/>
      <c r="L190" s="5">
        <v>0</v>
      </c>
      <c r="M190" s="5">
        <v>0</v>
      </c>
      <c r="N190" s="5">
        <v>0</v>
      </c>
      <c r="O190" s="5">
        <v>0</v>
      </c>
      <c r="P190" s="5"/>
      <c r="Q190">
        <f t="shared" si="41"/>
        <v>0</v>
      </c>
      <c r="R190" s="351">
        <v>0</v>
      </c>
      <c r="S190" s="352">
        <v>0</v>
      </c>
      <c r="T190" s="352">
        <v>0</v>
      </c>
      <c r="U190" s="352">
        <v>0</v>
      </c>
      <c r="V190" s="352"/>
      <c r="W190" s="352"/>
      <c r="X190" s="352"/>
      <c r="Y190" s="352"/>
      <c r="Z190" s="352">
        <v>0</v>
      </c>
      <c r="AA190" s="352">
        <v>0</v>
      </c>
      <c r="AB190" s="352">
        <v>0</v>
      </c>
      <c r="AC190" s="352">
        <v>0</v>
      </c>
      <c r="AD190" s="353"/>
      <c r="AE190" s="353"/>
      <c r="AF190" s="355">
        <v>0</v>
      </c>
      <c r="AG190" s="167">
        <v>0</v>
      </c>
      <c r="AH190" s="167">
        <v>0</v>
      </c>
      <c r="AI190" s="167">
        <v>0</v>
      </c>
      <c r="AJ190" s="167">
        <v>0</v>
      </c>
      <c r="AK190" s="167">
        <v>0</v>
      </c>
      <c r="AL190" s="167">
        <v>0</v>
      </c>
      <c r="AM190" s="167">
        <v>0</v>
      </c>
      <c r="AN190" s="167">
        <v>0</v>
      </c>
      <c r="AO190" s="167">
        <v>0</v>
      </c>
      <c r="AP190" s="167">
        <v>0</v>
      </c>
      <c r="AQ190" s="167">
        <v>0</v>
      </c>
      <c r="AR190" s="167">
        <v>0</v>
      </c>
      <c r="AS190" s="356"/>
      <c r="AT190" s="312">
        <f t="shared" si="47"/>
        <v>0</v>
      </c>
      <c r="AU190" s="312">
        <f t="shared" si="47"/>
        <v>0</v>
      </c>
      <c r="AV190" s="312">
        <f t="shared" si="47"/>
        <v>0</v>
      </c>
      <c r="AW190" s="312">
        <f t="shared" si="45"/>
        <v>0</v>
      </c>
      <c r="AX190" s="312">
        <f t="shared" si="45"/>
        <v>0</v>
      </c>
      <c r="AY190" s="312">
        <f t="shared" si="45"/>
        <v>0</v>
      </c>
      <c r="AZ190" s="312">
        <f t="shared" si="45"/>
        <v>0</v>
      </c>
      <c r="BA190" s="312">
        <f t="shared" si="50"/>
        <v>0</v>
      </c>
      <c r="BB190" s="312">
        <f t="shared" si="50"/>
        <v>0</v>
      </c>
      <c r="BC190" s="312">
        <f t="shared" si="50"/>
        <v>0</v>
      </c>
      <c r="BD190" s="312">
        <f t="shared" si="50"/>
        <v>0</v>
      </c>
      <c r="BE190" s="312">
        <f t="shared" si="50"/>
        <v>0</v>
      </c>
      <c r="BF190" s="312">
        <f t="shared" si="50"/>
        <v>0</v>
      </c>
      <c r="BG190" s="312">
        <f t="shared" si="42"/>
        <v>0</v>
      </c>
      <c r="BH190" s="312">
        <f t="shared" si="48"/>
        <v>0</v>
      </c>
      <c r="BI190" s="312">
        <f t="shared" si="48"/>
        <v>0</v>
      </c>
      <c r="BJ190" s="312">
        <f t="shared" si="48"/>
        <v>0</v>
      </c>
      <c r="BK190" s="312">
        <f t="shared" si="46"/>
        <v>0</v>
      </c>
      <c r="BL190" s="312">
        <f t="shared" si="46"/>
        <v>0</v>
      </c>
      <c r="BM190" s="312">
        <f t="shared" si="46"/>
        <v>0</v>
      </c>
      <c r="BN190" s="312">
        <f t="shared" si="46"/>
        <v>0</v>
      </c>
      <c r="BO190" s="312">
        <f t="shared" si="46"/>
        <v>0</v>
      </c>
      <c r="BP190" s="312">
        <f t="shared" si="46"/>
        <v>0</v>
      </c>
      <c r="BQ190" s="312">
        <f t="shared" si="46"/>
        <v>0</v>
      </c>
      <c r="BR190" s="312">
        <f t="shared" si="46"/>
        <v>0</v>
      </c>
      <c r="BS190" s="312">
        <f t="shared" si="46"/>
        <v>0</v>
      </c>
      <c r="BT190" s="312">
        <f t="shared" si="43"/>
        <v>0</v>
      </c>
      <c r="BU190">
        <f t="shared" si="39"/>
        <v>0</v>
      </c>
    </row>
    <row r="191" spans="1:73" x14ac:dyDescent="0.35">
      <c r="A191" s="5" t="str">
        <f>Substation_Info!A191</f>
        <v xml:space="preserve">PG&amp;E East Kern Study Area </v>
      </c>
      <c r="B191" s="5" t="str">
        <f>Substation_Info!B191</f>
        <v>Norco</v>
      </c>
      <c r="C191" s="5">
        <f>Substation_Info!C191</f>
        <v>115</v>
      </c>
      <c r="D191">
        <v>0</v>
      </c>
      <c r="E191">
        <v>0</v>
      </c>
      <c r="F191">
        <v>0</v>
      </c>
      <c r="G191">
        <v>0</v>
      </c>
      <c r="L191">
        <v>0</v>
      </c>
      <c r="M191">
        <v>0</v>
      </c>
      <c r="N191">
        <v>0</v>
      </c>
      <c r="O191">
        <v>0</v>
      </c>
      <c r="Q191">
        <f t="shared" si="41"/>
        <v>0</v>
      </c>
      <c r="R191" s="351">
        <v>0</v>
      </c>
      <c r="S191" s="352">
        <v>0</v>
      </c>
      <c r="T191" s="352">
        <v>0</v>
      </c>
      <c r="U191" s="352">
        <v>0</v>
      </c>
      <c r="V191" s="352"/>
      <c r="W191" s="352"/>
      <c r="X191" s="352"/>
      <c r="Y191" s="352"/>
      <c r="Z191" s="352">
        <v>0</v>
      </c>
      <c r="AA191" s="352">
        <v>0</v>
      </c>
      <c r="AB191" s="352">
        <v>0</v>
      </c>
      <c r="AC191" s="352">
        <v>0</v>
      </c>
      <c r="AD191" s="352"/>
      <c r="AE191" s="352"/>
      <c r="AF191" s="355">
        <v>0</v>
      </c>
      <c r="AG191" s="167">
        <v>0</v>
      </c>
      <c r="AH191" s="167">
        <v>0</v>
      </c>
      <c r="AI191" s="167">
        <v>0</v>
      </c>
      <c r="AJ191" s="167">
        <v>0</v>
      </c>
      <c r="AK191" s="167">
        <v>0</v>
      </c>
      <c r="AL191" s="167">
        <v>0</v>
      </c>
      <c r="AM191" s="167">
        <v>0</v>
      </c>
      <c r="AN191" s="167">
        <v>0</v>
      </c>
      <c r="AO191" s="167">
        <v>0</v>
      </c>
      <c r="AP191" s="167">
        <v>0</v>
      </c>
      <c r="AQ191" s="167">
        <v>0</v>
      </c>
      <c r="AR191" s="167">
        <v>0</v>
      </c>
      <c r="AS191" s="167"/>
      <c r="AT191" s="312">
        <f t="shared" si="47"/>
        <v>0</v>
      </c>
      <c r="AU191" s="312">
        <f t="shared" si="47"/>
        <v>0</v>
      </c>
      <c r="AV191" s="312">
        <f t="shared" si="47"/>
        <v>0</v>
      </c>
      <c r="AW191" s="312">
        <f t="shared" si="45"/>
        <v>0</v>
      </c>
      <c r="AX191" s="312">
        <f t="shared" si="45"/>
        <v>0</v>
      </c>
      <c r="AY191" s="312">
        <f t="shared" si="45"/>
        <v>0</v>
      </c>
      <c r="AZ191" s="312">
        <f t="shared" si="45"/>
        <v>0</v>
      </c>
      <c r="BA191" s="312">
        <f t="shared" si="50"/>
        <v>0</v>
      </c>
      <c r="BB191" s="312">
        <f t="shared" si="50"/>
        <v>0</v>
      </c>
      <c r="BC191" s="312">
        <f t="shared" si="50"/>
        <v>0</v>
      </c>
      <c r="BD191" s="312">
        <f t="shared" si="50"/>
        <v>0</v>
      </c>
      <c r="BE191" s="312">
        <f t="shared" si="50"/>
        <v>0</v>
      </c>
      <c r="BF191" s="312">
        <f t="shared" si="50"/>
        <v>0</v>
      </c>
      <c r="BG191" s="312">
        <f t="shared" si="42"/>
        <v>0</v>
      </c>
      <c r="BH191" s="312">
        <f t="shared" si="48"/>
        <v>0</v>
      </c>
      <c r="BI191" s="312">
        <f t="shared" si="48"/>
        <v>0</v>
      </c>
      <c r="BJ191" s="312">
        <f t="shared" si="48"/>
        <v>0</v>
      </c>
      <c r="BK191" s="312">
        <f t="shared" si="46"/>
        <v>0</v>
      </c>
      <c r="BL191" s="312">
        <f t="shared" si="46"/>
        <v>0</v>
      </c>
      <c r="BM191" s="312">
        <f t="shared" si="46"/>
        <v>0</v>
      </c>
      <c r="BN191" s="312">
        <f t="shared" si="46"/>
        <v>0</v>
      </c>
      <c r="BO191" s="312">
        <f t="shared" si="46"/>
        <v>0</v>
      </c>
      <c r="BP191" s="312">
        <f t="shared" si="46"/>
        <v>0</v>
      </c>
      <c r="BQ191" s="312">
        <f t="shared" si="46"/>
        <v>0</v>
      </c>
      <c r="BR191" s="312">
        <f t="shared" ref="BR191:BT254" si="54">BD191+N191</f>
        <v>0</v>
      </c>
      <c r="BS191" s="312">
        <f t="shared" si="54"/>
        <v>0</v>
      </c>
      <c r="BT191" s="312">
        <f t="shared" si="43"/>
        <v>0</v>
      </c>
      <c r="BU191">
        <f t="shared" si="39"/>
        <v>0</v>
      </c>
    </row>
    <row r="192" spans="1:73" x14ac:dyDescent="0.35">
      <c r="A192" s="5" t="str">
        <f>Substation_Info!A192</f>
        <v>SDG&amp;E Study Area</v>
      </c>
      <c r="B192" s="5" t="str">
        <f>Substation_Info!B192</f>
        <v>North Gila</v>
      </c>
      <c r="C192" s="5">
        <f>Substation_Info!C192</f>
        <v>500</v>
      </c>
      <c r="D192">
        <v>0</v>
      </c>
      <c r="E192">
        <v>0</v>
      </c>
      <c r="F192">
        <v>0</v>
      </c>
      <c r="G192">
        <v>0</v>
      </c>
      <c r="L192">
        <v>0</v>
      </c>
      <c r="M192">
        <v>0</v>
      </c>
      <c r="N192">
        <v>0</v>
      </c>
      <c r="O192">
        <v>0</v>
      </c>
      <c r="Q192">
        <f t="shared" si="41"/>
        <v>0</v>
      </c>
      <c r="R192" s="354">
        <v>0</v>
      </c>
      <c r="S192" s="353">
        <v>0</v>
      </c>
      <c r="T192" s="353">
        <v>0</v>
      </c>
      <c r="U192" s="353">
        <v>0</v>
      </c>
      <c r="V192" s="353"/>
      <c r="W192" s="353"/>
      <c r="X192" s="353"/>
      <c r="Y192" s="353"/>
      <c r="Z192" s="353">
        <v>0</v>
      </c>
      <c r="AA192" s="353">
        <v>0</v>
      </c>
      <c r="AB192" s="353">
        <v>0</v>
      </c>
      <c r="AC192" s="353">
        <v>0</v>
      </c>
      <c r="AD192" s="352"/>
      <c r="AE192" s="352"/>
      <c r="AF192" s="357">
        <v>0</v>
      </c>
      <c r="AG192" s="356">
        <v>0</v>
      </c>
      <c r="AH192" s="356">
        <v>0</v>
      </c>
      <c r="AI192" s="356">
        <v>0</v>
      </c>
      <c r="AJ192" s="356">
        <v>0</v>
      </c>
      <c r="AK192" s="356">
        <v>0</v>
      </c>
      <c r="AL192" s="356">
        <v>0</v>
      </c>
      <c r="AM192" s="356">
        <v>0</v>
      </c>
      <c r="AN192" s="356">
        <v>0</v>
      </c>
      <c r="AO192" s="356">
        <v>0</v>
      </c>
      <c r="AP192" s="356">
        <v>0</v>
      </c>
      <c r="AQ192" s="167">
        <v>0</v>
      </c>
      <c r="AR192" s="167">
        <v>0</v>
      </c>
      <c r="AS192" s="167"/>
      <c r="AT192" s="312">
        <f t="shared" si="47"/>
        <v>0</v>
      </c>
      <c r="AU192" s="312">
        <f t="shared" si="47"/>
        <v>0</v>
      </c>
      <c r="AV192" s="312">
        <f t="shared" si="47"/>
        <v>0</v>
      </c>
      <c r="AW192" s="312">
        <f t="shared" si="45"/>
        <v>0</v>
      </c>
      <c r="AX192" s="312">
        <f t="shared" si="45"/>
        <v>0</v>
      </c>
      <c r="AY192" s="312">
        <f t="shared" si="45"/>
        <v>0</v>
      </c>
      <c r="AZ192" s="312">
        <f t="shared" si="45"/>
        <v>0</v>
      </c>
      <c r="BA192" s="312">
        <f t="shared" si="50"/>
        <v>0</v>
      </c>
      <c r="BB192" s="312">
        <f t="shared" si="50"/>
        <v>0</v>
      </c>
      <c r="BC192" s="312">
        <f t="shared" si="50"/>
        <v>0</v>
      </c>
      <c r="BD192" s="312">
        <f t="shared" si="50"/>
        <v>0</v>
      </c>
      <c r="BE192" s="312">
        <f t="shared" si="50"/>
        <v>0</v>
      </c>
      <c r="BF192" s="312">
        <f t="shared" si="50"/>
        <v>0</v>
      </c>
      <c r="BG192" s="312">
        <f t="shared" si="42"/>
        <v>0</v>
      </c>
      <c r="BH192" s="312">
        <f t="shared" si="48"/>
        <v>0</v>
      </c>
      <c r="BI192" s="312">
        <f t="shared" si="48"/>
        <v>0</v>
      </c>
      <c r="BJ192" s="312">
        <f t="shared" si="48"/>
        <v>0</v>
      </c>
      <c r="BK192" s="312">
        <f t="shared" si="48"/>
        <v>0</v>
      </c>
      <c r="BL192" s="312">
        <f t="shared" si="48"/>
        <v>0</v>
      </c>
      <c r="BM192" s="312">
        <f t="shared" si="48"/>
        <v>0</v>
      </c>
      <c r="BN192" s="312">
        <f t="shared" si="48"/>
        <v>0</v>
      </c>
      <c r="BO192" s="312">
        <f t="shared" si="48"/>
        <v>0</v>
      </c>
      <c r="BP192" s="312">
        <f t="shared" si="48"/>
        <v>0</v>
      </c>
      <c r="BQ192" s="312">
        <f t="shared" si="48"/>
        <v>0</v>
      </c>
      <c r="BR192" s="312">
        <f t="shared" si="54"/>
        <v>0</v>
      </c>
      <c r="BS192" s="312">
        <f t="shared" si="54"/>
        <v>0</v>
      </c>
      <c r="BT192" s="312">
        <f t="shared" si="43"/>
        <v>0</v>
      </c>
      <c r="BU192">
        <f t="shared" si="39"/>
        <v>0</v>
      </c>
    </row>
    <row r="193" spans="1:73" x14ac:dyDescent="0.35">
      <c r="A193" s="5" t="str">
        <f>Substation_Info!A193</f>
        <v>SDG&amp;E Study Area</v>
      </c>
      <c r="B193" s="5" t="str">
        <f>Substation_Info!B193</f>
        <v>Ocotillo</v>
      </c>
      <c r="C193" s="5">
        <f>Substation_Info!C193</f>
        <v>500</v>
      </c>
      <c r="D193">
        <v>0</v>
      </c>
      <c r="E193">
        <v>0</v>
      </c>
      <c r="F193">
        <v>0</v>
      </c>
      <c r="G193">
        <v>0</v>
      </c>
      <c r="L193">
        <v>0</v>
      </c>
      <c r="M193">
        <v>0</v>
      </c>
      <c r="N193">
        <v>0</v>
      </c>
      <c r="O193">
        <v>0</v>
      </c>
      <c r="Q193">
        <f t="shared" si="41"/>
        <v>0</v>
      </c>
      <c r="R193" s="351">
        <v>0</v>
      </c>
      <c r="S193" s="352">
        <v>0</v>
      </c>
      <c r="T193" s="352">
        <v>0</v>
      </c>
      <c r="U193" s="352">
        <v>0</v>
      </c>
      <c r="V193" s="352"/>
      <c r="W193" s="352"/>
      <c r="X193" s="352"/>
      <c r="Y193" s="352"/>
      <c r="Z193" s="352">
        <v>0</v>
      </c>
      <c r="AA193" s="352">
        <v>0</v>
      </c>
      <c r="AB193" s="352">
        <v>0</v>
      </c>
      <c r="AC193" s="352">
        <v>0</v>
      </c>
      <c r="AD193" s="352"/>
      <c r="AE193" s="352"/>
      <c r="AF193" s="355">
        <v>0</v>
      </c>
      <c r="AG193" s="167">
        <v>0</v>
      </c>
      <c r="AH193" s="167">
        <v>0</v>
      </c>
      <c r="AI193" s="167">
        <v>0</v>
      </c>
      <c r="AJ193" s="167">
        <v>0</v>
      </c>
      <c r="AK193" s="167">
        <v>0</v>
      </c>
      <c r="AL193" s="167">
        <v>0</v>
      </c>
      <c r="AM193" s="167">
        <v>0</v>
      </c>
      <c r="AN193" s="167">
        <v>0</v>
      </c>
      <c r="AO193" s="167">
        <v>0</v>
      </c>
      <c r="AP193" s="167">
        <v>0</v>
      </c>
      <c r="AQ193" s="167">
        <v>0</v>
      </c>
      <c r="AR193" s="167">
        <v>0</v>
      </c>
      <c r="AS193" s="167"/>
      <c r="AT193" s="312">
        <f t="shared" si="47"/>
        <v>0</v>
      </c>
      <c r="AU193" s="312">
        <f t="shared" si="47"/>
        <v>0</v>
      </c>
      <c r="AV193" s="312">
        <f t="shared" si="47"/>
        <v>0</v>
      </c>
      <c r="AW193" s="312">
        <f t="shared" si="45"/>
        <v>0</v>
      </c>
      <c r="AX193" s="312">
        <f t="shared" si="45"/>
        <v>0</v>
      </c>
      <c r="AY193" s="312">
        <f t="shared" si="45"/>
        <v>0</v>
      </c>
      <c r="AZ193" s="312">
        <f t="shared" si="45"/>
        <v>0</v>
      </c>
      <c r="BA193" s="312">
        <f t="shared" si="50"/>
        <v>0</v>
      </c>
      <c r="BB193" s="312">
        <f t="shared" si="50"/>
        <v>0</v>
      </c>
      <c r="BC193" s="312">
        <f t="shared" si="50"/>
        <v>0</v>
      </c>
      <c r="BD193" s="312">
        <f t="shared" si="50"/>
        <v>0</v>
      </c>
      <c r="BE193" s="312">
        <f t="shared" si="50"/>
        <v>0</v>
      </c>
      <c r="BF193" s="312">
        <f t="shared" si="50"/>
        <v>0</v>
      </c>
      <c r="BG193" s="312">
        <f t="shared" si="42"/>
        <v>0</v>
      </c>
      <c r="BH193" s="312">
        <f t="shared" si="48"/>
        <v>0</v>
      </c>
      <c r="BI193" s="312">
        <f t="shared" si="48"/>
        <v>0</v>
      </c>
      <c r="BJ193" s="312">
        <f t="shared" si="48"/>
        <v>0</v>
      </c>
      <c r="BK193" s="312">
        <f t="shared" si="48"/>
        <v>0</v>
      </c>
      <c r="BL193" s="312">
        <f t="shared" si="48"/>
        <v>0</v>
      </c>
      <c r="BM193" s="312">
        <f t="shared" si="48"/>
        <v>0</v>
      </c>
      <c r="BN193" s="312">
        <f t="shared" si="48"/>
        <v>0</v>
      </c>
      <c r="BO193" s="312">
        <f t="shared" si="48"/>
        <v>0</v>
      </c>
      <c r="BP193" s="312">
        <f t="shared" si="48"/>
        <v>0</v>
      </c>
      <c r="BQ193" s="312">
        <f t="shared" si="48"/>
        <v>0</v>
      </c>
      <c r="BR193" s="312">
        <f t="shared" si="54"/>
        <v>0</v>
      </c>
      <c r="BS193" s="312">
        <f t="shared" si="54"/>
        <v>0</v>
      </c>
      <c r="BT193" s="312">
        <f t="shared" si="43"/>
        <v>0</v>
      </c>
      <c r="BU193">
        <f t="shared" si="39"/>
        <v>0</v>
      </c>
    </row>
    <row r="194" spans="1:73" x14ac:dyDescent="0.35">
      <c r="A194" s="5" t="str">
        <f>Substation_Info!A194</f>
        <v>SDG&amp;E Study Area</v>
      </c>
      <c r="B194" s="5" t="str">
        <f>Substation_Info!B194</f>
        <v>Old Town</v>
      </c>
      <c r="C194" s="5">
        <f>Substation_Info!C194</f>
        <v>230</v>
      </c>
      <c r="D194">
        <v>0</v>
      </c>
      <c r="E194">
        <v>0</v>
      </c>
      <c r="F194">
        <v>0</v>
      </c>
      <c r="G194">
        <v>0</v>
      </c>
      <c r="L194">
        <v>0</v>
      </c>
      <c r="M194">
        <v>0</v>
      </c>
      <c r="N194">
        <v>0</v>
      </c>
      <c r="O194">
        <v>0</v>
      </c>
      <c r="Q194">
        <f t="shared" si="41"/>
        <v>0</v>
      </c>
      <c r="R194" s="351">
        <v>0</v>
      </c>
      <c r="S194" s="352">
        <v>0</v>
      </c>
      <c r="T194" s="352">
        <v>0</v>
      </c>
      <c r="U194" s="352">
        <v>0</v>
      </c>
      <c r="V194" s="352"/>
      <c r="W194" s="352"/>
      <c r="X194" s="352"/>
      <c r="Y194" s="352"/>
      <c r="Z194" s="352">
        <v>0</v>
      </c>
      <c r="AA194" s="352">
        <v>0</v>
      </c>
      <c r="AB194" s="352">
        <v>0</v>
      </c>
      <c r="AC194" s="352">
        <v>0</v>
      </c>
      <c r="AD194" s="352"/>
      <c r="AE194" s="352"/>
      <c r="AF194" s="355">
        <v>0</v>
      </c>
      <c r="AG194" s="167">
        <v>0</v>
      </c>
      <c r="AH194" s="167">
        <v>0</v>
      </c>
      <c r="AI194" s="167">
        <v>0</v>
      </c>
      <c r="AJ194" s="167">
        <v>0</v>
      </c>
      <c r="AK194" s="167">
        <v>0</v>
      </c>
      <c r="AL194" s="167">
        <v>0</v>
      </c>
      <c r="AM194" s="167">
        <v>0</v>
      </c>
      <c r="AN194" s="167">
        <v>0</v>
      </c>
      <c r="AO194" s="167">
        <v>0</v>
      </c>
      <c r="AP194" s="167">
        <v>0</v>
      </c>
      <c r="AQ194" s="167">
        <v>0</v>
      </c>
      <c r="AR194" s="167">
        <v>0</v>
      </c>
      <c r="AS194" s="167"/>
      <c r="AT194" s="312">
        <f t="shared" si="47"/>
        <v>0</v>
      </c>
      <c r="AU194" s="312">
        <f t="shared" si="47"/>
        <v>0</v>
      </c>
      <c r="AV194" s="312">
        <f t="shared" si="47"/>
        <v>0</v>
      </c>
      <c r="AW194" s="312">
        <f t="shared" si="45"/>
        <v>0</v>
      </c>
      <c r="AX194" s="312">
        <f t="shared" si="45"/>
        <v>0</v>
      </c>
      <c r="AY194" s="312">
        <f t="shared" si="45"/>
        <v>0</v>
      </c>
      <c r="AZ194" s="312">
        <f t="shared" si="45"/>
        <v>0</v>
      </c>
      <c r="BA194" s="312">
        <f t="shared" si="50"/>
        <v>0</v>
      </c>
      <c r="BB194" s="312">
        <f t="shared" si="50"/>
        <v>0</v>
      </c>
      <c r="BC194" s="312">
        <f t="shared" si="50"/>
        <v>0</v>
      </c>
      <c r="BD194" s="312">
        <f t="shared" si="50"/>
        <v>0</v>
      </c>
      <c r="BE194" s="312">
        <f t="shared" si="50"/>
        <v>0</v>
      </c>
      <c r="BF194" s="312">
        <f t="shared" si="50"/>
        <v>0</v>
      </c>
      <c r="BG194" s="312">
        <f t="shared" si="42"/>
        <v>0</v>
      </c>
      <c r="BH194" s="312">
        <f t="shared" si="48"/>
        <v>0</v>
      </c>
      <c r="BI194" s="312">
        <f t="shared" si="48"/>
        <v>0</v>
      </c>
      <c r="BJ194" s="312">
        <f t="shared" si="48"/>
        <v>0</v>
      </c>
      <c r="BK194" s="312">
        <f t="shared" si="48"/>
        <v>0</v>
      </c>
      <c r="BL194" s="312">
        <f t="shared" si="48"/>
        <v>0</v>
      </c>
      <c r="BM194" s="312">
        <f t="shared" si="48"/>
        <v>0</v>
      </c>
      <c r="BN194" s="312">
        <f t="shared" si="48"/>
        <v>0</v>
      </c>
      <c r="BO194" s="312">
        <f t="shared" si="48"/>
        <v>0</v>
      </c>
      <c r="BP194" s="312">
        <f t="shared" si="48"/>
        <v>0</v>
      </c>
      <c r="BQ194" s="312">
        <f t="shared" si="48"/>
        <v>0</v>
      </c>
      <c r="BR194" s="312">
        <f t="shared" si="54"/>
        <v>0</v>
      </c>
      <c r="BS194" s="312">
        <f t="shared" si="54"/>
        <v>0</v>
      </c>
      <c r="BT194" s="312">
        <f t="shared" si="43"/>
        <v>0</v>
      </c>
      <c r="BU194">
        <f t="shared" si="39"/>
        <v>0</v>
      </c>
    </row>
    <row r="195" spans="1:73" x14ac:dyDescent="0.35">
      <c r="A195" s="5" t="str">
        <f>Substation_Info!A195</f>
        <v xml:space="preserve">SCE Metro Study Area </v>
      </c>
      <c r="B195" s="5" t="str">
        <f>Substation_Info!B195</f>
        <v>Olinda</v>
      </c>
      <c r="C195" s="5">
        <f>Substation_Info!C195</f>
        <v>230</v>
      </c>
      <c r="D195">
        <v>0</v>
      </c>
      <c r="E195">
        <v>0</v>
      </c>
      <c r="F195">
        <v>0</v>
      </c>
      <c r="G195">
        <v>0</v>
      </c>
      <c r="L195">
        <v>0</v>
      </c>
      <c r="M195">
        <v>0</v>
      </c>
      <c r="N195">
        <v>0</v>
      </c>
      <c r="O195">
        <v>0</v>
      </c>
      <c r="Q195">
        <f t="shared" si="41"/>
        <v>0</v>
      </c>
      <c r="R195" s="351">
        <v>0</v>
      </c>
      <c r="S195" s="352">
        <v>0</v>
      </c>
      <c r="T195" s="352">
        <v>0</v>
      </c>
      <c r="U195" s="352">
        <v>0</v>
      </c>
      <c r="V195" s="352"/>
      <c r="W195" s="352"/>
      <c r="X195" s="352"/>
      <c r="Y195" s="352"/>
      <c r="Z195" s="352">
        <v>0</v>
      </c>
      <c r="AA195" s="352">
        <v>0</v>
      </c>
      <c r="AB195" s="352">
        <v>0</v>
      </c>
      <c r="AC195" s="352">
        <v>0</v>
      </c>
      <c r="AD195" s="352"/>
      <c r="AE195" s="352"/>
      <c r="AF195" s="355">
        <v>0</v>
      </c>
      <c r="AG195" s="167">
        <v>0</v>
      </c>
      <c r="AH195" s="167">
        <v>0</v>
      </c>
      <c r="AI195" s="167">
        <v>0</v>
      </c>
      <c r="AJ195" s="167">
        <v>0</v>
      </c>
      <c r="AK195" s="167">
        <v>0</v>
      </c>
      <c r="AL195" s="167">
        <v>0</v>
      </c>
      <c r="AM195" s="167">
        <v>0</v>
      </c>
      <c r="AN195" s="167">
        <v>0</v>
      </c>
      <c r="AO195" s="167">
        <v>0</v>
      </c>
      <c r="AP195" s="167">
        <v>0</v>
      </c>
      <c r="AQ195" s="167">
        <v>0</v>
      </c>
      <c r="AR195" s="167">
        <v>0</v>
      </c>
      <c r="AS195" s="167"/>
      <c r="AT195" s="312">
        <f t="shared" si="47"/>
        <v>0</v>
      </c>
      <c r="AU195" s="312">
        <f t="shared" si="47"/>
        <v>0</v>
      </c>
      <c r="AV195" s="312">
        <f t="shared" si="47"/>
        <v>0</v>
      </c>
      <c r="AW195" s="312">
        <f t="shared" si="45"/>
        <v>0</v>
      </c>
      <c r="AX195" s="312">
        <f t="shared" si="45"/>
        <v>0</v>
      </c>
      <c r="AY195" s="312">
        <f t="shared" si="45"/>
        <v>0</v>
      </c>
      <c r="AZ195" s="312">
        <f t="shared" si="45"/>
        <v>0</v>
      </c>
      <c r="BA195" s="312">
        <f t="shared" si="50"/>
        <v>0</v>
      </c>
      <c r="BB195" s="312">
        <f t="shared" si="50"/>
        <v>0</v>
      </c>
      <c r="BC195" s="312">
        <f t="shared" si="50"/>
        <v>0</v>
      </c>
      <c r="BD195" s="312">
        <f t="shared" si="50"/>
        <v>0</v>
      </c>
      <c r="BE195" s="312">
        <f t="shared" si="50"/>
        <v>0</v>
      </c>
      <c r="BF195" s="312">
        <f t="shared" si="50"/>
        <v>0</v>
      </c>
      <c r="BG195" s="312">
        <f t="shared" si="42"/>
        <v>0</v>
      </c>
      <c r="BH195" s="312">
        <f t="shared" si="48"/>
        <v>0</v>
      </c>
      <c r="BI195" s="312">
        <f t="shared" si="48"/>
        <v>0</v>
      </c>
      <c r="BJ195" s="312">
        <f t="shared" si="48"/>
        <v>0</v>
      </c>
      <c r="BK195" s="312">
        <f t="shared" si="48"/>
        <v>0</v>
      </c>
      <c r="BL195" s="312">
        <f t="shared" si="48"/>
        <v>0</v>
      </c>
      <c r="BM195" s="312">
        <f t="shared" si="48"/>
        <v>0</v>
      </c>
      <c r="BN195" s="312">
        <f t="shared" si="48"/>
        <v>0</v>
      </c>
      <c r="BO195" s="312">
        <f t="shared" si="48"/>
        <v>0</v>
      </c>
      <c r="BP195" s="312">
        <f t="shared" si="48"/>
        <v>0</v>
      </c>
      <c r="BQ195" s="312">
        <f t="shared" si="48"/>
        <v>0</v>
      </c>
      <c r="BR195" s="312">
        <f t="shared" si="54"/>
        <v>0</v>
      </c>
      <c r="BS195" s="312">
        <f t="shared" si="54"/>
        <v>0</v>
      </c>
      <c r="BT195" s="312">
        <f t="shared" si="43"/>
        <v>0</v>
      </c>
      <c r="BU195">
        <f t="shared" si="39"/>
        <v>0</v>
      </c>
    </row>
    <row r="196" spans="1:73" x14ac:dyDescent="0.35">
      <c r="A196" s="5" t="str">
        <f>Substation_Info!A196</f>
        <v xml:space="preserve">PG&amp;E East Kern Study Area </v>
      </c>
      <c r="B196" s="5" t="str">
        <f>Substation_Info!B196</f>
        <v>Olive</v>
      </c>
      <c r="C196" s="5">
        <f>Substation_Info!C196</f>
        <v>115</v>
      </c>
      <c r="D196">
        <v>0</v>
      </c>
      <c r="E196">
        <v>0</v>
      </c>
      <c r="F196">
        <v>0</v>
      </c>
      <c r="G196">
        <v>0</v>
      </c>
      <c r="L196">
        <v>0</v>
      </c>
      <c r="M196">
        <v>0</v>
      </c>
      <c r="N196">
        <v>0</v>
      </c>
      <c r="O196">
        <v>0</v>
      </c>
      <c r="Q196">
        <f t="shared" si="41"/>
        <v>0</v>
      </c>
      <c r="R196" s="351">
        <v>0</v>
      </c>
      <c r="S196" s="352">
        <v>0</v>
      </c>
      <c r="T196" s="352">
        <v>0</v>
      </c>
      <c r="U196" s="352">
        <v>0</v>
      </c>
      <c r="V196" s="352"/>
      <c r="W196" s="352"/>
      <c r="X196" s="352"/>
      <c r="Y196" s="352"/>
      <c r="Z196" s="352">
        <v>0</v>
      </c>
      <c r="AA196" s="352">
        <v>40</v>
      </c>
      <c r="AB196" s="352">
        <v>0</v>
      </c>
      <c r="AC196" s="352">
        <v>20</v>
      </c>
      <c r="AD196" s="352"/>
      <c r="AE196" s="352"/>
      <c r="AF196" s="355">
        <v>0</v>
      </c>
      <c r="AG196" s="167">
        <v>0</v>
      </c>
      <c r="AH196" s="167">
        <v>0</v>
      </c>
      <c r="AI196" s="167">
        <v>0</v>
      </c>
      <c r="AJ196" s="167">
        <v>0</v>
      </c>
      <c r="AK196" s="167">
        <v>0</v>
      </c>
      <c r="AL196" s="167">
        <v>0</v>
      </c>
      <c r="AM196" s="167">
        <v>0</v>
      </c>
      <c r="AN196" s="167">
        <v>0</v>
      </c>
      <c r="AO196" s="167">
        <v>0</v>
      </c>
      <c r="AP196" s="167">
        <v>0</v>
      </c>
      <c r="AQ196" s="167">
        <v>10</v>
      </c>
      <c r="AR196" s="167">
        <v>0</v>
      </c>
      <c r="AS196" s="167"/>
      <c r="AT196" s="312">
        <f t="shared" si="47"/>
        <v>0</v>
      </c>
      <c r="AU196" s="312">
        <f t="shared" si="47"/>
        <v>0</v>
      </c>
      <c r="AV196" s="312">
        <f t="shared" si="47"/>
        <v>0</v>
      </c>
      <c r="AW196" s="312">
        <f t="shared" si="45"/>
        <v>0</v>
      </c>
      <c r="AX196" s="312">
        <f t="shared" si="45"/>
        <v>0</v>
      </c>
      <c r="AY196" s="312">
        <f t="shared" si="45"/>
        <v>0</v>
      </c>
      <c r="AZ196" s="312">
        <f t="shared" si="45"/>
        <v>0</v>
      </c>
      <c r="BA196" s="312">
        <f t="shared" si="50"/>
        <v>0</v>
      </c>
      <c r="BB196" s="312">
        <f t="shared" si="50"/>
        <v>0</v>
      </c>
      <c r="BC196" s="312">
        <f t="shared" si="50"/>
        <v>40</v>
      </c>
      <c r="BD196" s="312">
        <f t="shared" si="50"/>
        <v>0</v>
      </c>
      <c r="BE196" s="312">
        <f t="shared" si="50"/>
        <v>30</v>
      </c>
      <c r="BF196" s="312">
        <f t="shared" si="50"/>
        <v>0</v>
      </c>
      <c r="BG196" s="312">
        <f>IF(SUM(BC196:BD196)&gt;0,1,0)</f>
        <v>1</v>
      </c>
      <c r="BH196" s="312">
        <f t="shared" si="48"/>
        <v>0</v>
      </c>
      <c r="BI196" s="312">
        <f t="shared" si="48"/>
        <v>0</v>
      </c>
      <c r="BJ196" s="312">
        <f t="shared" si="48"/>
        <v>0</v>
      </c>
      <c r="BK196" s="312">
        <f t="shared" si="48"/>
        <v>0</v>
      </c>
      <c r="BL196" s="312">
        <f t="shared" si="48"/>
        <v>0</v>
      </c>
      <c r="BM196" s="312">
        <f t="shared" si="48"/>
        <v>0</v>
      </c>
      <c r="BN196" s="312">
        <f t="shared" si="48"/>
        <v>0</v>
      </c>
      <c r="BO196" s="312">
        <f t="shared" si="48"/>
        <v>0</v>
      </c>
      <c r="BP196" s="312">
        <f t="shared" si="48"/>
        <v>0</v>
      </c>
      <c r="BQ196" s="312">
        <f t="shared" si="48"/>
        <v>40</v>
      </c>
      <c r="BR196" s="312">
        <f t="shared" si="54"/>
        <v>0</v>
      </c>
      <c r="BS196" s="312">
        <f t="shared" si="54"/>
        <v>30</v>
      </c>
      <c r="BT196" s="312">
        <f t="shared" si="43"/>
        <v>0</v>
      </c>
      <c r="BU196">
        <f t="shared" si="39"/>
        <v>1</v>
      </c>
    </row>
    <row r="197" spans="1:73" x14ac:dyDescent="0.35">
      <c r="A197" s="5" t="str">
        <f>Substation_Info!A197</f>
        <v xml:space="preserve">PG&amp;E North of Greater Bay Study Area </v>
      </c>
      <c r="B197" s="5" t="str">
        <f>Substation_Info!B197</f>
        <v>Olivehurst</v>
      </c>
      <c r="C197" s="5">
        <f>Substation_Info!C197</f>
        <v>115</v>
      </c>
      <c r="D197">
        <v>0</v>
      </c>
      <c r="E197">
        <v>0</v>
      </c>
      <c r="F197">
        <v>0</v>
      </c>
      <c r="G197">
        <v>0</v>
      </c>
      <c r="L197">
        <v>0</v>
      </c>
      <c r="M197">
        <v>0</v>
      </c>
      <c r="N197">
        <v>0</v>
      </c>
      <c r="O197">
        <v>0</v>
      </c>
      <c r="Q197">
        <f t="shared" si="41"/>
        <v>0</v>
      </c>
      <c r="R197" s="351">
        <v>0</v>
      </c>
      <c r="S197" s="352">
        <v>0</v>
      </c>
      <c r="T197" s="352">
        <v>0</v>
      </c>
      <c r="U197" s="352">
        <v>0</v>
      </c>
      <c r="V197" s="352"/>
      <c r="W197" s="352"/>
      <c r="X197" s="352"/>
      <c r="Y197" s="352"/>
      <c r="Z197" s="352">
        <v>0</v>
      </c>
      <c r="AA197" s="352">
        <v>0</v>
      </c>
      <c r="AB197" s="352">
        <v>0</v>
      </c>
      <c r="AC197" s="352">
        <v>0</v>
      </c>
      <c r="AD197" s="352"/>
      <c r="AE197" s="352"/>
      <c r="AF197" s="355">
        <v>0</v>
      </c>
      <c r="AG197" s="167">
        <v>0</v>
      </c>
      <c r="AH197" s="167">
        <v>0</v>
      </c>
      <c r="AI197" s="167">
        <v>0</v>
      </c>
      <c r="AJ197" s="167">
        <v>0</v>
      </c>
      <c r="AK197" s="167">
        <v>0</v>
      </c>
      <c r="AL197" s="167">
        <v>0</v>
      </c>
      <c r="AM197" s="167">
        <v>0</v>
      </c>
      <c r="AN197" s="167">
        <v>0</v>
      </c>
      <c r="AO197" s="167">
        <v>0</v>
      </c>
      <c r="AP197" s="167">
        <v>0</v>
      </c>
      <c r="AQ197" s="167">
        <v>0</v>
      </c>
      <c r="AR197" s="167">
        <v>0</v>
      </c>
      <c r="AS197" s="167"/>
      <c r="AT197" s="312">
        <f t="shared" si="47"/>
        <v>0</v>
      </c>
      <c r="AU197" s="312">
        <f t="shared" si="47"/>
        <v>0</v>
      </c>
      <c r="AV197" s="312">
        <f t="shared" si="47"/>
        <v>0</v>
      </c>
      <c r="AW197" s="312">
        <f t="shared" si="45"/>
        <v>0</v>
      </c>
      <c r="AX197" s="312">
        <f t="shared" si="45"/>
        <v>0</v>
      </c>
      <c r="AY197" s="312">
        <f t="shared" si="45"/>
        <v>0</v>
      </c>
      <c r="AZ197" s="312">
        <f t="shared" si="45"/>
        <v>0</v>
      </c>
      <c r="BA197" s="312">
        <f t="shared" si="50"/>
        <v>0</v>
      </c>
      <c r="BB197" s="312">
        <f t="shared" si="50"/>
        <v>0</v>
      </c>
      <c r="BC197" s="312">
        <f t="shared" si="50"/>
        <v>0</v>
      </c>
      <c r="BD197" s="312">
        <f t="shared" si="50"/>
        <v>0</v>
      </c>
      <c r="BE197" s="312">
        <f t="shared" si="50"/>
        <v>0</v>
      </c>
      <c r="BF197" s="312">
        <f t="shared" si="50"/>
        <v>0</v>
      </c>
      <c r="BG197" s="312">
        <f t="shared" si="42"/>
        <v>0</v>
      </c>
      <c r="BH197" s="312">
        <f t="shared" si="48"/>
        <v>0</v>
      </c>
      <c r="BI197" s="312">
        <f t="shared" si="48"/>
        <v>0</v>
      </c>
      <c r="BJ197" s="312">
        <f t="shared" si="48"/>
        <v>0</v>
      </c>
      <c r="BK197" s="312">
        <f t="shared" si="48"/>
        <v>0</v>
      </c>
      <c r="BL197" s="312">
        <f t="shared" si="48"/>
        <v>0</v>
      </c>
      <c r="BM197" s="312">
        <f t="shared" si="48"/>
        <v>0</v>
      </c>
      <c r="BN197" s="312">
        <f t="shared" si="48"/>
        <v>0</v>
      </c>
      <c r="BO197" s="312">
        <f t="shared" si="48"/>
        <v>0</v>
      </c>
      <c r="BP197" s="312">
        <f t="shared" si="48"/>
        <v>0</v>
      </c>
      <c r="BQ197" s="312">
        <f t="shared" si="48"/>
        <v>0</v>
      </c>
      <c r="BR197" s="312">
        <f t="shared" si="54"/>
        <v>0</v>
      </c>
      <c r="BS197" s="312">
        <f t="shared" si="54"/>
        <v>0</v>
      </c>
      <c r="BT197" s="312">
        <f t="shared" si="43"/>
        <v>0</v>
      </c>
      <c r="BU197">
        <f t="shared" si="39"/>
        <v>0</v>
      </c>
    </row>
    <row r="198" spans="1:73" x14ac:dyDescent="0.35">
      <c r="A198" s="5" t="str">
        <f>Substation_Info!A198</f>
        <v>PG&amp;E Fresno Study Area</v>
      </c>
      <c r="B198" s="5" t="str">
        <f>Substation_Info!B198</f>
        <v>Oro Loma</v>
      </c>
      <c r="C198" s="5">
        <f>Substation_Info!C198</f>
        <v>115</v>
      </c>
      <c r="D198">
        <v>0</v>
      </c>
      <c r="E198">
        <v>0</v>
      </c>
      <c r="F198">
        <v>0</v>
      </c>
      <c r="G198">
        <v>0</v>
      </c>
      <c r="L198">
        <v>0</v>
      </c>
      <c r="M198">
        <v>0</v>
      </c>
      <c r="N198">
        <v>0</v>
      </c>
      <c r="O198">
        <v>0</v>
      </c>
      <c r="Q198">
        <f t="shared" si="41"/>
        <v>0</v>
      </c>
      <c r="R198" s="351">
        <v>0</v>
      </c>
      <c r="S198" s="352">
        <v>0</v>
      </c>
      <c r="T198" s="352">
        <v>0</v>
      </c>
      <c r="U198" s="352">
        <v>0</v>
      </c>
      <c r="V198" s="352"/>
      <c r="W198" s="352"/>
      <c r="X198" s="352"/>
      <c r="Y198" s="352"/>
      <c r="Z198" s="352">
        <v>0</v>
      </c>
      <c r="AA198" s="352">
        <v>0</v>
      </c>
      <c r="AB198" s="352">
        <v>0</v>
      </c>
      <c r="AC198" s="352">
        <v>0</v>
      </c>
      <c r="AD198" s="352"/>
      <c r="AE198" s="352"/>
      <c r="AF198" s="355">
        <v>0</v>
      </c>
      <c r="AG198" s="167">
        <v>0</v>
      </c>
      <c r="AH198" s="167">
        <v>0</v>
      </c>
      <c r="AI198" s="167">
        <v>0</v>
      </c>
      <c r="AJ198" s="167">
        <v>0</v>
      </c>
      <c r="AK198" s="167">
        <v>0</v>
      </c>
      <c r="AL198" s="167">
        <v>0</v>
      </c>
      <c r="AM198" s="167">
        <v>0</v>
      </c>
      <c r="AN198" s="167">
        <v>0</v>
      </c>
      <c r="AO198" s="167">
        <v>0</v>
      </c>
      <c r="AP198" s="167">
        <v>0</v>
      </c>
      <c r="AQ198" s="167">
        <v>0</v>
      </c>
      <c r="AR198" s="167">
        <v>0</v>
      </c>
      <c r="AS198" s="167"/>
      <c r="AT198" s="312">
        <f t="shared" si="47"/>
        <v>0</v>
      </c>
      <c r="AU198" s="312">
        <f t="shared" si="47"/>
        <v>0</v>
      </c>
      <c r="AV198" s="312">
        <f t="shared" si="47"/>
        <v>0</v>
      </c>
      <c r="AW198" s="312">
        <f t="shared" si="45"/>
        <v>0</v>
      </c>
      <c r="AX198" s="312">
        <f t="shared" si="45"/>
        <v>0</v>
      </c>
      <c r="AY198" s="312">
        <f t="shared" si="45"/>
        <v>0</v>
      </c>
      <c r="AZ198" s="312">
        <f t="shared" si="45"/>
        <v>0</v>
      </c>
      <c r="BA198" s="312">
        <f t="shared" si="50"/>
        <v>0</v>
      </c>
      <c r="BB198" s="312">
        <f t="shared" si="50"/>
        <v>0</v>
      </c>
      <c r="BC198" s="312">
        <f t="shared" si="50"/>
        <v>0</v>
      </c>
      <c r="BD198" s="312">
        <f t="shared" si="50"/>
        <v>0</v>
      </c>
      <c r="BE198" s="312">
        <f t="shared" si="50"/>
        <v>0</v>
      </c>
      <c r="BF198" s="312">
        <f t="shared" si="50"/>
        <v>0</v>
      </c>
      <c r="BG198" s="312">
        <f t="shared" si="42"/>
        <v>0</v>
      </c>
      <c r="BH198" s="312">
        <f t="shared" si="48"/>
        <v>0</v>
      </c>
      <c r="BI198" s="312">
        <f t="shared" si="48"/>
        <v>0</v>
      </c>
      <c r="BJ198" s="312">
        <f t="shared" si="48"/>
        <v>0</v>
      </c>
      <c r="BK198" s="312">
        <f t="shared" si="48"/>
        <v>0</v>
      </c>
      <c r="BL198" s="312">
        <f t="shared" si="48"/>
        <v>0</v>
      </c>
      <c r="BM198" s="312">
        <f t="shared" si="48"/>
        <v>0</v>
      </c>
      <c r="BN198" s="312">
        <f t="shared" si="48"/>
        <v>0</v>
      </c>
      <c r="BO198" s="312">
        <f t="shared" si="48"/>
        <v>0</v>
      </c>
      <c r="BP198" s="312">
        <f t="shared" si="48"/>
        <v>0</v>
      </c>
      <c r="BQ198" s="312">
        <f t="shared" si="48"/>
        <v>0</v>
      </c>
      <c r="BR198" s="312">
        <f t="shared" si="54"/>
        <v>0</v>
      </c>
      <c r="BS198" s="312">
        <f t="shared" si="54"/>
        <v>0</v>
      </c>
      <c r="BT198" s="312">
        <f t="shared" si="43"/>
        <v>0</v>
      </c>
      <c r="BU198">
        <f t="shared" ref="BU198:BU261" si="55">IF(SUM(BH198:BT198)&gt;0,1,0)</f>
        <v>0</v>
      </c>
    </row>
    <row r="199" spans="1:73" x14ac:dyDescent="0.35">
      <c r="A199" s="5" t="str">
        <f>Substation_Info!A199</f>
        <v>SDG&amp;E Study Area</v>
      </c>
      <c r="B199" s="5" t="str">
        <f>Substation_Info!B199</f>
        <v>Otay Mesa</v>
      </c>
      <c r="C199" s="5">
        <f>Substation_Info!C199</f>
        <v>230</v>
      </c>
      <c r="D199">
        <v>0</v>
      </c>
      <c r="E199">
        <v>0</v>
      </c>
      <c r="F199">
        <v>0</v>
      </c>
      <c r="G199">
        <v>0</v>
      </c>
      <c r="L199">
        <v>0</v>
      </c>
      <c r="M199">
        <v>0</v>
      </c>
      <c r="N199">
        <v>0</v>
      </c>
      <c r="O199">
        <v>175</v>
      </c>
      <c r="Q199">
        <f t="shared" si="41"/>
        <v>1</v>
      </c>
      <c r="R199" s="351">
        <v>0</v>
      </c>
      <c r="S199" s="352">
        <v>0</v>
      </c>
      <c r="T199" s="352">
        <v>0</v>
      </c>
      <c r="U199" s="352">
        <v>0</v>
      </c>
      <c r="V199" s="352"/>
      <c r="W199" s="352"/>
      <c r="X199" s="352"/>
      <c r="Y199" s="352"/>
      <c r="Z199" s="352">
        <v>0</v>
      </c>
      <c r="AA199" s="352">
        <v>0</v>
      </c>
      <c r="AB199" s="352">
        <v>0</v>
      </c>
      <c r="AC199" s="352">
        <v>75</v>
      </c>
      <c r="AD199" s="352"/>
      <c r="AE199" s="352"/>
      <c r="AF199" s="355">
        <v>0</v>
      </c>
      <c r="AG199" s="167">
        <v>0</v>
      </c>
      <c r="AH199" s="167">
        <v>0</v>
      </c>
      <c r="AI199" s="167">
        <v>0</v>
      </c>
      <c r="AJ199" s="167">
        <v>0</v>
      </c>
      <c r="AK199" s="167">
        <v>0</v>
      </c>
      <c r="AL199" s="167">
        <v>0</v>
      </c>
      <c r="AM199" s="167">
        <v>0</v>
      </c>
      <c r="AN199" s="167">
        <v>0</v>
      </c>
      <c r="AO199" s="167">
        <v>0</v>
      </c>
      <c r="AP199" s="167">
        <v>0</v>
      </c>
      <c r="AQ199" s="167">
        <v>0</v>
      </c>
      <c r="AR199" s="167">
        <v>0</v>
      </c>
      <c r="AS199" s="167"/>
      <c r="AT199" s="312">
        <f t="shared" si="47"/>
        <v>0</v>
      </c>
      <c r="AU199" s="312">
        <f t="shared" si="47"/>
        <v>0</v>
      </c>
      <c r="AV199" s="312">
        <f t="shared" si="47"/>
        <v>0</v>
      </c>
      <c r="AW199" s="312">
        <f t="shared" si="45"/>
        <v>0</v>
      </c>
      <c r="AX199" s="312">
        <f t="shared" si="45"/>
        <v>0</v>
      </c>
      <c r="AY199" s="312">
        <f t="shared" si="45"/>
        <v>0</v>
      </c>
      <c r="AZ199" s="312">
        <f t="shared" si="45"/>
        <v>0</v>
      </c>
      <c r="BA199" s="312">
        <f t="shared" si="50"/>
        <v>0</v>
      </c>
      <c r="BB199" s="312">
        <f t="shared" si="50"/>
        <v>0</v>
      </c>
      <c r="BC199" s="312">
        <f t="shared" si="50"/>
        <v>0</v>
      </c>
      <c r="BD199" s="312">
        <f t="shared" si="50"/>
        <v>0</v>
      </c>
      <c r="BE199" s="312">
        <f t="shared" si="50"/>
        <v>75</v>
      </c>
      <c r="BF199" s="312">
        <f t="shared" si="50"/>
        <v>0</v>
      </c>
      <c r="BG199" s="312">
        <f>IF(SUM(BC199:BD199)&gt;0,1,0)</f>
        <v>0</v>
      </c>
      <c r="BH199" s="312">
        <f t="shared" si="48"/>
        <v>0</v>
      </c>
      <c r="BI199" s="312">
        <f t="shared" si="48"/>
        <v>0</v>
      </c>
      <c r="BJ199" s="312">
        <f t="shared" si="48"/>
        <v>0</v>
      </c>
      <c r="BK199" s="312">
        <f t="shared" si="48"/>
        <v>0</v>
      </c>
      <c r="BL199" s="312">
        <f t="shared" si="48"/>
        <v>0</v>
      </c>
      <c r="BM199" s="312">
        <f t="shared" si="48"/>
        <v>0</v>
      </c>
      <c r="BN199" s="312">
        <f t="shared" si="48"/>
        <v>0</v>
      </c>
      <c r="BO199" s="312">
        <f t="shared" si="48"/>
        <v>0</v>
      </c>
      <c r="BP199" s="312">
        <f t="shared" si="48"/>
        <v>0</v>
      </c>
      <c r="BQ199" s="312">
        <f t="shared" si="48"/>
        <v>0</v>
      </c>
      <c r="BR199" s="312">
        <f t="shared" si="54"/>
        <v>0</v>
      </c>
      <c r="BS199" s="312">
        <f t="shared" si="54"/>
        <v>250</v>
      </c>
      <c r="BT199" s="312">
        <f t="shared" si="43"/>
        <v>0</v>
      </c>
      <c r="BU199">
        <f t="shared" si="55"/>
        <v>1</v>
      </c>
    </row>
    <row r="200" spans="1:73" x14ac:dyDescent="0.35">
      <c r="A200" s="5" t="str">
        <f>Substation_Info!A200</f>
        <v xml:space="preserve">SCE Metro Study Area </v>
      </c>
      <c r="B200" s="5" t="str">
        <f>Substation_Info!B200</f>
        <v>Padua</v>
      </c>
      <c r="C200" s="5">
        <f>Substation_Info!C200</f>
        <v>230</v>
      </c>
      <c r="D200">
        <v>0</v>
      </c>
      <c r="E200">
        <v>0</v>
      </c>
      <c r="F200">
        <v>0</v>
      </c>
      <c r="G200">
        <v>0</v>
      </c>
      <c r="L200">
        <v>0</v>
      </c>
      <c r="M200">
        <v>0</v>
      </c>
      <c r="N200">
        <v>0</v>
      </c>
      <c r="O200">
        <v>0</v>
      </c>
      <c r="Q200">
        <f t="shared" ref="Q200:Q263" si="56">IF(SUM(D200:P200)&gt;0,1,0)</f>
        <v>0</v>
      </c>
      <c r="R200" s="351">
        <v>0</v>
      </c>
      <c r="S200" s="352">
        <v>0</v>
      </c>
      <c r="T200" s="352">
        <v>0</v>
      </c>
      <c r="U200" s="352">
        <v>0</v>
      </c>
      <c r="V200" s="352"/>
      <c r="W200" s="352"/>
      <c r="X200" s="352"/>
      <c r="Y200" s="352"/>
      <c r="Z200" s="352">
        <v>0</v>
      </c>
      <c r="AA200" s="352">
        <v>0</v>
      </c>
      <c r="AB200" s="352">
        <v>0</v>
      </c>
      <c r="AC200" s="352">
        <v>0</v>
      </c>
      <c r="AD200" s="352"/>
      <c r="AE200" s="352"/>
      <c r="AF200" s="355">
        <v>0</v>
      </c>
      <c r="AG200" s="167">
        <v>0</v>
      </c>
      <c r="AH200" s="167">
        <v>0</v>
      </c>
      <c r="AI200" s="167">
        <v>0</v>
      </c>
      <c r="AJ200" s="167">
        <v>0</v>
      </c>
      <c r="AK200" s="167">
        <v>0</v>
      </c>
      <c r="AL200" s="167">
        <v>0</v>
      </c>
      <c r="AM200" s="167">
        <v>0</v>
      </c>
      <c r="AN200" s="167">
        <v>0</v>
      </c>
      <c r="AO200" s="167">
        <v>0</v>
      </c>
      <c r="AP200" s="167">
        <v>0</v>
      </c>
      <c r="AQ200" s="167">
        <v>0</v>
      </c>
      <c r="AR200" s="167">
        <v>0</v>
      </c>
      <c r="AS200" s="167"/>
      <c r="AT200" s="312">
        <f t="shared" si="47"/>
        <v>0</v>
      </c>
      <c r="AU200" s="312">
        <f t="shared" si="47"/>
        <v>0</v>
      </c>
      <c r="AV200" s="312">
        <f t="shared" si="47"/>
        <v>0</v>
      </c>
      <c r="AW200" s="312">
        <f t="shared" si="45"/>
        <v>0</v>
      </c>
      <c r="AX200" s="312">
        <f t="shared" si="45"/>
        <v>0</v>
      </c>
      <c r="AY200" s="312">
        <f t="shared" si="45"/>
        <v>0</v>
      </c>
      <c r="AZ200" s="312">
        <f t="shared" si="45"/>
        <v>0</v>
      </c>
      <c r="BA200" s="312">
        <f t="shared" si="50"/>
        <v>0</v>
      </c>
      <c r="BB200" s="312">
        <f t="shared" si="50"/>
        <v>0</v>
      </c>
      <c r="BC200" s="312">
        <f t="shared" si="50"/>
        <v>0</v>
      </c>
      <c r="BD200" s="312">
        <f t="shared" si="50"/>
        <v>0</v>
      </c>
      <c r="BE200" s="312">
        <f t="shared" si="50"/>
        <v>0</v>
      </c>
      <c r="BF200" s="312">
        <f t="shared" si="50"/>
        <v>0</v>
      </c>
      <c r="BG200" s="312">
        <f t="shared" si="42"/>
        <v>0</v>
      </c>
      <c r="BH200" s="312">
        <f t="shared" si="48"/>
        <v>0</v>
      </c>
      <c r="BI200" s="312">
        <f t="shared" si="48"/>
        <v>0</v>
      </c>
      <c r="BJ200" s="312">
        <f t="shared" si="48"/>
        <v>0</v>
      </c>
      <c r="BK200" s="312">
        <f t="shared" si="48"/>
        <v>0</v>
      </c>
      <c r="BL200" s="312">
        <f t="shared" si="48"/>
        <v>0</v>
      </c>
      <c r="BM200" s="312">
        <f t="shared" si="48"/>
        <v>0</v>
      </c>
      <c r="BN200" s="312">
        <f t="shared" si="48"/>
        <v>0</v>
      </c>
      <c r="BO200" s="312">
        <f t="shared" si="48"/>
        <v>0</v>
      </c>
      <c r="BP200" s="312">
        <f t="shared" si="48"/>
        <v>0</v>
      </c>
      <c r="BQ200" s="312">
        <f t="shared" si="48"/>
        <v>0</v>
      </c>
      <c r="BR200" s="312">
        <f t="shared" si="54"/>
        <v>0</v>
      </c>
      <c r="BS200" s="312">
        <f t="shared" si="54"/>
        <v>0</v>
      </c>
      <c r="BT200" s="312">
        <f t="shared" si="43"/>
        <v>0</v>
      </c>
      <c r="BU200">
        <f t="shared" si="55"/>
        <v>0</v>
      </c>
    </row>
    <row r="201" spans="1:73" x14ac:dyDescent="0.35">
      <c r="A201" s="5" t="str">
        <f>Substation_Info!A201</f>
        <v xml:space="preserve">East of Pisgah Study Area </v>
      </c>
      <c r="B201" s="5" t="str">
        <f>Substation_Info!B201</f>
        <v>Pahrump</v>
      </c>
      <c r="C201" s="5">
        <f>Substation_Info!C201</f>
        <v>230</v>
      </c>
      <c r="D201">
        <v>0</v>
      </c>
      <c r="E201">
        <v>0</v>
      </c>
      <c r="F201">
        <v>0</v>
      </c>
      <c r="G201">
        <v>0</v>
      </c>
      <c r="L201">
        <v>0</v>
      </c>
      <c r="M201">
        <v>0</v>
      </c>
      <c r="N201">
        <v>0</v>
      </c>
      <c r="O201">
        <v>0</v>
      </c>
      <c r="Q201">
        <f t="shared" si="56"/>
        <v>0</v>
      </c>
      <c r="R201" s="351">
        <v>0</v>
      </c>
      <c r="S201" s="352">
        <v>0</v>
      </c>
      <c r="T201" s="352">
        <v>0</v>
      </c>
      <c r="U201" s="352">
        <v>0</v>
      </c>
      <c r="V201" s="352"/>
      <c r="W201" s="352"/>
      <c r="X201" s="352"/>
      <c r="Y201" s="352"/>
      <c r="Z201" s="352">
        <v>0</v>
      </c>
      <c r="AA201" s="352">
        <v>0</v>
      </c>
      <c r="AB201" s="352">
        <v>0</v>
      </c>
      <c r="AC201" s="352">
        <v>0</v>
      </c>
      <c r="AD201" s="352"/>
      <c r="AE201" s="352"/>
      <c r="AF201" s="355">
        <v>0</v>
      </c>
      <c r="AG201" s="167">
        <v>0</v>
      </c>
      <c r="AH201" s="167">
        <v>0</v>
      </c>
      <c r="AI201" s="167">
        <v>0</v>
      </c>
      <c r="AJ201" s="167">
        <v>0</v>
      </c>
      <c r="AK201" s="167">
        <v>0</v>
      </c>
      <c r="AL201" s="167">
        <v>0</v>
      </c>
      <c r="AM201" s="167">
        <v>0</v>
      </c>
      <c r="AN201" s="167">
        <v>0</v>
      </c>
      <c r="AO201" s="167">
        <v>0</v>
      </c>
      <c r="AP201" s="167">
        <v>0</v>
      </c>
      <c r="AQ201" s="167">
        <v>0</v>
      </c>
      <c r="AR201" s="167">
        <v>0</v>
      </c>
      <c r="AS201" s="167"/>
      <c r="AT201" s="312">
        <f t="shared" si="47"/>
        <v>0</v>
      </c>
      <c r="AU201" s="312">
        <f t="shared" si="47"/>
        <v>0</v>
      </c>
      <c r="AV201" s="312">
        <f t="shared" si="47"/>
        <v>0</v>
      </c>
      <c r="AW201" s="312">
        <f t="shared" si="45"/>
        <v>0</v>
      </c>
      <c r="AX201" s="312">
        <f t="shared" si="45"/>
        <v>0</v>
      </c>
      <c r="AY201" s="312">
        <f t="shared" si="45"/>
        <v>0</v>
      </c>
      <c r="AZ201" s="312">
        <f t="shared" si="45"/>
        <v>0</v>
      </c>
      <c r="BA201" s="312">
        <f t="shared" si="50"/>
        <v>0</v>
      </c>
      <c r="BB201" s="312">
        <f t="shared" si="50"/>
        <v>0</v>
      </c>
      <c r="BC201" s="312">
        <f t="shared" si="50"/>
        <v>0</v>
      </c>
      <c r="BD201" s="312">
        <f t="shared" si="50"/>
        <v>0</v>
      </c>
      <c r="BE201" s="312">
        <f t="shared" si="50"/>
        <v>0</v>
      </c>
      <c r="BF201" s="312">
        <f t="shared" si="50"/>
        <v>0</v>
      </c>
      <c r="BG201" s="312">
        <f t="shared" ref="BG201:BG263" si="57">IF(SUM(AV201:AW201)&gt;0,1,0)</f>
        <v>0</v>
      </c>
      <c r="BH201" s="312">
        <f t="shared" si="48"/>
        <v>0</v>
      </c>
      <c r="BI201" s="312">
        <f t="shared" si="48"/>
        <v>0</v>
      </c>
      <c r="BJ201" s="312">
        <f t="shared" si="48"/>
        <v>0</v>
      </c>
      <c r="BK201" s="312">
        <f t="shared" si="48"/>
        <v>0</v>
      </c>
      <c r="BL201" s="312">
        <f t="shared" si="48"/>
        <v>0</v>
      </c>
      <c r="BM201" s="312">
        <f t="shared" si="48"/>
        <v>0</v>
      </c>
      <c r="BN201" s="312">
        <f t="shared" si="48"/>
        <v>0</v>
      </c>
      <c r="BO201" s="312">
        <f t="shared" si="48"/>
        <v>0</v>
      </c>
      <c r="BP201" s="312">
        <f t="shared" si="48"/>
        <v>0</v>
      </c>
      <c r="BQ201" s="312">
        <f t="shared" si="48"/>
        <v>0</v>
      </c>
      <c r="BR201" s="312">
        <f t="shared" si="54"/>
        <v>0</v>
      </c>
      <c r="BS201" s="312">
        <f t="shared" si="54"/>
        <v>0</v>
      </c>
      <c r="BT201" s="312">
        <f t="shared" si="43"/>
        <v>0</v>
      </c>
      <c r="BU201">
        <f t="shared" si="55"/>
        <v>0</v>
      </c>
    </row>
    <row r="202" spans="1:73" x14ac:dyDescent="0.35">
      <c r="A202" s="5" t="str">
        <f>Substation_Info!A202</f>
        <v xml:space="preserve">East of Pisgah Study Area </v>
      </c>
      <c r="B202" s="5" t="str">
        <f>Substation_Info!B202</f>
        <v>Pahrump</v>
      </c>
      <c r="C202" s="5">
        <f>Substation_Info!C202</f>
        <v>138</v>
      </c>
      <c r="D202">
        <v>0</v>
      </c>
      <c r="E202">
        <v>0</v>
      </c>
      <c r="F202">
        <v>0</v>
      </c>
      <c r="G202">
        <v>0</v>
      </c>
      <c r="L202">
        <v>0</v>
      </c>
      <c r="M202">
        <v>0</v>
      </c>
      <c r="N202">
        <v>0</v>
      </c>
      <c r="O202">
        <v>0</v>
      </c>
      <c r="Q202">
        <f t="shared" si="56"/>
        <v>0</v>
      </c>
      <c r="R202" s="351">
        <v>0</v>
      </c>
      <c r="S202" s="352">
        <v>0</v>
      </c>
      <c r="T202" s="352">
        <v>0</v>
      </c>
      <c r="U202" s="352">
        <v>0</v>
      </c>
      <c r="V202" s="352"/>
      <c r="W202" s="352"/>
      <c r="X202" s="352"/>
      <c r="Y202" s="352"/>
      <c r="Z202" s="352">
        <v>0</v>
      </c>
      <c r="AA202" s="352">
        <v>0</v>
      </c>
      <c r="AB202" s="352">
        <v>0</v>
      </c>
      <c r="AC202" s="352">
        <v>0</v>
      </c>
      <c r="AD202" s="352"/>
      <c r="AE202" s="352"/>
      <c r="AF202" s="355">
        <v>0</v>
      </c>
      <c r="AG202" s="167">
        <v>0</v>
      </c>
      <c r="AH202" s="167">
        <v>0</v>
      </c>
      <c r="AI202" s="167">
        <v>0</v>
      </c>
      <c r="AJ202" s="167">
        <v>0</v>
      </c>
      <c r="AK202" s="167">
        <v>0</v>
      </c>
      <c r="AL202" s="167">
        <v>0</v>
      </c>
      <c r="AM202" s="167">
        <v>0</v>
      </c>
      <c r="AN202" s="167">
        <v>0</v>
      </c>
      <c r="AO202" s="167">
        <v>0</v>
      </c>
      <c r="AP202" s="167">
        <v>0</v>
      </c>
      <c r="AQ202" s="167">
        <v>0</v>
      </c>
      <c r="AR202" s="167">
        <v>0</v>
      </c>
      <c r="AS202" s="167"/>
      <c r="AT202" s="312">
        <f t="shared" si="47"/>
        <v>0</v>
      </c>
      <c r="AU202" s="312">
        <f t="shared" si="47"/>
        <v>0</v>
      </c>
      <c r="AV202" s="312">
        <f t="shared" si="47"/>
        <v>0</v>
      </c>
      <c r="AW202" s="312">
        <f t="shared" si="45"/>
        <v>0</v>
      </c>
      <c r="AX202" s="312">
        <f t="shared" si="45"/>
        <v>0</v>
      </c>
      <c r="AY202" s="312">
        <f t="shared" si="45"/>
        <v>0</v>
      </c>
      <c r="AZ202" s="312">
        <f t="shared" si="45"/>
        <v>0</v>
      </c>
      <c r="BA202" s="312">
        <f t="shared" si="50"/>
        <v>0</v>
      </c>
      <c r="BB202" s="312">
        <f t="shared" si="50"/>
        <v>0</v>
      </c>
      <c r="BC202" s="312">
        <f t="shared" si="50"/>
        <v>0</v>
      </c>
      <c r="BD202" s="312">
        <f t="shared" si="50"/>
        <v>0</v>
      </c>
      <c r="BE202" s="312">
        <f t="shared" si="50"/>
        <v>0</v>
      </c>
      <c r="BF202" s="312">
        <f t="shared" si="50"/>
        <v>0</v>
      </c>
      <c r="BG202" s="312">
        <f t="shared" si="57"/>
        <v>0</v>
      </c>
      <c r="BH202" s="312">
        <f t="shared" si="48"/>
        <v>0</v>
      </c>
      <c r="BI202" s="312">
        <f t="shared" si="48"/>
        <v>0</v>
      </c>
      <c r="BJ202" s="312">
        <f t="shared" si="48"/>
        <v>0</v>
      </c>
      <c r="BK202" s="312">
        <f t="shared" si="48"/>
        <v>0</v>
      </c>
      <c r="BL202" s="312">
        <f t="shared" si="48"/>
        <v>0</v>
      </c>
      <c r="BM202" s="312">
        <f t="shared" si="48"/>
        <v>0</v>
      </c>
      <c r="BN202" s="312">
        <f t="shared" si="48"/>
        <v>0</v>
      </c>
      <c r="BO202" s="312">
        <f t="shared" si="48"/>
        <v>0</v>
      </c>
      <c r="BP202" s="312">
        <f t="shared" si="48"/>
        <v>0</v>
      </c>
      <c r="BQ202" s="312">
        <f t="shared" si="48"/>
        <v>0</v>
      </c>
      <c r="BR202" s="312">
        <f t="shared" si="54"/>
        <v>0</v>
      </c>
      <c r="BS202" s="312">
        <f t="shared" si="54"/>
        <v>0</v>
      </c>
      <c r="BT202" s="312">
        <f t="shared" si="54"/>
        <v>0</v>
      </c>
      <c r="BU202">
        <f t="shared" si="55"/>
        <v>0</v>
      </c>
    </row>
    <row r="203" spans="1:73" x14ac:dyDescent="0.35">
      <c r="A203" s="5" t="str">
        <f>Substation_Info!A203</f>
        <v xml:space="preserve">PG&amp;E North of Greater Bay Study Area </v>
      </c>
      <c r="B203" s="5" t="str">
        <f>Substation_Info!B203</f>
        <v>Palermo</v>
      </c>
      <c r="C203" s="5">
        <f>Substation_Info!C203</f>
        <v>230</v>
      </c>
      <c r="D203">
        <v>0</v>
      </c>
      <c r="E203">
        <v>0</v>
      </c>
      <c r="F203">
        <v>0</v>
      </c>
      <c r="G203">
        <v>0</v>
      </c>
      <c r="L203">
        <v>0</v>
      </c>
      <c r="M203">
        <v>0</v>
      </c>
      <c r="N203">
        <v>0</v>
      </c>
      <c r="O203">
        <v>0</v>
      </c>
      <c r="Q203">
        <f t="shared" si="56"/>
        <v>0</v>
      </c>
      <c r="R203" s="351">
        <v>0</v>
      </c>
      <c r="S203" s="352">
        <v>0</v>
      </c>
      <c r="T203" s="352">
        <v>0</v>
      </c>
      <c r="U203" s="352">
        <v>0</v>
      </c>
      <c r="V203" s="352"/>
      <c r="W203" s="352"/>
      <c r="X203" s="352"/>
      <c r="Y203" s="352"/>
      <c r="Z203" s="352">
        <v>0</v>
      </c>
      <c r="AA203" s="352">
        <v>0</v>
      </c>
      <c r="AB203" s="352">
        <v>0</v>
      </c>
      <c r="AC203" s="352">
        <v>0</v>
      </c>
      <c r="AD203" s="352"/>
      <c r="AE203" s="352"/>
      <c r="AF203" s="355">
        <v>0</v>
      </c>
      <c r="AG203" s="167">
        <v>3.92</v>
      </c>
      <c r="AH203" s="167">
        <v>0</v>
      </c>
      <c r="AI203" s="167">
        <v>0</v>
      </c>
      <c r="AJ203" s="167">
        <v>0</v>
      </c>
      <c r="AK203" s="167">
        <v>0</v>
      </c>
      <c r="AL203" s="167">
        <v>0</v>
      </c>
      <c r="AM203" s="167">
        <v>0</v>
      </c>
      <c r="AN203" s="167">
        <v>0</v>
      </c>
      <c r="AO203" s="167">
        <v>0</v>
      </c>
      <c r="AP203" s="167">
        <v>0</v>
      </c>
      <c r="AQ203" s="167">
        <v>0</v>
      </c>
      <c r="AR203" s="167">
        <v>0</v>
      </c>
      <c r="AS203" s="167"/>
      <c r="AT203" s="312">
        <f t="shared" si="47"/>
        <v>0</v>
      </c>
      <c r="AU203" s="312">
        <f t="shared" si="47"/>
        <v>3.92</v>
      </c>
      <c r="AV203" s="312">
        <f t="shared" si="47"/>
        <v>0</v>
      </c>
      <c r="AW203" s="312">
        <f t="shared" si="45"/>
        <v>0</v>
      </c>
      <c r="AX203" s="312">
        <f t="shared" si="45"/>
        <v>0</v>
      </c>
      <c r="AY203" s="312">
        <f t="shared" si="45"/>
        <v>0</v>
      </c>
      <c r="AZ203" s="312">
        <f t="shared" si="45"/>
        <v>0</v>
      </c>
      <c r="BA203" s="312">
        <f t="shared" si="50"/>
        <v>0</v>
      </c>
      <c r="BB203" s="312">
        <f t="shared" si="50"/>
        <v>0</v>
      </c>
      <c r="BC203" s="312">
        <f t="shared" si="50"/>
        <v>0</v>
      </c>
      <c r="BD203" s="312">
        <f t="shared" si="50"/>
        <v>0</v>
      </c>
      <c r="BE203" s="312">
        <f t="shared" si="50"/>
        <v>0</v>
      </c>
      <c r="BF203" s="312">
        <f t="shared" si="50"/>
        <v>0</v>
      </c>
      <c r="BG203" s="312">
        <f t="shared" ref="BG203:BG204" si="58">IF(SUM(BC203:BD203)&gt;0,1,0)</f>
        <v>0</v>
      </c>
      <c r="BH203" s="312">
        <f t="shared" si="48"/>
        <v>0</v>
      </c>
      <c r="BI203" s="312">
        <f t="shared" si="48"/>
        <v>3.92</v>
      </c>
      <c r="BJ203" s="312">
        <f t="shared" si="48"/>
        <v>0</v>
      </c>
      <c r="BK203" s="312">
        <f t="shared" si="48"/>
        <v>0</v>
      </c>
      <c r="BL203" s="312">
        <f t="shared" ref="BL203:BQ245" si="59">AX203+H203</f>
        <v>0</v>
      </c>
      <c r="BM203" s="312">
        <f t="shared" si="59"/>
        <v>0</v>
      </c>
      <c r="BN203" s="312">
        <f t="shared" si="59"/>
        <v>0</v>
      </c>
      <c r="BO203" s="312">
        <f t="shared" si="59"/>
        <v>0</v>
      </c>
      <c r="BP203" s="312">
        <f t="shared" si="59"/>
        <v>0</v>
      </c>
      <c r="BQ203" s="312">
        <f t="shared" si="59"/>
        <v>0</v>
      </c>
      <c r="BR203" s="312">
        <f t="shared" si="54"/>
        <v>0</v>
      </c>
      <c r="BS203" s="312">
        <f t="shared" si="54"/>
        <v>0</v>
      </c>
      <c r="BT203" s="312">
        <f t="shared" si="54"/>
        <v>0</v>
      </c>
      <c r="BU203">
        <f t="shared" si="55"/>
        <v>1</v>
      </c>
    </row>
    <row r="204" spans="1:73" x14ac:dyDescent="0.35">
      <c r="A204" s="5" t="str">
        <f>Substation_Info!A204</f>
        <v>SCE Eastern Study Area</v>
      </c>
      <c r="B204" s="5" t="str">
        <f>Substation_Info!B204</f>
        <v>Palo Verde</v>
      </c>
      <c r="C204" s="5">
        <f>Substation_Info!C204</f>
        <v>500</v>
      </c>
      <c r="D204">
        <v>0</v>
      </c>
      <c r="E204">
        <v>0</v>
      </c>
      <c r="F204">
        <v>119</v>
      </c>
      <c r="G204">
        <v>0</v>
      </c>
      <c r="L204">
        <v>0</v>
      </c>
      <c r="M204">
        <v>0</v>
      </c>
      <c r="N204">
        <v>0</v>
      </c>
      <c r="O204">
        <v>0</v>
      </c>
      <c r="Q204">
        <f t="shared" si="56"/>
        <v>1</v>
      </c>
      <c r="R204" s="351">
        <v>0</v>
      </c>
      <c r="S204" s="352">
        <v>0</v>
      </c>
      <c r="T204" s="352">
        <v>0</v>
      </c>
      <c r="U204" s="352">
        <v>0</v>
      </c>
      <c r="V204" s="352"/>
      <c r="W204" s="352"/>
      <c r="X204" s="352"/>
      <c r="Y204" s="352"/>
      <c r="Z204" s="352">
        <v>0</v>
      </c>
      <c r="AA204" s="352">
        <v>0</v>
      </c>
      <c r="AB204" s="352">
        <v>0</v>
      </c>
      <c r="AC204" s="352">
        <v>0</v>
      </c>
      <c r="AD204" s="352"/>
      <c r="AE204" s="352"/>
      <c r="AF204" s="355">
        <v>0</v>
      </c>
      <c r="AG204" s="167">
        <v>0</v>
      </c>
      <c r="AH204" s="167">
        <v>0</v>
      </c>
      <c r="AI204" s="167">
        <v>0</v>
      </c>
      <c r="AJ204" s="167">
        <v>2328</v>
      </c>
      <c r="AK204" s="167">
        <v>0</v>
      </c>
      <c r="AL204" s="167">
        <v>0</v>
      </c>
      <c r="AM204" s="167">
        <v>0</v>
      </c>
      <c r="AN204" s="167">
        <v>0</v>
      </c>
      <c r="AO204" s="167">
        <v>0</v>
      </c>
      <c r="AP204" s="167">
        <v>0</v>
      </c>
      <c r="AQ204" s="167">
        <v>0</v>
      </c>
      <c r="AR204" s="167">
        <v>0</v>
      </c>
      <c r="AS204" s="167"/>
      <c r="AT204" s="312">
        <f t="shared" si="47"/>
        <v>0</v>
      </c>
      <c r="AU204" s="312">
        <f t="shared" si="47"/>
        <v>0</v>
      </c>
      <c r="AV204" s="312">
        <f t="shared" si="47"/>
        <v>0</v>
      </c>
      <c r="AW204" s="312">
        <f t="shared" si="45"/>
        <v>0</v>
      </c>
      <c r="AX204" s="312">
        <f t="shared" si="45"/>
        <v>2328</v>
      </c>
      <c r="AY204" s="312">
        <f t="shared" si="45"/>
        <v>0</v>
      </c>
      <c r="AZ204" s="312">
        <f t="shared" si="45"/>
        <v>0</v>
      </c>
      <c r="BA204" s="312">
        <f t="shared" si="50"/>
        <v>0</v>
      </c>
      <c r="BB204" s="312">
        <f t="shared" si="50"/>
        <v>0</v>
      </c>
      <c r="BC204" s="312">
        <f t="shared" si="50"/>
        <v>0</v>
      </c>
      <c r="BD204" s="312">
        <f t="shared" si="50"/>
        <v>0</v>
      </c>
      <c r="BE204" s="312">
        <f t="shared" si="50"/>
        <v>0</v>
      </c>
      <c r="BF204" s="312">
        <f t="shared" si="50"/>
        <v>0</v>
      </c>
      <c r="BG204" s="312">
        <f t="shared" si="58"/>
        <v>0</v>
      </c>
      <c r="BH204" s="312">
        <f t="shared" ref="BH204:BN258" si="60">AT204+D204</f>
        <v>0</v>
      </c>
      <c r="BI204" s="312">
        <f t="shared" si="60"/>
        <v>0</v>
      </c>
      <c r="BJ204" s="312">
        <f t="shared" si="60"/>
        <v>119</v>
      </c>
      <c r="BK204" s="312">
        <f t="shared" si="60"/>
        <v>0</v>
      </c>
      <c r="BL204" s="312">
        <f t="shared" si="59"/>
        <v>2328</v>
      </c>
      <c r="BM204" s="312">
        <f t="shared" si="59"/>
        <v>0</v>
      </c>
      <c r="BN204" s="312">
        <f t="shared" si="59"/>
        <v>0</v>
      </c>
      <c r="BO204" s="312">
        <f t="shared" si="59"/>
        <v>0</v>
      </c>
      <c r="BP204" s="312">
        <f t="shared" si="59"/>
        <v>0</v>
      </c>
      <c r="BQ204" s="312">
        <f t="shared" si="59"/>
        <v>0</v>
      </c>
      <c r="BR204" s="312">
        <f t="shared" si="54"/>
        <v>0</v>
      </c>
      <c r="BS204" s="312">
        <f t="shared" si="54"/>
        <v>0</v>
      </c>
      <c r="BT204" s="312">
        <f t="shared" si="54"/>
        <v>0</v>
      </c>
      <c r="BU204">
        <f t="shared" si="55"/>
        <v>1</v>
      </c>
    </row>
    <row r="205" spans="1:73" x14ac:dyDescent="0.35">
      <c r="A205" s="5" t="str">
        <f>Substation_Info!A205</f>
        <v>SDG&amp;E Study Area</v>
      </c>
      <c r="B205" s="5" t="str">
        <f>Substation_Info!B205</f>
        <v>Palomar</v>
      </c>
      <c r="C205" s="5">
        <f>Substation_Info!C205</f>
        <v>230</v>
      </c>
      <c r="D205">
        <v>0</v>
      </c>
      <c r="E205">
        <v>0</v>
      </c>
      <c r="F205">
        <v>0</v>
      </c>
      <c r="G205">
        <v>0</v>
      </c>
      <c r="L205">
        <v>0</v>
      </c>
      <c r="M205">
        <v>0</v>
      </c>
      <c r="N205">
        <v>0</v>
      </c>
      <c r="O205">
        <v>0</v>
      </c>
      <c r="Q205">
        <f t="shared" si="56"/>
        <v>0</v>
      </c>
      <c r="R205" s="351">
        <v>0</v>
      </c>
      <c r="S205" s="352">
        <v>0</v>
      </c>
      <c r="T205" s="352">
        <v>0</v>
      </c>
      <c r="U205" s="352">
        <v>0</v>
      </c>
      <c r="V205" s="352"/>
      <c r="W205" s="352"/>
      <c r="X205" s="352"/>
      <c r="Y205" s="352"/>
      <c r="Z205" s="352">
        <v>0</v>
      </c>
      <c r="AA205" s="352">
        <v>0</v>
      </c>
      <c r="AB205" s="352">
        <v>0</v>
      </c>
      <c r="AC205" s="352">
        <v>0</v>
      </c>
      <c r="AD205" s="352"/>
      <c r="AE205" s="352"/>
      <c r="AF205" s="355">
        <v>0</v>
      </c>
      <c r="AG205" s="167">
        <v>0</v>
      </c>
      <c r="AH205" s="167">
        <v>0</v>
      </c>
      <c r="AI205" s="167">
        <v>0</v>
      </c>
      <c r="AJ205" s="167">
        <v>0</v>
      </c>
      <c r="AK205" s="167">
        <v>0</v>
      </c>
      <c r="AL205" s="167">
        <v>0</v>
      </c>
      <c r="AM205" s="167">
        <v>0</v>
      </c>
      <c r="AN205" s="167">
        <v>0</v>
      </c>
      <c r="AO205" s="167">
        <v>0</v>
      </c>
      <c r="AP205" s="167">
        <v>0</v>
      </c>
      <c r="AQ205" s="167">
        <v>0</v>
      </c>
      <c r="AR205" s="167">
        <v>0</v>
      </c>
      <c r="AS205" s="167"/>
      <c r="AT205" s="312">
        <f t="shared" si="47"/>
        <v>0</v>
      </c>
      <c r="AU205" s="312">
        <f t="shared" si="47"/>
        <v>0</v>
      </c>
      <c r="AV205" s="312">
        <f t="shared" si="47"/>
        <v>0</v>
      </c>
      <c r="AW205" s="312">
        <f t="shared" si="45"/>
        <v>0</v>
      </c>
      <c r="AX205" s="312">
        <f t="shared" si="45"/>
        <v>0</v>
      </c>
      <c r="AY205" s="312">
        <f t="shared" si="45"/>
        <v>0</v>
      </c>
      <c r="AZ205" s="312">
        <f t="shared" si="45"/>
        <v>0</v>
      </c>
      <c r="BA205" s="312">
        <f t="shared" si="50"/>
        <v>0</v>
      </c>
      <c r="BB205" s="312">
        <f t="shared" si="50"/>
        <v>0</v>
      </c>
      <c r="BC205" s="312">
        <f t="shared" si="50"/>
        <v>0</v>
      </c>
      <c r="BD205" s="312">
        <f t="shared" si="50"/>
        <v>0</v>
      </c>
      <c r="BE205" s="312">
        <f t="shared" si="50"/>
        <v>0</v>
      </c>
      <c r="BF205" s="312">
        <f t="shared" si="50"/>
        <v>0</v>
      </c>
      <c r="BG205" s="312">
        <f t="shared" si="57"/>
        <v>0</v>
      </c>
      <c r="BH205" s="312">
        <f t="shared" si="60"/>
        <v>0</v>
      </c>
      <c r="BI205" s="312">
        <f t="shared" si="60"/>
        <v>0</v>
      </c>
      <c r="BJ205" s="312">
        <f t="shared" si="60"/>
        <v>0</v>
      </c>
      <c r="BK205" s="312">
        <f t="shared" si="60"/>
        <v>0</v>
      </c>
      <c r="BL205" s="312">
        <f t="shared" si="59"/>
        <v>0</v>
      </c>
      <c r="BM205" s="312">
        <f t="shared" si="59"/>
        <v>0</v>
      </c>
      <c r="BN205" s="312">
        <f t="shared" si="59"/>
        <v>0</v>
      </c>
      <c r="BO205" s="312">
        <f t="shared" si="59"/>
        <v>0</v>
      </c>
      <c r="BP205" s="312">
        <f t="shared" si="59"/>
        <v>0</v>
      </c>
      <c r="BQ205" s="312">
        <f t="shared" si="59"/>
        <v>0</v>
      </c>
      <c r="BR205" s="312">
        <f t="shared" si="54"/>
        <v>0</v>
      </c>
      <c r="BS205" s="312">
        <f t="shared" si="54"/>
        <v>0</v>
      </c>
      <c r="BT205" s="312">
        <f t="shared" si="54"/>
        <v>0</v>
      </c>
      <c r="BU205">
        <f t="shared" si="55"/>
        <v>0</v>
      </c>
    </row>
    <row r="206" spans="1:73" x14ac:dyDescent="0.35">
      <c r="A206" s="5" t="str">
        <f>Substation_Info!A206</f>
        <v>PG&amp;E Fresno Study Area</v>
      </c>
      <c r="B206" s="5" t="str">
        <f>Substation_Info!B206</f>
        <v>Panoche</v>
      </c>
      <c r="C206" s="5">
        <f>Substation_Info!C206</f>
        <v>115</v>
      </c>
      <c r="D206">
        <v>0</v>
      </c>
      <c r="E206">
        <v>0</v>
      </c>
      <c r="F206">
        <v>0</v>
      </c>
      <c r="G206">
        <v>0</v>
      </c>
      <c r="L206">
        <v>0</v>
      </c>
      <c r="M206">
        <v>0</v>
      </c>
      <c r="N206">
        <v>0</v>
      </c>
      <c r="O206">
        <v>0</v>
      </c>
      <c r="Q206">
        <f t="shared" si="56"/>
        <v>0</v>
      </c>
      <c r="R206" s="351">
        <v>0</v>
      </c>
      <c r="S206" s="352">
        <v>0</v>
      </c>
      <c r="T206" s="352">
        <v>0</v>
      </c>
      <c r="U206" s="352">
        <v>0</v>
      </c>
      <c r="V206" s="352"/>
      <c r="W206" s="352"/>
      <c r="X206" s="352"/>
      <c r="Y206" s="352"/>
      <c r="Z206" s="352">
        <v>0</v>
      </c>
      <c r="AA206" s="352">
        <v>0</v>
      </c>
      <c r="AB206" s="352">
        <v>0</v>
      </c>
      <c r="AC206" s="352">
        <v>0</v>
      </c>
      <c r="AD206" s="352"/>
      <c r="AE206" s="352"/>
      <c r="AF206" s="355">
        <v>0</v>
      </c>
      <c r="AG206" s="167">
        <v>0</v>
      </c>
      <c r="AH206" s="167">
        <v>0</v>
      </c>
      <c r="AI206" s="167">
        <v>0</v>
      </c>
      <c r="AJ206" s="167">
        <v>0</v>
      </c>
      <c r="AK206" s="167">
        <v>0</v>
      </c>
      <c r="AL206" s="167">
        <v>0</v>
      </c>
      <c r="AM206" s="167">
        <v>0</v>
      </c>
      <c r="AN206" s="167">
        <v>0</v>
      </c>
      <c r="AO206" s="167">
        <v>0</v>
      </c>
      <c r="AP206" s="167">
        <v>0</v>
      </c>
      <c r="AQ206" s="167">
        <v>0</v>
      </c>
      <c r="AR206" s="167">
        <v>0</v>
      </c>
      <c r="AS206" s="167"/>
      <c r="AT206" s="312">
        <f t="shared" si="47"/>
        <v>0</v>
      </c>
      <c r="AU206" s="312">
        <f t="shared" si="47"/>
        <v>0</v>
      </c>
      <c r="AV206" s="312">
        <f t="shared" si="47"/>
        <v>0</v>
      </c>
      <c r="AW206" s="312">
        <f t="shared" si="45"/>
        <v>0</v>
      </c>
      <c r="AX206" s="312">
        <f t="shared" si="45"/>
        <v>0</v>
      </c>
      <c r="AY206" s="312">
        <f t="shared" si="45"/>
        <v>0</v>
      </c>
      <c r="AZ206" s="312">
        <f t="shared" si="45"/>
        <v>0</v>
      </c>
      <c r="BA206" s="312">
        <f t="shared" si="50"/>
        <v>0</v>
      </c>
      <c r="BB206" s="312">
        <f t="shared" si="50"/>
        <v>0</v>
      </c>
      <c r="BC206" s="312">
        <f t="shared" si="50"/>
        <v>0</v>
      </c>
      <c r="BD206" s="312">
        <f t="shared" si="50"/>
        <v>0</v>
      </c>
      <c r="BE206" s="312">
        <f t="shared" si="50"/>
        <v>0</v>
      </c>
      <c r="BF206" s="312">
        <f t="shared" si="50"/>
        <v>0</v>
      </c>
      <c r="BG206" s="312">
        <f t="shared" si="57"/>
        <v>0</v>
      </c>
      <c r="BH206" s="312">
        <f t="shared" si="60"/>
        <v>0</v>
      </c>
      <c r="BI206" s="312">
        <f t="shared" si="60"/>
        <v>0</v>
      </c>
      <c r="BJ206" s="312">
        <f t="shared" si="60"/>
        <v>0</v>
      </c>
      <c r="BK206" s="312">
        <f t="shared" si="60"/>
        <v>0</v>
      </c>
      <c r="BL206" s="312">
        <f t="shared" si="59"/>
        <v>0</v>
      </c>
      <c r="BM206" s="312">
        <f t="shared" si="59"/>
        <v>0</v>
      </c>
      <c r="BN206" s="312">
        <f t="shared" si="59"/>
        <v>0</v>
      </c>
      <c r="BO206" s="312">
        <f t="shared" si="59"/>
        <v>0</v>
      </c>
      <c r="BP206" s="312">
        <f t="shared" si="59"/>
        <v>0</v>
      </c>
      <c r="BQ206" s="312">
        <f t="shared" si="59"/>
        <v>0</v>
      </c>
      <c r="BR206" s="312">
        <f t="shared" si="54"/>
        <v>0</v>
      </c>
      <c r="BS206" s="312">
        <f t="shared" si="54"/>
        <v>0</v>
      </c>
      <c r="BT206" s="312">
        <f t="shared" si="54"/>
        <v>0</v>
      </c>
      <c r="BU206">
        <f t="shared" si="55"/>
        <v>0</v>
      </c>
    </row>
    <row r="207" spans="1:73" x14ac:dyDescent="0.35">
      <c r="A207" s="5" t="str">
        <f>Substation_Info!A207</f>
        <v>PG&amp;E Fresno Study Area</v>
      </c>
      <c r="B207" s="5" t="str">
        <f>Substation_Info!B207</f>
        <v>Panoche</v>
      </c>
      <c r="C207" s="5">
        <f>Substation_Info!C207</f>
        <v>230</v>
      </c>
      <c r="D207">
        <v>0</v>
      </c>
      <c r="E207">
        <v>0</v>
      </c>
      <c r="F207">
        <v>0</v>
      </c>
      <c r="G207">
        <v>0</v>
      </c>
      <c r="L207">
        <v>0</v>
      </c>
      <c r="M207">
        <v>0</v>
      </c>
      <c r="N207">
        <v>0</v>
      </c>
      <c r="O207">
        <v>0</v>
      </c>
      <c r="Q207">
        <f t="shared" si="56"/>
        <v>0</v>
      </c>
      <c r="R207" s="351">
        <v>0</v>
      </c>
      <c r="S207" s="352">
        <v>0</v>
      </c>
      <c r="T207" s="352">
        <v>0</v>
      </c>
      <c r="U207" s="352">
        <v>0</v>
      </c>
      <c r="V207" s="352"/>
      <c r="W207" s="352"/>
      <c r="X207" s="352"/>
      <c r="Y207" s="352"/>
      <c r="Z207" s="352">
        <v>0</v>
      </c>
      <c r="AA207" s="352">
        <v>0</v>
      </c>
      <c r="AB207" s="352">
        <v>0</v>
      </c>
      <c r="AC207" s="352">
        <v>0</v>
      </c>
      <c r="AD207" s="352"/>
      <c r="AE207" s="352"/>
      <c r="AF207" s="355">
        <v>0</v>
      </c>
      <c r="AG207" s="167">
        <v>0</v>
      </c>
      <c r="AH207" s="167">
        <v>0</v>
      </c>
      <c r="AI207" s="167">
        <v>0</v>
      </c>
      <c r="AJ207" s="167">
        <v>0</v>
      </c>
      <c r="AK207" s="167">
        <v>0</v>
      </c>
      <c r="AL207" s="167">
        <v>0</v>
      </c>
      <c r="AM207" s="167">
        <v>0</v>
      </c>
      <c r="AN207" s="167">
        <v>0</v>
      </c>
      <c r="AO207" s="167">
        <v>50</v>
      </c>
      <c r="AP207" s="167">
        <v>317</v>
      </c>
      <c r="AQ207" s="167">
        <v>170</v>
      </c>
      <c r="AR207" s="167">
        <v>0</v>
      </c>
      <c r="AS207" s="167"/>
      <c r="AT207" s="312">
        <f t="shared" si="47"/>
        <v>0</v>
      </c>
      <c r="AU207" s="312">
        <f t="shared" si="47"/>
        <v>0</v>
      </c>
      <c r="AV207" s="312">
        <f t="shared" si="47"/>
        <v>0</v>
      </c>
      <c r="AW207" s="312">
        <f t="shared" si="45"/>
        <v>0</v>
      </c>
      <c r="AX207" s="312">
        <f t="shared" si="45"/>
        <v>0</v>
      </c>
      <c r="AY207" s="312">
        <f t="shared" si="45"/>
        <v>0</v>
      </c>
      <c r="AZ207" s="312">
        <f t="shared" si="45"/>
        <v>0</v>
      </c>
      <c r="BA207" s="312">
        <f t="shared" si="50"/>
        <v>0</v>
      </c>
      <c r="BB207" s="312">
        <f t="shared" si="50"/>
        <v>0</v>
      </c>
      <c r="BC207" s="312">
        <f t="shared" si="50"/>
        <v>50</v>
      </c>
      <c r="BD207" s="312">
        <f t="shared" si="50"/>
        <v>317</v>
      </c>
      <c r="BE207" s="312">
        <f t="shared" si="50"/>
        <v>170</v>
      </c>
      <c r="BF207" s="312">
        <f t="shared" si="50"/>
        <v>0</v>
      </c>
      <c r="BG207" s="312">
        <f t="shared" ref="BG207:BG209" si="61">IF(SUM(BC207:BD207)&gt;0,1,0)</f>
        <v>1</v>
      </c>
      <c r="BH207" s="312">
        <f t="shared" si="60"/>
        <v>0</v>
      </c>
      <c r="BI207" s="312">
        <f t="shared" si="60"/>
        <v>0</v>
      </c>
      <c r="BJ207" s="312">
        <f t="shared" si="60"/>
        <v>0</v>
      </c>
      <c r="BK207" s="312">
        <f t="shared" si="60"/>
        <v>0</v>
      </c>
      <c r="BL207" s="312">
        <f t="shared" si="59"/>
        <v>0</v>
      </c>
      <c r="BM207" s="312">
        <f t="shared" si="59"/>
        <v>0</v>
      </c>
      <c r="BN207" s="312">
        <f t="shared" si="59"/>
        <v>0</v>
      </c>
      <c r="BO207" s="312">
        <f t="shared" si="59"/>
        <v>0</v>
      </c>
      <c r="BP207" s="312">
        <f t="shared" si="59"/>
        <v>0</v>
      </c>
      <c r="BQ207" s="312">
        <f t="shared" si="59"/>
        <v>50</v>
      </c>
      <c r="BR207" s="312">
        <f t="shared" si="54"/>
        <v>317</v>
      </c>
      <c r="BS207" s="312">
        <f t="shared" si="54"/>
        <v>170</v>
      </c>
      <c r="BT207" s="312">
        <f t="shared" si="54"/>
        <v>0</v>
      </c>
      <c r="BU207">
        <f t="shared" si="55"/>
        <v>1</v>
      </c>
    </row>
    <row r="208" spans="1:73" x14ac:dyDescent="0.35">
      <c r="A208" s="5" t="str">
        <f>Substation_Info!A208</f>
        <v>SCE Northern Area</v>
      </c>
      <c r="B208" s="5" t="str">
        <f>Substation_Info!B208</f>
        <v xml:space="preserve">Pardee </v>
      </c>
      <c r="C208" s="5">
        <f>Substation_Info!C208</f>
        <v>230</v>
      </c>
      <c r="D208">
        <v>0</v>
      </c>
      <c r="E208">
        <v>0</v>
      </c>
      <c r="F208">
        <v>0</v>
      </c>
      <c r="G208">
        <v>0</v>
      </c>
      <c r="L208">
        <v>0</v>
      </c>
      <c r="M208">
        <v>0</v>
      </c>
      <c r="N208">
        <v>0</v>
      </c>
      <c r="O208">
        <v>0</v>
      </c>
      <c r="Q208">
        <f t="shared" si="56"/>
        <v>0</v>
      </c>
      <c r="R208" s="351">
        <v>0</v>
      </c>
      <c r="S208" s="352">
        <v>0</v>
      </c>
      <c r="T208" s="352">
        <v>0</v>
      </c>
      <c r="U208" s="352">
        <v>0</v>
      </c>
      <c r="V208" s="352"/>
      <c r="W208" s="352"/>
      <c r="X208" s="352"/>
      <c r="Y208" s="352"/>
      <c r="Z208" s="352">
        <v>0</v>
      </c>
      <c r="AA208" s="352">
        <v>0</v>
      </c>
      <c r="AB208" s="352">
        <v>0</v>
      </c>
      <c r="AC208" s="352">
        <v>94</v>
      </c>
      <c r="AD208" s="352"/>
      <c r="AE208" s="352"/>
      <c r="AF208" s="355">
        <v>0</v>
      </c>
      <c r="AG208" s="167">
        <v>0</v>
      </c>
      <c r="AH208" s="167">
        <v>0</v>
      </c>
      <c r="AI208" s="167">
        <v>0</v>
      </c>
      <c r="AJ208" s="167">
        <v>0</v>
      </c>
      <c r="AK208" s="167">
        <v>0</v>
      </c>
      <c r="AL208" s="167">
        <v>0</v>
      </c>
      <c r="AM208" s="167">
        <v>0</v>
      </c>
      <c r="AN208" s="167">
        <v>0</v>
      </c>
      <c r="AO208" s="167">
        <v>0</v>
      </c>
      <c r="AP208" s="167">
        <v>0</v>
      </c>
      <c r="AQ208" s="167">
        <v>1</v>
      </c>
      <c r="AR208" s="167">
        <v>0</v>
      </c>
      <c r="AS208" s="167"/>
      <c r="AT208" s="312">
        <f t="shared" si="47"/>
        <v>0</v>
      </c>
      <c r="AU208" s="312">
        <f t="shared" si="47"/>
        <v>0</v>
      </c>
      <c r="AV208" s="312">
        <f t="shared" si="47"/>
        <v>0</v>
      </c>
      <c r="AW208" s="312">
        <f t="shared" si="47"/>
        <v>0</v>
      </c>
      <c r="AX208" s="312">
        <f t="shared" si="47"/>
        <v>0</v>
      </c>
      <c r="AY208" s="312">
        <f t="shared" si="47"/>
        <v>0</v>
      </c>
      <c r="AZ208" s="312">
        <f t="shared" si="47"/>
        <v>0</v>
      </c>
      <c r="BA208" s="312">
        <f t="shared" si="50"/>
        <v>0</v>
      </c>
      <c r="BB208" s="312">
        <f t="shared" si="50"/>
        <v>0</v>
      </c>
      <c r="BC208" s="312">
        <f t="shared" si="50"/>
        <v>0</v>
      </c>
      <c r="BD208" s="312">
        <f t="shared" si="50"/>
        <v>0</v>
      </c>
      <c r="BE208" s="312">
        <f t="shared" si="50"/>
        <v>95</v>
      </c>
      <c r="BF208" s="312">
        <f t="shared" si="50"/>
        <v>0</v>
      </c>
      <c r="BG208" s="312">
        <f t="shared" si="61"/>
        <v>0</v>
      </c>
      <c r="BH208" s="312">
        <f t="shared" si="60"/>
        <v>0</v>
      </c>
      <c r="BI208" s="312">
        <f t="shared" si="60"/>
        <v>0</v>
      </c>
      <c r="BJ208" s="312">
        <f t="shared" si="60"/>
        <v>0</v>
      </c>
      <c r="BK208" s="312">
        <f t="shared" si="60"/>
        <v>0</v>
      </c>
      <c r="BL208" s="312">
        <f t="shared" si="59"/>
        <v>0</v>
      </c>
      <c r="BM208" s="312">
        <f t="shared" si="59"/>
        <v>0</v>
      </c>
      <c r="BN208" s="312">
        <f t="shared" si="59"/>
        <v>0</v>
      </c>
      <c r="BO208" s="312">
        <f t="shared" si="59"/>
        <v>0</v>
      </c>
      <c r="BP208" s="312">
        <f t="shared" si="59"/>
        <v>0</v>
      </c>
      <c r="BQ208" s="312">
        <f t="shared" si="59"/>
        <v>0</v>
      </c>
      <c r="BR208" s="312">
        <f t="shared" si="54"/>
        <v>0</v>
      </c>
      <c r="BS208" s="312">
        <f t="shared" si="54"/>
        <v>95</v>
      </c>
      <c r="BT208" s="312">
        <f t="shared" si="54"/>
        <v>0</v>
      </c>
      <c r="BU208">
        <f t="shared" si="55"/>
        <v>1</v>
      </c>
    </row>
    <row r="209" spans="1:73" x14ac:dyDescent="0.35">
      <c r="A209" s="5" t="str">
        <f>Substation_Info!A209</f>
        <v>SCE Northern Area</v>
      </c>
      <c r="B209" s="5" t="str">
        <f>Substation_Info!B209</f>
        <v>Pastoria</v>
      </c>
      <c r="C209" s="5">
        <f>Substation_Info!C209</f>
        <v>230</v>
      </c>
      <c r="D209">
        <v>0</v>
      </c>
      <c r="E209">
        <v>0</v>
      </c>
      <c r="F209">
        <v>0</v>
      </c>
      <c r="G209">
        <v>0</v>
      </c>
      <c r="L209">
        <v>0</v>
      </c>
      <c r="M209">
        <v>0</v>
      </c>
      <c r="N209">
        <v>0</v>
      </c>
      <c r="O209">
        <v>0</v>
      </c>
      <c r="Q209">
        <f t="shared" si="56"/>
        <v>0</v>
      </c>
      <c r="R209" s="351">
        <v>0</v>
      </c>
      <c r="S209" s="352">
        <v>0</v>
      </c>
      <c r="T209" s="352">
        <v>0</v>
      </c>
      <c r="U209" s="352">
        <v>0</v>
      </c>
      <c r="V209" s="352"/>
      <c r="W209" s="352"/>
      <c r="X209" s="352"/>
      <c r="Y209" s="352"/>
      <c r="Z209" s="352">
        <v>0</v>
      </c>
      <c r="AA209" s="352">
        <v>0</v>
      </c>
      <c r="AB209" s="352">
        <v>0</v>
      </c>
      <c r="AC209" s="352">
        <v>0</v>
      </c>
      <c r="AD209" s="352"/>
      <c r="AE209" s="352"/>
      <c r="AF209" s="355">
        <v>0</v>
      </c>
      <c r="AG209" s="167">
        <v>0</v>
      </c>
      <c r="AH209" s="167">
        <v>0</v>
      </c>
      <c r="AI209" s="167">
        <v>0</v>
      </c>
      <c r="AJ209" s="167">
        <v>0</v>
      </c>
      <c r="AK209" s="167">
        <v>0</v>
      </c>
      <c r="AL209" s="167">
        <v>0</v>
      </c>
      <c r="AM209" s="167">
        <v>0</v>
      </c>
      <c r="AN209" s="167">
        <v>0</v>
      </c>
      <c r="AO209" s="167">
        <v>40</v>
      </c>
      <c r="AP209" s="167">
        <v>66.875</v>
      </c>
      <c r="AQ209" s="167">
        <v>80</v>
      </c>
      <c r="AR209" s="167">
        <v>0</v>
      </c>
      <c r="AS209" s="167"/>
      <c r="AT209" s="312">
        <f t="shared" ref="AT209:BC235" si="62">R209+AF209</f>
        <v>0</v>
      </c>
      <c r="AU209" s="312">
        <f t="shared" si="62"/>
        <v>0</v>
      </c>
      <c r="AV209" s="312">
        <f t="shared" si="62"/>
        <v>0</v>
      </c>
      <c r="AW209" s="312">
        <f t="shared" si="62"/>
        <v>0</v>
      </c>
      <c r="AX209" s="312">
        <f t="shared" si="62"/>
        <v>0</v>
      </c>
      <c r="AY209" s="312">
        <f t="shared" si="62"/>
        <v>0</v>
      </c>
      <c r="AZ209" s="312">
        <f t="shared" si="62"/>
        <v>0</v>
      </c>
      <c r="BA209" s="312">
        <f t="shared" si="50"/>
        <v>0</v>
      </c>
      <c r="BB209" s="312">
        <f t="shared" si="50"/>
        <v>0</v>
      </c>
      <c r="BC209" s="312">
        <f t="shared" si="50"/>
        <v>40</v>
      </c>
      <c r="BD209" s="312">
        <f t="shared" si="50"/>
        <v>66.875</v>
      </c>
      <c r="BE209" s="312">
        <f t="shared" si="50"/>
        <v>80</v>
      </c>
      <c r="BF209" s="312">
        <f t="shared" si="50"/>
        <v>0</v>
      </c>
      <c r="BG209" s="312">
        <f t="shared" si="61"/>
        <v>1</v>
      </c>
      <c r="BH209" s="312">
        <f t="shared" si="60"/>
        <v>0</v>
      </c>
      <c r="BI209" s="312">
        <f t="shared" si="60"/>
        <v>0</v>
      </c>
      <c r="BJ209" s="312">
        <f t="shared" si="60"/>
        <v>0</v>
      </c>
      <c r="BK209" s="312">
        <f t="shared" si="60"/>
        <v>0</v>
      </c>
      <c r="BL209" s="312">
        <f t="shared" si="59"/>
        <v>0</v>
      </c>
      <c r="BM209" s="312">
        <f t="shared" si="59"/>
        <v>0</v>
      </c>
      <c r="BN209" s="312">
        <f t="shared" si="59"/>
        <v>0</v>
      </c>
      <c r="BO209" s="312">
        <f t="shared" si="59"/>
        <v>0</v>
      </c>
      <c r="BP209" s="312">
        <f t="shared" si="59"/>
        <v>0</v>
      </c>
      <c r="BQ209" s="312">
        <f t="shared" si="59"/>
        <v>40</v>
      </c>
      <c r="BR209" s="312">
        <f t="shared" si="54"/>
        <v>66.875</v>
      </c>
      <c r="BS209" s="312">
        <f t="shared" si="54"/>
        <v>80</v>
      </c>
      <c r="BT209" s="312">
        <f t="shared" si="54"/>
        <v>0</v>
      </c>
      <c r="BU209">
        <f t="shared" si="55"/>
        <v>1</v>
      </c>
    </row>
    <row r="210" spans="1:73" x14ac:dyDescent="0.35">
      <c r="A210" s="5" t="str">
        <f>Substation_Info!A210</f>
        <v xml:space="preserve">PG&amp;E North of Greater Bay Study Area </v>
      </c>
      <c r="B210" s="5" t="str">
        <f>Substation_Info!B210</f>
        <v>Peabody</v>
      </c>
      <c r="C210" s="5">
        <f>Substation_Info!C210</f>
        <v>230</v>
      </c>
      <c r="D210">
        <v>0</v>
      </c>
      <c r="E210">
        <v>0</v>
      </c>
      <c r="F210">
        <v>0</v>
      </c>
      <c r="G210">
        <v>0</v>
      </c>
      <c r="L210">
        <v>0</v>
      </c>
      <c r="M210">
        <v>0</v>
      </c>
      <c r="N210">
        <v>0</v>
      </c>
      <c r="O210">
        <v>0</v>
      </c>
      <c r="Q210">
        <f t="shared" si="56"/>
        <v>0</v>
      </c>
      <c r="R210" s="351">
        <v>0</v>
      </c>
      <c r="S210" s="352">
        <v>0</v>
      </c>
      <c r="T210" s="352">
        <v>0</v>
      </c>
      <c r="U210" s="352">
        <v>0</v>
      </c>
      <c r="V210" s="352"/>
      <c r="W210" s="352"/>
      <c r="X210" s="352"/>
      <c r="Y210" s="352"/>
      <c r="Z210" s="352">
        <v>0</v>
      </c>
      <c r="AA210" s="352">
        <v>0</v>
      </c>
      <c r="AB210" s="352">
        <v>0</v>
      </c>
      <c r="AC210" s="352">
        <v>0</v>
      </c>
      <c r="AD210" s="352"/>
      <c r="AE210" s="352"/>
      <c r="AF210" s="355">
        <v>0</v>
      </c>
      <c r="AG210" s="167">
        <v>0</v>
      </c>
      <c r="AH210" s="167">
        <v>0</v>
      </c>
      <c r="AI210" s="167">
        <v>0</v>
      </c>
      <c r="AJ210" s="167">
        <v>0</v>
      </c>
      <c r="AK210" s="167">
        <v>0</v>
      </c>
      <c r="AL210" s="167">
        <v>0</v>
      </c>
      <c r="AM210" s="167">
        <v>0</v>
      </c>
      <c r="AN210" s="167">
        <v>0</v>
      </c>
      <c r="AO210" s="167">
        <v>0</v>
      </c>
      <c r="AP210" s="167">
        <v>0</v>
      </c>
      <c r="AQ210" s="167">
        <v>0</v>
      </c>
      <c r="AR210" s="167">
        <v>0</v>
      </c>
      <c r="AS210" s="167"/>
      <c r="AT210" s="312">
        <f t="shared" si="62"/>
        <v>0</v>
      </c>
      <c r="AU210" s="312">
        <f t="shared" si="62"/>
        <v>0</v>
      </c>
      <c r="AV210" s="312">
        <f t="shared" si="62"/>
        <v>0</v>
      </c>
      <c r="AW210" s="312">
        <f t="shared" si="62"/>
        <v>0</v>
      </c>
      <c r="AX210" s="312">
        <f t="shared" si="62"/>
        <v>0</v>
      </c>
      <c r="AY210" s="312">
        <f t="shared" si="62"/>
        <v>0</v>
      </c>
      <c r="AZ210" s="312">
        <f t="shared" si="62"/>
        <v>0</v>
      </c>
      <c r="BA210" s="312">
        <f t="shared" si="50"/>
        <v>0</v>
      </c>
      <c r="BB210" s="312">
        <f t="shared" si="50"/>
        <v>0</v>
      </c>
      <c r="BC210" s="312">
        <f t="shared" si="50"/>
        <v>0</v>
      </c>
      <c r="BD210" s="312">
        <f t="shared" ref="BD210:BF273" si="63">AB210+AP210</f>
        <v>0</v>
      </c>
      <c r="BE210" s="312">
        <f t="shared" si="63"/>
        <v>0</v>
      </c>
      <c r="BF210" s="312">
        <f t="shared" si="63"/>
        <v>0</v>
      </c>
      <c r="BG210" s="312">
        <f t="shared" si="57"/>
        <v>0</v>
      </c>
      <c r="BH210" s="312">
        <f t="shared" si="60"/>
        <v>0</v>
      </c>
      <c r="BI210" s="312">
        <f t="shared" si="60"/>
        <v>0</v>
      </c>
      <c r="BJ210" s="312">
        <f t="shared" si="60"/>
        <v>0</v>
      </c>
      <c r="BK210" s="312">
        <f t="shared" si="60"/>
        <v>0</v>
      </c>
      <c r="BL210" s="312">
        <f t="shared" si="59"/>
        <v>0</v>
      </c>
      <c r="BM210" s="312">
        <f t="shared" si="59"/>
        <v>0</v>
      </c>
      <c r="BN210" s="312">
        <f t="shared" si="59"/>
        <v>0</v>
      </c>
      <c r="BO210" s="312">
        <f t="shared" si="59"/>
        <v>0</v>
      </c>
      <c r="BP210" s="312">
        <f t="shared" si="59"/>
        <v>0</v>
      </c>
      <c r="BQ210" s="312">
        <f t="shared" si="59"/>
        <v>0</v>
      </c>
      <c r="BR210" s="312">
        <f t="shared" si="54"/>
        <v>0</v>
      </c>
      <c r="BS210" s="312">
        <f t="shared" si="54"/>
        <v>0</v>
      </c>
      <c r="BT210" s="312">
        <f t="shared" si="54"/>
        <v>0</v>
      </c>
      <c r="BU210">
        <f t="shared" si="55"/>
        <v>0</v>
      </c>
    </row>
    <row r="211" spans="1:73" x14ac:dyDescent="0.35">
      <c r="A211" s="5" t="str">
        <f>Substation_Info!A211</f>
        <v xml:space="preserve">PG&amp;E North of Greater Bay Study Area </v>
      </c>
      <c r="B211" s="5" t="str">
        <f>Substation_Info!B211</f>
        <v>Pease</v>
      </c>
      <c r="C211" s="5">
        <f>Substation_Info!C211</f>
        <v>115</v>
      </c>
      <c r="D211">
        <v>0</v>
      </c>
      <c r="E211">
        <v>0</v>
      </c>
      <c r="F211">
        <v>0</v>
      </c>
      <c r="G211">
        <v>0</v>
      </c>
      <c r="L211">
        <v>0</v>
      </c>
      <c r="M211">
        <v>0</v>
      </c>
      <c r="N211">
        <v>0</v>
      </c>
      <c r="O211">
        <v>5</v>
      </c>
      <c r="Q211">
        <f t="shared" si="56"/>
        <v>1</v>
      </c>
      <c r="R211" s="351">
        <v>0</v>
      </c>
      <c r="S211" s="352">
        <v>2.84</v>
      </c>
      <c r="T211" s="352">
        <v>0</v>
      </c>
      <c r="U211" s="352">
        <v>0</v>
      </c>
      <c r="V211" s="352"/>
      <c r="W211" s="352"/>
      <c r="X211" s="352"/>
      <c r="Y211" s="352"/>
      <c r="Z211" s="352">
        <v>0</v>
      </c>
      <c r="AA211" s="352">
        <v>0</v>
      </c>
      <c r="AB211" s="352">
        <v>0</v>
      </c>
      <c r="AC211" s="352">
        <v>0</v>
      </c>
      <c r="AD211" s="352"/>
      <c r="AE211" s="352"/>
      <c r="AF211" s="355">
        <v>0</v>
      </c>
      <c r="AG211" s="167">
        <v>1.0000000000000231E-2</v>
      </c>
      <c r="AH211" s="167">
        <v>0</v>
      </c>
      <c r="AI211" s="167">
        <v>0</v>
      </c>
      <c r="AJ211" s="167">
        <v>0</v>
      </c>
      <c r="AK211" s="167">
        <v>0</v>
      </c>
      <c r="AL211" s="167">
        <v>0</v>
      </c>
      <c r="AM211" s="167">
        <v>0</v>
      </c>
      <c r="AN211" s="167">
        <v>0</v>
      </c>
      <c r="AO211" s="167">
        <v>0</v>
      </c>
      <c r="AP211" s="167">
        <v>0</v>
      </c>
      <c r="AQ211" s="167">
        <v>0</v>
      </c>
      <c r="AR211" s="167">
        <v>0</v>
      </c>
      <c r="AS211" s="167"/>
      <c r="AT211" s="312">
        <f t="shared" si="62"/>
        <v>0</v>
      </c>
      <c r="AU211" s="312">
        <f t="shared" si="62"/>
        <v>2.85</v>
      </c>
      <c r="AV211" s="312">
        <f t="shared" si="62"/>
        <v>0</v>
      </c>
      <c r="AW211" s="312">
        <f t="shared" si="62"/>
        <v>0</v>
      </c>
      <c r="AX211" s="312">
        <f t="shared" si="62"/>
        <v>0</v>
      </c>
      <c r="AY211" s="312">
        <f t="shared" si="62"/>
        <v>0</v>
      </c>
      <c r="AZ211" s="312">
        <f t="shared" si="62"/>
        <v>0</v>
      </c>
      <c r="BA211" s="312">
        <f t="shared" si="62"/>
        <v>0</v>
      </c>
      <c r="BB211" s="312">
        <f t="shared" si="62"/>
        <v>0</v>
      </c>
      <c r="BC211" s="312">
        <f t="shared" si="62"/>
        <v>0</v>
      </c>
      <c r="BD211" s="312">
        <f t="shared" si="63"/>
        <v>0</v>
      </c>
      <c r="BE211" s="312">
        <f t="shared" si="63"/>
        <v>0</v>
      </c>
      <c r="BF211" s="312">
        <f t="shared" si="63"/>
        <v>0</v>
      </c>
      <c r="BG211" s="312">
        <f>IF(SUM(BC211:BD211)&gt;0,1,0)</f>
        <v>0</v>
      </c>
      <c r="BH211" s="312">
        <f t="shared" si="60"/>
        <v>0</v>
      </c>
      <c r="BI211" s="312">
        <f t="shared" si="60"/>
        <v>2.85</v>
      </c>
      <c r="BJ211" s="312">
        <f t="shared" si="60"/>
        <v>0</v>
      </c>
      <c r="BK211" s="312">
        <f t="shared" si="60"/>
        <v>0</v>
      </c>
      <c r="BL211" s="312">
        <f t="shared" si="59"/>
        <v>0</v>
      </c>
      <c r="BM211" s="312">
        <f t="shared" si="59"/>
        <v>0</v>
      </c>
      <c r="BN211" s="312">
        <f t="shared" si="59"/>
        <v>0</v>
      </c>
      <c r="BO211" s="312">
        <f t="shared" si="59"/>
        <v>0</v>
      </c>
      <c r="BP211" s="312">
        <f t="shared" si="59"/>
        <v>0</v>
      </c>
      <c r="BQ211" s="312">
        <f t="shared" si="59"/>
        <v>0</v>
      </c>
      <c r="BR211" s="312">
        <f t="shared" si="54"/>
        <v>0</v>
      </c>
      <c r="BS211" s="312">
        <f t="shared" si="54"/>
        <v>5</v>
      </c>
      <c r="BT211" s="312">
        <f t="shared" si="54"/>
        <v>0</v>
      </c>
      <c r="BU211">
        <f t="shared" si="55"/>
        <v>1</v>
      </c>
    </row>
    <row r="212" spans="1:73" x14ac:dyDescent="0.35">
      <c r="A212" s="5" t="str">
        <f>Substation_Info!A212</f>
        <v>SDG&amp;E Study Area</v>
      </c>
      <c r="B212" s="5" t="str">
        <f>Substation_Info!B212</f>
        <v>Penasquitos</v>
      </c>
      <c r="C212" s="5">
        <f>Substation_Info!C212</f>
        <v>230</v>
      </c>
      <c r="D212">
        <v>0</v>
      </c>
      <c r="E212">
        <v>0</v>
      </c>
      <c r="F212">
        <v>0</v>
      </c>
      <c r="G212">
        <v>0</v>
      </c>
      <c r="L212">
        <v>0</v>
      </c>
      <c r="M212">
        <v>0</v>
      </c>
      <c r="N212">
        <v>0</v>
      </c>
      <c r="O212">
        <v>0</v>
      </c>
      <c r="Q212">
        <f t="shared" si="56"/>
        <v>0</v>
      </c>
      <c r="R212" s="351">
        <v>0</v>
      </c>
      <c r="S212" s="352">
        <v>0</v>
      </c>
      <c r="T212" s="352">
        <v>0</v>
      </c>
      <c r="U212" s="352">
        <v>0</v>
      </c>
      <c r="V212" s="352"/>
      <c r="W212" s="352"/>
      <c r="X212" s="352"/>
      <c r="Y212" s="352"/>
      <c r="Z212" s="352">
        <v>0</v>
      </c>
      <c r="AA212" s="352">
        <v>0</v>
      </c>
      <c r="AB212" s="352">
        <v>0</v>
      </c>
      <c r="AC212" s="352">
        <v>0</v>
      </c>
      <c r="AD212" s="352"/>
      <c r="AE212" s="352"/>
      <c r="AF212" s="355">
        <v>0</v>
      </c>
      <c r="AG212" s="167">
        <v>0</v>
      </c>
      <c r="AH212" s="167">
        <v>0</v>
      </c>
      <c r="AI212" s="167">
        <v>0</v>
      </c>
      <c r="AJ212" s="167">
        <v>0</v>
      </c>
      <c r="AK212" s="167">
        <v>0</v>
      </c>
      <c r="AL212" s="167">
        <v>0</v>
      </c>
      <c r="AM212" s="167">
        <v>0</v>
      </c>
      <c r="AN212" s="167">
        <v>0</v>
      </c>
      <c r="AO212" s="167">
        <v>0</v>
      </c>
      <c r="AP212" s="167">
        <v>0</v>
      </c>
      <c r="AQ212" s="167">
        <v>0</v>
      </c>
      <c r="AR212" s="167">
        <v>0</v>
      </c>
      <c r="AS212" s="167"/>
      <c r="AT212" s="312">
        <f t="shared" si="62"/>
        <v>0</v>
      </c>
      <c r="AU212" s="312">
        <f t="shared" si="62"/>
        <v>0</v>
      </c>
      <c r="AV212" s="312">
        <f t="shared" si="62"/>
        <v>0</v>
      </c>
      <c r="AW212" s="312">
        <f t="shared" si="62"/>
        <v>0</v>
      </c>
      <c r="AX212" s="312">
        <f t="shared" si="62"/>
        <v>0</v>
      </c>
      <c r="AY212" s="312">
        <f t="shared" si="62"/>
        <v>0</v>
      </c>
      <c r="AZ212" s="312">
        <f t="shared" si="62"/>
        <v>0</v>
      </c>
      <c r="BA212" s="312">
        <f t="shared" si="62"/>
        <v>0</v>
      </c>
      <c r="BB212" s="312">
        <f t="shared" si="62"/>
        <v>0</v>
      </c>
      <c r="BC212" s="312">
        <f t="shared" si="62"/>
        <v>0</v>
      </c>
      <c r="BD212" s="312">
        <f t="shared" si="63"/>
        <v>0</v>
      </c>
      <c r="BE212" s="312">
        <f t="shared" si="63"/>
        <v>0</v>
      </c>
      <c r="BF212" s="312">
        <f t="shared" si="63"/>
        <v>0</v>
      </c>
      <c r="BG212" s="312">
        <f t="shared" si="57"/>
        <v>0</v>
      </c>
      <c r="BH212" s="312">
        <f t="shared" si="60"/>
        <v>0</v>
      </c>
      <c r="BI212" s="312">
        <f t="shared" si="60"/>
        <v>0</v>
      </c>
      <c r="BJ212" s="312">
        <f t="shared" si="60"/>
        <v>0</v>
      </c>
      <c r="BK212" s="312">
        <f t="shared" si="60"/>
        <v>0</v>
      </c>
      <c r="BL212" s="312">
        <f t="shared" si="59"/>
        <v>0</v>
      </c>
      <c r="BM212" s="312">
        <f t="shared" si="59"/>
        <v>0</v>
      </c>
      <c r="BN212" s="312">
        <f t="shared" si="59"/>
        <v>0</v>
      </c>
      <c r="BO212" s="312">
        <f t="shared" si="59"/>
        <v>0</v>
      </c>
      <c r="BP212" s="312">
        <f t="shared" si="59"/>
        <v>0</v>
      </c>
      <c r="BQ212" s="312">
        <f t="shared" si="59"/>
        <v>0</v>
      </c>
      <c r="BR212" s="312">
        <f t="shared" si="54"/>
        <v>0</v>
      </c>
      <c r="BS212" s="312">
        <f t="shared" si="54"/>
        <v>0</v>
      </c>
      <c r="BT212" s="312">
        <f t="shared" si="54"/>
        <v>0</v>
      </c>
      <c r="BU212">
        <f t="shared" si="55"/>
        <v>0</v>
      </c>
    </row>
    <row r="213" spans="1:73" x14ac:dyDescent="0.35">
      <c r="A213" s="5" t="str">
        <f>Substation_Info!A213</f>
        <v>SDG&amp;E Study Area</v>
      </c>
      <c r="B213" s="5" t="str">
        <f>Substation_Info!B213</f>
        <v>Penasquitos</v>
      </c>
      <c r="C213" s="5">
        <f>Substation_Info!C213</f>
        <v>138</v>
      </c>
      <c r="D213">
        <v>0</v>
      </c>
      <c r="E213">
        <v>0</v>
      </c>
      <c r="F213">
        <v>0</v>
      </c>
      <c r="G213">
        <v>0</v>
      </c>
      <c r="L213">
        <v>0</v>
      </c>
      <c r="M213">
        <v>0</v>
      </c>
      <c r="N213">
        <v>0</v>
      </c>
      <c r="O213">
        <v>0</v>
      </c>
      <c r="Q213">
        <f t="shared" si="56"/>
        <v>0</v>
      </c>
      <c r="R213" s="351">
        <v>0</v>
      </c>
      <c r="S213" s="352">
        <v>0</v>
      </c>
      <c r="T213" s="352">
        <v>0</v>
      </c>
      <c r="U213" s="352">
        <v>0</v>
      </c>
      <c r="V213" s="352"/>
      <c r="W213" s="352"/>
      <c r="X213" s="352"/>
      <c r="Y213" s="352"/>
      <c r="Z213" s="352">
        <v>0</v>
      </c>
      <c r="AA213" s="352">
        <v>0</v>
      </c>
      <c r="AB213" s="352">
        <v>0</v>
      </c>
      <c r="AC213" s="352">
        <v>0</v>
      </c>
      <c r="AD213" s="352"/>
      <c r="AE213" s="352"/>
      <c r="AF213" s="355">
        <v>0</v>
      </c>
      <c r="AG213" s="167">
        <v>0</v>
      </c>
      <c r="AH213" s="167">
        <v>0</v>
      </c>
      <c r="AI213" s="167">
        <v>0</v>
      </c>
      <c r="AJ213" s="167">
        <v>0</v>
      </c>
      <c r="AK213" s="167">
        <v>0</v>
      </c>
      <c r="AL213" s="167">
        <v>0</v>
      </c>
      <c r="AM213" s="167">
        <v>0</v>
      </c>
      <c r="AN213" s="167">
        <v>0</v>
      </c>
      <c r="AO213" s="167">
        <v>0</v>
      </c>
      <c r="AP213" s="167">
        <v>0</v>
      </c>
      <c r="AQ213" s="167">
        <v>0</v>
      </c>
      <c r="AR213" s="167">
        <v>0</v>
      </c>
      <c r="AS213" s="167"/>
      <c r="AT213" s="312">
        <f t="shared" si="62"/>
        <v>0</v>
      </c>
      <c r="AU213" s="312">
        <f t="shared" si="62"/>
        <v>0</v>
      </c>
      <c r="AV213" s="312">
        <f t="shared" si="62"/>
        <v>0</v>
      </c>
      <c r="AW213" s="312">
        <f t="shared" si="62"/>
        <v>0</v>
      </c>
      <c r="AX213" s="312">
        <f t="shared" si="62"/>
        <v>0</v>
      </c>
      <c r="AY213" s="312">
        <f t="shared" si="62"/>
        <v>0</v>
      </c>
      <c r="AZ213" s="312">
        <f t="shared" si="62"/>
        <v>0</v>
      </c>
      <c r="BA213" s="312">
        <f t="shared" si="62"/>
        <v>0</v>
      </c>
      <c r="BB213" s="312">
        <f t="shared" si="62"/>
        <v>0</v>
      </c>
      <c r="BC213" s="312">
        <f t="shared" si="62"/>
        <v>0</v>
      </c>
      <c r="BD213" s="312">
        <f t="shared" si="63"/>
        <v>0</v>
      </c>
      <c r="BE213" s="312">
        <f t="shared" si="63"/>
        <v>0</v>
      </c>
      <c r="BF213" s="312">
        <f t="shared" si="63"/>
        <v>0</v>
      </c>
      <c r="BG213" s="312">
        <f t="shared" si="57"/>
        <v>0</v>
      </c>
      <c r="BH213" s="312">
        <f t="shared" si="60"/>
        <v>0</v>
      </c>
      <c r="BI213" s="312">
        <f t="shared" si="60"/>
        <v>0</v>
      </c>
      <c r="BJ213" s="312">
        <f t="shared" si="60"/>
        <v>0</v>
      </c>
      <c r="BK213" s="312">
        <f t="shared" si="60"/>
        <v>0</v>
      </c>
      <c r="BL213" s="312">
        <f t="shared" si="59"/>
        <v>0</v>
      </c>
      <c r="BM213" s="312">
        <f t="shared" si="59"/>
        <v>0</v>
      </c>
      <c r="BN213" s="312">
        <f t="shared" si="59"/>
        <v>0</v>
      </c>
      <c r="BO213" s="312">
        <f t="shared" si="59"/>
        <v>0</v>
      </c>
      <c r="BP213" s="312">
        <f t="shared" si="59"/>
        <v>0</v>
      </c>
      <c r="BQ213" s="312">
        <f t="shared" si="59"/>
        <v>0</v>
      </c>
      <c r="BR213" s="312">
        <f t="shared" si="54"/>
        <v>0</v>
      </c>
      <c r="BS213" s="312">
        <f t="shared" si="54"/>
        <v>0</v>
      </c>
      <c r="BT213" s="312">
        <f t="shared" si="54"/>
        <v>0</v>
      </c>
      <c r="BU213">
        <f t="shared" si="55"/>
        <v>0</v>
      </c>
    </row>
    <row r="214" spans="1:73" x14ac:dyDescent="0.35">
      <c r="A214" s="5" t="str">
        <f>Substation_Info!A214</f>
        <v xml:space="preserve">PG&amp;E North of Greater Bay Study Area </v>
      </c>
      <c r="B214" s="5" t="str">
        <f>Substation_Info!B214</f>
        <v>Peoria</v>
      </c>
      <c r="C214" s="5">
        <f>Substation_Info!C214</f>
        <v>115</v>
      </c>
      <c r="D214">
        <v>0</v>
      </c>
      <c r="E214">
        <v>0</v>
      </c>
      <c r="F214">
        <v>0</v>
      </c>
      <c r="G214">
        <v>0</v>
      </c>
      <c r="L214">
        <v>0</v>
      </c>
      <c r="M214">
        <v>0</v>
      </c>
      <c r="N214">
        <v>0</v>
      </c>
      <c r="O214">
        <v>0</v>
      </c>
      <c r="Q214">
        <f t="shared" si="56"/>
        <v>0</v>
      </c>
      <c r="R214" s="351">
        <v>0</v>
      </c>
      <c r="S214" s="352">
        <v>0</v>
      </c>
      <c r="T214" s="352">
        <v>0</v>
      </c>
      <c r="U214" s="352">
        <v>0</v>
      </c>
      <c r="V214" s="352"/>
      <c r="W214" s="352"/>
      <c r="X214" s="352"/>
      <c r="Y214" s="352"/>
      <c r="Z214" s="352">
        <v>0</v>
      </c>
      <c r="AA214" s="352">
        <v>0</v>
      </c>
      <c r="AB214" s="352">
        <v>0</v>
      </c>
      <c r="AC214" s="352">
        <v>0</v>
      </c>
      <c r="AD214" s="352"/>
      <c r="AE214" s="352"/>
      <c r="AF214" s="355">
        <v>0</v>
      </c>
      <c r="AG214" s="167">
        <v>0</v>
      </c>
      <c r="AH214" s="167">
        <v>0</v>
      </c>
      <c r="AI214" s="167">
        <v>0</v>
      </c>
      <c r="AJ214" s="167">
        <v>0</v>
      </c>
      <c r="AK214" s="167">
        <v>0</v>
      </c>
      <c r="AL214" s="167">
        <v>0</v>
      </c>
      <c r="AM214" s="167">
        <v>0</v>
      </c>
      <c r="AN214" s="167">
        <v>0</v>
      </c>
      <c r="AO214" s="167">
        <v>0</v>
      </c>
      <c r="AP214" s="167">
        <v>0</v>
      </c>
      <c r="AQ214" s="167">
        <v>0</v>
      </c>
      <c r="AR214" s="167">
        <v>0</v>
      </c>
      <c r="AS214" s="167"/>
      <c r="AT214" s="312">
        <f t="shared" si="62"/>
        <v>0</v>
      </c>
      <c r="AU214" s="312">
        <f t="shared" si="62"/>
        <v>0</v>
      </c>
      <c r="AV214" s="312">
        <f t="shared" si="62"/>
        <v>0</v>
      </c>
      <c r="AW214" s="312">
        <f t="shared" si="62"/>
        <v>0</v>
      </c>
      <c r="AX214" s="312">
        <f t="shared" si="62"/>
        <v>0</v>
      </c>
      <c r="AY214" s="312">
        <f t="shared" si="62"/>
        <v>0</v>
      </c>
      <c r="AZ214" s="312">
        <f t="shared" si="62"/>
        <v>0</v>
      </c>
      <c r="BA214" s="312">
        <f t="shared" si="62"/>
        <v>0</v>
      </c>
      <c r="BB214" s="312">
        <f t="shared" si="62"/>
        <v>0</v>
      </c>
      <c r="BC214" s="312">
        <f t="shared" si="62"/>
        <v>0</v>
      </c>
      <c r="BD214" s="312">
        <f t="shared" si="63"/>
        <v>0</v>
      </c>
      <c r="BE214" s="312">
        <f t="shared" si="63"/>
        <v>0</v>
      </c>
      <c r="BF214" s="312">
        <f t="shared" si="63"/>
        <v>0</v>
      </c>
      <c r="BG214" s="312">
        <f t="shared" si="57"/>
        <v>0</v>
      </c>
      <c r="BH214" s="312">
        <f t="shared" si="60"/>
        <v>0</v>
      </c>
      <c r="BI214" s="312">
        <f t="shared" si="60"/>
        <v>0</v>
      </c>
      <c r="BJ214" s="312">
        <f t="shared" si="60"/>
        <v>0</v>
      </c>
      <c r="BK214" s="312">
        <f t="shared" si="60"/>
        <v>0</v>
      </c>
      <c r="BL214" s="312">
        <f t="shared" si="59"/>
        <v>0</v>
      </c>
      <c r="BM214" s="312">
        <f t="shared" si="59"/>
        <v>0</v>
      </c>
      <c r="BN214" s="312">
        <f t="shared" si="59"/>
        <v>0</v>
      </c>
      <c r="BO214" s="312">
        <f t="shared" si="59"/>
        <v>0</v>
      </c>
      <c r="BP214" s="312">
        <f t="shared" si="59"/>
        <v>0</v>
      </c>
      <c r="BQ214" s="312">
        <f t="shared" si="59"/>
        <v>0</v>
      </c>
      <c r="BR214" s="312">
        <f t="shared" si="54"/>
        <v>0</v>
      </c>
      <c r="BS214" s="312">
        <f t="shared" si="54"/>
        <v>0</v>
      </c>
      <c r="BT214" s="312">
        <f t="shared" si="54"/>
        <v>0</v>
      </c>
      <c r="BU214">
        <f t="shared" si="55"/>
        <v>0</v>
      </c>
    </row>
    <row r="215" spans="1:73" x14ac:dyDescent="0.35">
      <c r="A215" s="5" t="str">
        <f>Substation_Info!A215</f>
        <v xml:space="preserve">SCE North of Lugo (NOL) Study Area </v>
      </c>
      <c r="B215" s="5" t="str">
        <f>Substation_Info!B215</f>
        <v>Pisgah</v>
      </c>
      <c r="C215" s="5">
        <f>Substation_Info!C215</f>
        <v>230</v>
      </c>
      <c r="D215">
        <v>0</v>
      </c>
      <c r="E215">
        <v>0</v>
      </c>
      <c r="F215">
        <v>0</v>
      </c>
      <c r="G215">
        <v>0</v>
      </c>
      <c r="L215">
        <v>0</v>
      </c>
      <c r="M215">
        <v>0</v>
      </c>
      <c r="N215">
        <v>0</v>
      </c>
      <c r="O215">
        <v>0</v>
      </c>
      <c r="Q215">
        <f t="shared" si="56"/>
        <v>0</v>
      </c>
      <c r="R215" s="351">
        <v>0</v>
      </c>
      <c r="S215" s="352">
        <v>0</v>
      </c>
      <c r="T215" s="352">
        <v>0</v>
      </c>
      <c r="U215" s="352">
        <v>0</v>
      </c>
      <c r="V215" s="352"/>
      <c r="W215" s="352"/>
      <c r="X215" s="352"/>
      <c r="Y215" s="352"/>
      <c r="Z215" s="352">
        <v>0</v>
      </c>
      <c r="AA215" s="352">
        <v>0</v>
      </c>
      <c r="AB215" s="352">
        <v>0</v>
      </c>
      <c r="AC215" s="352">
        <v>0</v>
      </c>
      <c r="AD215" s="352"/>
      <c r="AE215" s="352"/>
      <c r="AF215" s="355">
        <v>0</v>
      </c>
      <c r="AG215" s="167">
        <v>0</v>
      </c>
      <c r="AH215" s="167">
        <v>0</v>
      </c>
      <c r="AI215" s="167">
        <v>0</v>
      </c>
      <c r="AJ215" s="167">
        <v>0</v>
      </c>
      <c r="AK215" s="167">
        <v>0</v>
      </c>
      <c r="AL215" s="167">
        <v>0</v>
      </c>
      <c r="AM215" s="167">
        <v>0</v>
      </c>
      <c r="AN215" s="167">
        <v>0</v>
      </c>
      <c r="AO215" s="167">
        <v>100</v>
      </c>
      <c r="AP215" s="167">
        <v>0</v>
      </c>
      <c r="AQ215" s="167">
        <v>0</v>
      </c>
      <c r="AR215" s="167">
        <v>0</v>
      </c>
      <c r="AS215" s="167"/>
      <c r="AT215" s="312">
        <f t="shared" si="62"/>
        <v>0</v>
      </c>
      <c r="AU215" s="312">
        <f t="shared" si="62"/>
        <v>0</v>
      </c>
      <c r="AV215" s="312">
        <f t="shared" si="62"/>
        <v>0</v>
      </c>
      <c r="AW215" s="312">
        <f t="shared" si="62"/>
        <v>0</v>
      </c>
      <c r="AX215" s="312">
        <f t="shared" si="62"/>
        <v>0</v>
      </c>
      <c r="AY215" s="312">
        <f t="shared" si="62"/>
        <v>0</v>
      </c>
      <c r="AZ215" s="312">
        <f t="shared" si="62"/>
        <v>0</v>
      </c>
      <c r="BA215" s="312">
        <f t="shared" si="62"/>
        <v>0</v>
      </c>
      <c r="BB215" s="312">
        <f t="shared" si="62"/>
        <v>0</v>
      </c>
      <c r="BC215" s="312">
        <f t="shared" si="62"/>
        <v>100</v>
      </c>
      <c r="BD215" s="312">
        <f t="shared" si="63"/>
        <v>0</v>
      </c>
      <c r="BE215" s="312">
        <f t="shared" si="63"/>
        <v>0</v>
      </c>
      <c r="BF215" s="312">
        <f t="shared" si="63"/>
        <v>0</v>
      </c>
      <c r="BG215" s="312">
        <f t="shared" ref="BG215:BG217" si="64">IF(SUM(BC215:BD215)&gt;0,1,0)</f>
        <v>1</v>
      </c>
      <c r="BH215" s="312">
        <f t="shared" si="60"/>
        <v>0</v>
      </c>
      <c r="BI215" s="312">
        <f t="shared" si="60"/>
        <v>0</v>
      </c>
      <c r="BJ215" s="312">
        <f t="shared" si="60"/>
        <v>0</v>
      </c>
      <c r="BK215" s="312">
        <f t="shared" si="60"/>
        <v>0</v>
      </c>
      <c r="BL215" s="312">
        <f t="shared" si="59"/>
        <v>0</v>
      </c>
      <c r="BM215" s="312">
        <f t="shared" si="59"/>
        <v>0</v>
      </c>
      <c r="BN215" s="312">
        <f t="shared" si="59"/>
        <v>0</v>
      </c>
      <c r="BO215" s="312">
        <f t="shared" si="59"/>
        <v>0</v>
      </c>
      <c r="BP215" s="312">
        <f t="shared" si="59"/>
        <v>0</v>
      </c>
      <c r="BQ215" s="312">
        <f t="shared" si="59"/>
        <v>100</v>
      </c>
      <c r="BR215" s="312">
        <f t="shared" si="54"/>
        <v>0</v>
      </c>
      <c r="BS215" s="312">
        <f t="shared" si="54"/>
        <v>0</v>
      </c>
      <c r="BT215" s="312">
        <f t="shared" si="54"/>
        <v>0</v>
      </c>
      <c r="BU215">
        <f t="shared" si="55"/>
        <v>1</v>
      </c>
    </row>
    <row r="216" spans="1:73" x14ac:dyDescent="0.35">
      <c r="A216" s="5" t="str">
        <f>Substation_Info!A216</f>
        <v xml:space="preserve">PG&amp;E North of Greater Bay Study Area </v>
      </c>
      <c r="B216" s="5" t="str">
        <f>Substation_Info!B216</f>
        <v>Pit 1</v>
      </c>
      <c r="C216" s="5">
        <f>Substation_Info!C216</f>
        <v>230</v>
      </c>
      <c r="D216">
        <v>0</v>
      </c>
      <c r="E216">
        <v>0</v>
      </c>
      <c r="F216">
        <v>0</v>
      </c>
      <c r="G216">
        <v>0</v>
      </c>
      <c r="L216">
        <v>0</v>
      </c>
      <c r="M216">
        <v>0</v>
      </c>
      <c r="N216">
        <v>0</v>
      </c>
      <c r="O216">
        <v>0</v>
      </c>
      <c r="Q216">
        <f t="shared" si="56"/>
        <v>0</v>
      </c>
      <c r="R216" s="351">
        <v>0</v>
      </c>
      <c r="S216" s="352">
        <v>0</v>
      </c>
      <c r="T216" s="352">
        <v>0</v>
      </c>
      <c r="U216" s="352">
        <v>0</v>
      </c>
      <c r="V216" s="352"/>
      <c r="W216" s="352"/>
      <c r="X216" s="352"/>
      <c r="Y216" s="352"/>
      <c r="Z216" s="352">
        <v>0</v>
      </c>
      <c r="AA216" s="352">
        <v>0</v>
      </c>
      <c r="AB216" s="352">
        <v>0</v>
      </c>
      <c r="AC216" s="352">
        <v>0</v>
      </c>
      <c r="AD216" s="352"/>
      <c r="AE216" s="352"/>
      <c r="AF216" s="355">
        <v>0</v>
      </c>
      <c r="AG216" s="167">
        <v>7</v>
      </c>
      <c r="AH216" s="167">
        <v>0</v>
      </c>
      <c r="AI216" s="167">
        <v>0</v>
      </c>
      <c r="AJ216" s="167">
        <v>0</v>
      </c>
      <c r="AK216" s="167">
        <v>0</v>
      </c>
      <c r="AL216" s="167">
        <v>0</v>
      </c>
      <c r="AM216" s="167">
        <v>0</v>
      </c>
      <c r="AN216" s="167">
        <v>0</v>
      </c>
      <c r="AO216" s="167">
        <v>0</v>
      </c>
      <c r="AP216" s="167">
        <v>0</v>
      </c>
      <c r="AQ216" s="167">
        <v>0</v>
      </c>
      <c r="AR216" s="167">
        <v>0</v>
      </c>
      <c r="AS216" s="167"/>
      <c r="AT216" s="312">
        <f t="shared" si="62"/>
        <v>0</v>
      </c>
      <c r="AU216" s="312">
        <f t="shared" si="62"/>
        <v>7</v>
      </c>
      <c r="AV216" s="312">
        <f t="shared" si="62"/>
        <v>0</v>
      </c>
      <c r="AW216" s="312">
        <f t="shared" si="62"/>
        <v>0</v>
      </c>
      <c r="AX216" s="312">
        <f t="shared" si="62"/>
        <v>0</v>
      </c>
      <c r="AY216" s="312">
        <f t="shared" si="62"/>
        <v>0</v>
      </c>
      <c r="AZ216" s="312">
        <f t="shared" si="62"/>
        <v>0</v>
      </c>
      <c r="BA216" s="312">
        <f t="shared" si="62"/>
        <v>0</v>
      </c>
      <c r="BB216" s="312">
        <f t="shared" si="62"/>
        <v>0</v>
      </c>
      <c r="BC216" s="312">
        <f t="shared" si="62"/>
        <v>0</v>
      </c>
      <c r="BD216" s="312">
        <f t="shared" si="63"/>
        <v>0</v>
      </c>
      <c r="BE216" s="312">
        <f t="shared" si="63"/>
        <v>0</v>
      </c>
      <c r="BF216" s="312">
        <f t="shared" si="63"/>
        <v>0</v>
      </c>
      <c r="BG216" s="312">
        <f t="shared" si="64"/>
        <v>0</v>
      </c>
      <c r="BH216" s="312">
        <f t="shared" si="60"/>
        <v>0</v>
      </c>
      <c r="BI216" s="312">
        <f t="shared" si="60"/>
        <v>7</v>
      </c>
      <c r="BJ216" s="312">
        <f t="shared" si="60"/>
        <v>0</v>
      </c>
      <c r="BK216" s="312">
        <f t="shared" si="60"/>
        <v>0</v>
      </c>
      <c r="BL216" s="312">
        <f t="shared" si="59"/>
        <v>0</v>
      </c>
      <c r="BM216" s="312">
        <f t="shared" si="59"/>
        <v>0</v>
      </c>
      <c r="BN216" s="312">
        <f t="shared" si="59"/>
        <v>0</v>
      </c>
      <c r="BO216" s="312">
        <f t="shared" si="59"/>
        <v>0</v>
      </c>
      <c r="BP216" s="312">
        <f t="shared" si="59"/>
        <v>0</v>
      </c>
      <c r="BQ216" s="312">
        <f t="shared" si="59"/>
        <v>0</v>
      </c>
      <c r="BR216" s="312">
        <f t="shared" si="54"/>
        <v>0</v>
      </c>
      <c r="BS216" s="312">
        <f t="shared" si="54"/>
        <v>0</v>
      </c>
      <c r="BT216" s="312">
        <f t="shared" si="54"/>
        <v>0</v>
      </c>
      <c r="BU216">
        <f t="shared" si="55"/>
        <v>1</v>
      </c>
    </row>
    <row r="217" spans="1:73" x14ac:dyDescent="0.35">
      <c r="A217" s="5" t="str">
        <f>Substation_Info!A217</f>
        <v xml:space="preserve">PG&amp;E North of Greater Bay Study Area </v>
      </c>
      <c r="B217" s="5" t="str">
        <f>Substation_Info!B217</f>
        <v>Pittsburg</v>
      </c>
      <c r="C217" s="5">
        <f>Substation_Info!C217</f>
        <v>230</v>
      </c>
      <c r="D217">
        <v>0</v>
      </c>
      <c r="E217">
        <v>0</v>
      </c>
      <c r="F217">
        <v>0</v>
      </c>
      <c r="G217">
        <v>0</v>
      </c>
      <c r="L217">
        <v>0</v>
      </c>
      <c r="M217">
        <v>0</v>
      </c>
      <c r="N217">
        <v>0</v>
      </c>
      <c r="O217">
        <v>200</v>
      </c>
      <c r="Q217">
        <f t="shared" si="56"/>
        <v>1</v>
      </c>
      <c r="R217" s="351">
        <v>0</v>
      </c>
      <c r="S217" s="352">
        <v>0</v>
      </c>
      <c r="T217" s="352">
        <v>0</v>
      </c>
      <c r="U217" s="352">
        <v>0</v>
      </c>
      <c r="V217" s="352"/>
      <c r="W217" s="352"/>
      <c r="X217" s="352"/>
      <c r="Y217" s="352"/>
      <c r="Z217" s="352">
        <v>0</v>
      </c>
      <c r="AA217" s="352">
        <v>0</v>
      </c>
      <c r="AB217" s="352">
        <v>0</v>
      </c>
      <c r="AC217" s="352">
        <v>0</v>
      </c>
      <c r="AD217" s="352"/>
      <c r="AE217" s="352"/>
      <c r="AF217" s="355">
        <v>0</v>
      </c>
      <c r="AG217" s="167">
        <v>0</v>
      </c>
      <c r="AH217" s="167">
        <v>0</v>
      </c>
      <c r="AI217" s="167">
        <v>0</v>
      </c>
      <c r="AJ217" s="167">
        <v>0</v>
      </c>
      <c r="AK217" s="167">
        <v>0</v>
      </c>
      <c r="AL217" s="167">
        <v>0</v>
      </c>
      <c r="AM217" s="167">
        <v>0</v>
      </c>
      <c r="AN217" s="167">
        <v>0</v>
      </c>
      <c r="AO217" s="167">
        <v>0</v>
      </c>
      <c r="AP217" s="167">
        <v>0</v>
      </c>
      <c r="AQ217" s="167">
        <v>0</v>
      </c>
      <c r="AR217" s="167">
        <v>0</v>
      </c>
      <c r="AS217" s="167"/>
      <c r="AT217" s="312">
        <f t="shared" si="62"/>
        <v>0</v>
      </c>
      <c r="AU217" s="312">
        <f t="shared" si="62"/>
        <v>0</v>
      </c>
      <c r="AV217" s="312">
        <f t="shared" si="62"/>
        <v>0</v>
      </c>
      <c r="AW217" s="312">
        <f t="shared" si="62"/>
        <v>0</v>
      </c>
      <c r="AX217" s="312">
        <f t="shared" si="62"/>
        <v>0</v>
      </c>
      <c r="AY217" s="312">
        <f t="shared" si="62"/>
        <v>0</v>
      </c>
      <c r="AZ217" s="312">
        <f t="shared" si="62"/>
        <v>0</v>
      </c>
      <c r="BA217" s="312">
        <f t="shared" si="62"/>
        <v>0</v>
      </c>
      <c r="BB217" s="312">
        <f t="shared" si="62"/>
        <v>0</v>
      </c>
      <c r="BC217" s="312">
        <f t="shared" si="62"/>
        <v>0</v>
      </c>
      <c r="BD217" s="312">
        <f t="shared" si="63"/>
        <v>0</v>
      </c>
      <c r="BE217" s="312">
        <f t="shared" si="63"/>
        <v>0</v>
      </c>
      <c r="BF217" s="312">
        <f t="shared" si="63"/>
        <v>0</v>
      </c>
      <c r="BG217" s="312">
        <f t="shared" si="64"/>
        <v>0</v>
      </c>
      <c r="BH217" s="312">
        <f t="shared" si="60"/>
        <v>0</v>
      </c>
      <c r="BI217" s="312">
        <f t="shared" si="60"/>
        <v>0</v>
      </c>
      <c r="BJ217" s="312">
        <f t="shared" si="60"/>
        <v>0</v>
      </c>
      <c r="BK217" s="312">
        <f t="shared" si="60"/>
        <v>0</v>
      </c>
      <c r="BL217" s="312">
        <f t="shared" si="59"/>
        <v>0</v>
      </c>
      <c r="BM217" s="312">
        <f t="shared" si="59"/>
        <v>0</v>
      </c>
      <c r="BN217" s="312">
        <f t="shared" si="59"/>
        <v>0</v>
      </c>
      <c r="BO217" s="312">
        <f t="shared" si="59"/>
        <v>0</v>
      </c>
      <c r="BP217" s="312">
        <f t="shared" si="59"/>
        <v>0</v>
      </c>
      <c r="BQ217" s="312">
        <f t="shared" si="59"/>
        <v>0</v>
      </c>
      <c r="BR217" s="312">
        <f t="shared" si="54"/>
        <v>0</v>
      </c>
      <c r="BS217" s="312">
        <f t="shared" si="54"/>
        <v>200</v>
      </c>
      <c r="BT217" s="312">
        <f t="shared" si="54"/>
        <v>0</v>
      </c>
      <c r="BU217">
        <f t="shared" si="55"/>
        <v>1</v>
      </c>
    </row>
    <row r="218" spans="1:73" x14ac:dyDescent="0.35">
      <c r="A218" s="5" t="str">
        <f>Substation_Info!A218</f>
        <v xml:space="preserve">PG&amp;E North of Greater Bay Study Area </v>
      </c>
      <c r="B218" s="5" t="str">
        <f>Substation_Info!B218</f>
        <v>Pittsburg PP</v>
      </c>
      <c r="C218" s="5">
        <f>Substation_Info!C218</f>
        <v>230</v>
      </c>
      <c r="D218">
        <v>0</v>
      </c>
      <c r="E218">
        <v>0</v>
      </c>
      <c r="F218">
        <v>0</v>
      </c>
      <c r="G218">
        <v>0</v>
      </c>
      <c r="L218">
        <v>0</v>
      </c>
      <c r="M218">
        <v>0</v>
      </c>
      <c r="N218">
        <v>0</v>
      </c>
      <c r="O218">
        <v>0</v>
      </c>
      <c r="Q218">
        <f t="shared" si="56"/>
        <v>0</v>
      </c>
      <c r="R218" s="351">
        <v>0</v>
      </c>
      <c r="S218" s="352">
        <v>0</v>
      </c>
      <c r="T218" s="352">
        <v>0</v>
      </c>
      <c r="U218" s="352">
        <v>0</v>
      </c>
      <c r="V218" s="352"/>
      <c r="W218" s="352"/>
      <c r="X218" s="352"/>
      <c r="Y218" s="352"/>
      <c r="Z218" s="352">
        <v>0</v>
      </c>
      <c r="AA218" s="352">
        <v>0</v>
      </c>
      <c r="AB218" s="352">
        <v>0</v>
      </c>
      <c r="AC218" s="352">
        <v>0</v>
      </c>
      <c r="AD218" s="352"/>
      <c r="AE218" s="352"/>
      <c r="AF218" s="355">
        <v>0</v>
      </c>
      <c r="AG218" s="167">
        <v>0</v>
      </c>
      <c r="AH218" s="167">
        <v>0</v>
      </c>
      <c r="AI218" s="167">
        <v>0</v>
      </c>
      <c r="AJ218" s="167">
        <v>0</v>
      </c>
      <c r="AK218" s="167">
        <v>0</v>
      </c>
      <c r="AL218" s="167">
        <v>0</v>
      </c>
      <c r="AM218" s="167">
        <v>0</v>
      </c>
      <c r="AN218" s="167">
        <v>0</v>
      </c>
      <c r="AO218" s="167">
        <v>0</v>
      </c>
      <c r="AP218" s="167">
        <v>0</v>
      </c>
      <c r="AQ218" s="167">
        <v>0</v>
      </c>
      <c r="AR218" s="167">
        <v>0</v>
      </c>
      <c r="AS218" s="167"/>
      <c r="AT218" s="312">
        <f t="shared" si="62"/>
        <v>0</v>
      </c>
      <c r="AU218" s="312">
        <f t="shared" si="62"/>
        <v>0</v>
      </c>
      <c r="AV218" s="312">
        <f t="shared" si="62"/>
        <v>0</v>
      </c>
      <c r="AW218" s="312">
        <f t="shared" si="62"/>
        <v>0</v>
      </c>
      <c r="AX218" s="312">
        <f t="shared" si="62"/>
        <v>0</v>
      </c>
      <c r="AY218" s="312">
        <f t="shared" si="62"/>
        <v>0</v>
      </c>
      <c r="AZ218" s="312">
        <f t="shared" si="62"/>
        <v>0</v>
      </c>
      <c r="BA218" s="312">
        <f t="shared" si="62"/>
        <v>0</v>
      </c>
      <c r="BB218" s="312">
        <f t="shared" si="62"/>
        <v>0</v>
      </c>
      <c r="BC218" s="312">
        <f t="shared" si="62"/>
        <v>0</v>
      </c>
      <c r="BD218" s="312">
        <f t="shared" si="63"/>
        <v>0</v>
      </c>
      <c r="BE218" s="312">
        <f t="shared" si="63"/>
        <v>0</v>
      </c>
      <c r="BF218" s="312">
        <f t="shared" si="63"/>
        <v>0</v>
      </c>
      <c r="BG218" s="312">
        <f t="shared" si="57"/>
        <v>0</v>
      </c>
      <c r="BH218" s="312">
        <f t="shared" si="60"/>
        <v>0</v>
      </c>
      <c r="BI218" s="312">
        <f t="shared" si="60"/>
        <v>0</v>
      </c>
      <c r="BJ218" s="312">
        <f t="shared" si="60"/>
        <v>0</v>
      </c>
      <c r="BK218" s="312">
        <f t="shared" si="60"/>
        <v>0</v>
      </c>
      <c r="BL218" s="312">
        <f t="shared" si="59"/>
        <v>0</v>
      </c>
      <c r="BM218" s="312">
        <f t="shared" si="59"/>
        <v>0</v>
      </c>
      <c r="BN218" s="312">
        <f t="shared" si="59"/>
        <v>0</v>
      </c>
      <c r="BO218" s="312">
        <f t="shared" si="59"/>
        <v>0</v>
      </c>
      <c r="BP218" s="312">
        <f t="shared" si="59"/>
        <v>0</v>
      </c>
      <c r="BQ218" s="312">
        <f t="shared" si="59"/>
        <v>0</v>
      </c>
      <c r="BR218" s="312">
        <f t="shared" si="54"/>
        <v>0</v>
      </c>
      <c r="BS218" s="312">
        <f t="shared" si="54"/>
        <v>0</v>
      </c>
      <c r="BT218" s="312">
        <f t="shared" si="54"/>
        <v>0</v>
      </c>
      <c r="BU218">
        <f t="shared" si="55"/>
        <v>0</v>
      </c>
    </row>
    <row r="219" spans="1:73" x14ac:dyDescent="0.35">
      <c r="A219" s="5" t="str">
        <f>Substation_Info!A219</f>
        <v xml:space="preserve">PG&amp;E North of Greater Bay Study Area </v>
      </c>
      <c r="B219" s="5" t="str">
        <f>Substation_Info!B219</f>
        <v>Placerville</v>
      </c>
      <c r="C219" s="5">
        <f>Substation_Info!C219</f>
        <v>115</v>
      </c>
      <c r="D219">
        <v>0</v>
      </c>
      <c r="E219">
        <v>0</v>
      </c>
      <c r="F219">
        <v>0</v>
      </c>
      <c r="G219">
        <v>0</v>
      </c>
      <c r="L219">
        <v>0</v>
      </c>
      <c r="M219">
        <v>0</v>
      </c>
      <c r="N219">
        <v>0</v>
      </c>
      <c r="O219">
        <v>0</v>
      </c>
      <c r="Q219">
        <f t="shared" si="56"/>
        <v>0</v>
      </c>
      <c r="R219" s="351">
        <v>0</v>
      </c>
      <c r="S219" s="352">
        <v>0</v>
      </c>
      <c r="T219" s="352">
        <v>0</v>
      </c>
      <c r="U219" s="352">
        <v>0</v>
      </c>
      <c r="V219" s="352"/>
      <c r="W219" s="352"/>
      <c r="X219" s="352"/>
      <c r="Y219" s="352"/>
      <c r="Z219" s="352">
        <v>0</v>
      </c>
      <c r="AA219" s="352">
        <v>0</v>
      </c>
      <c r="AB219" s="352">
        <v>0</v>
      </c>
      <c r="AC219" s="352">
        <v>0</v>
      </c>
      <c r="AD219" s="352"/>
      <c r="AE219" s="352"/>
      <c r="AF219" s="355">
        <v>0</v>
      </c>
      <c r="AG219" s="167">
        <v>3</v>
      </c>
      <c r="AH219" s="167">
        <v>0</v>
      </c>
      <c r="AI219" s="167">
        <v>0</v>
      </c>
      <c r="AJ219" s="167">
        <v>0</v>
      </c>
      <c r="AK219" s="167">
        <v>0</v>
      </c>
      <c r="AL219" s="167">
        <v>0</v>
      </c>
      <c r="AM219" s="167">
        <v>0</v>
      </c>
      <c r="AN219" s="167">
        <v>0</v>
      </c>
      <c r="AO219" s="167">
        <v>0</v>
      </c>
      <c r="AP219" s="167">
        <v>0</v>
      </c>
      <c r="AQ219" s="167">
        <v>0</v>
      </c>
      <c r="AR219" s="167">
        <v>0</v>
      </c>
      <c r="AS219" s="167"/>
      <c r="AT219" s="312">
        <f t="shared" si="62"/>
        <v>0</v>
      </c>
      <c r="AU219" s="312">
        <f t="shared" si="62"/>
        <v>3</v>
      </c>
      <c r="AV219" s="312">
        <f t="shared" si="62"/>
        <v>0</v>
      </c>
      <c r="AW219" s="312">
        <f t="shared" si="62"/>
        <v>0</v>
      </c>
      <c r="AX219" s="312">
        <f t="shared" si="62"/>
        <v>0</v>
      </c>
      <c r="AY219" s="312">
        <f t="shared" si="62"/>
        <v>0</v>
      </c>
      <c r="AZ219" s="312">
        <f t="shared" si="62"/>
        <v>0</v>
      </c>
      <c r="BA219" s="312">
        <f t="shared" si="62"/>
        <v>0</v>
      </c>
      <c r="BB219" s="312">
        <f t="shared" si="62"/>
        <v>0</v>
      </c>
      <c r="BC219" s="312">
        <f t="shared" si="62"/>
        <v>0</v>
      </c>
      <c r="BD219" s="312">
        <f t="shared" si="63"/>
        <v>0</v>
      </c>
      <c r="BE219" s="312">
        <f t="shared" si="63"/>
        <v>0</v>
      </c>
      <c r="BF219" s="312">
        <f t="shared" si="63"/>
        <v>0</v>
      </c>
      <c r="BG219" s="312">
        <f>IF(SUM(BC219:BD219)&gt;0,1,0)</f>
        <v>0</v>
      </c>
      <c r="BH219" s="312">
        <f t="shared" si="60"/>
        <v>0</v>
      </c>
      <c r="BI219" s="312">
        <f t="shared" si="60"/>
        <v>3</v>
      </c>
      <c r="BJ219" s="312">
        <f t="shared" si="60"/>
        <v>0</v>
      </c>
      <c r="BK219" s="312">
        <f t="shared" si="60"/>
        <v>0</v>
      </c>
      <c r="BL219" s="312">
        <f t="shared" si="59"/>
        <v>0</v>
      </c>
      <c r="BM219" s="312">
        <f t="shared" si="59"/>
        <v>0</v>
      </c>
      <c r="BN219" s="312">
        <f t="shared" si="59"/>
        <v>0</v>
      </c>
      <c r="BO219" s="312">
        <f t="shared" si="59"/>
        <v>0</v>
      </c>
      <c r="BP219" s="312">
        <f t="shared" si="59"/>
        <v>0</v>
      </c>
      <c r="BQ219" s="312">
        <f t="shared" si="59"/>
        <v>0</v>
      </c>
      <c r="BR219" s="312">
        <f t="shared" si="54"/>
        <v>0</v>
      </c>
      <c r="BS219" s="312">
        <f t="shared" si="54"/>
        <v>0</v>
      </c>
      <c r="BT219" s="312">
        <f t="shared" si="54"/>
        <v>0</v>
      </c>
      <c r="BU219">
        <f t="shared" si="55"/>
        <v>1</v>
      </c>
    </row>
    <row r="220" spans="1:73" x14ac:dyDescent="0.35">
      <c r="A220" s="5" t="str">
        <f>Substation_Info!A220</f>
        <v xml:space="preserve">PG&amp;E North of Greater Bay Study Area </v>
      </c>
      <c r="B220" s="5" t="str">
        <f>Substation_Info!B220</f>
        <v>Pleasant Grove</v>
      </c>
      <c r="C220" s="5">
        <f>Substation_Info!C220</f>
        <v>115</v>
      </c>
      <c r="D220">
        <v>0</v>
      </c>
      <c r="E220">
        <v>0</v>
      </c>
      <c r="F220">
        <v>0</v>
      </c>
      <c r="G220">
        <v>0</v>
      </c>
      <c r="L220">
        <v>0</v>
      </c>
      <c r="M220">
        <v>0</v>
      </c>
      <c r="N220">
        <v>0</v>
      </c>
      <c r="O220">
        <v>0</v>
      </c>
      <c r="Q220">
        <f t="shared" si="56"/>
        <v>0</v>
      </c>
      <c r="R220" s="351">
        <v>0</v>
      </c>
      <c r="S220" s="352">
        <v>0</v>
      </c>
      <c r="T220" s="352">
        <v>0</v>
      </c>
      <c r="U220" s="352">
        <v>0</v>
      </c>
      <c r="V220" s="352"/>
      <c r="W220" s="352"/>
      <c r="X220" s="352"/>
      <c r="Y220" s="352"/>
      <c r="Z220" s="352">
        <v>0</v>
      </c>
      <c r="AA220" s="352">
        <v>0</v>
      </c>
      <c r="AB220" s="352">
        <v>0</v>
      </c>
      <c r="AC220" s="352">
        <v>0</v>
      </c>
      <c r="AD220" s="352"/>
      <c r="AE220" s="352"/>
      <c r="AF220" s="355">
        <v>0</v>
      </c>
      <c r="AG220" s="167">
        <v>0</v>
      </c>
      <c r="AH220" s="167">
        <v>0</v>
      </c>
      <c r="AI220" s="167">
        <v>0</v>
      </c>
      <c r="AJ220" s="167">
        <v>0</v>
      </c>
      <c r="AK220" s="167">
        <v>0</v>
      </c>
      <c r="AL220" s="167">
        <v>0</v>
      </c>
      <c r="AM220" s="167">
        <v>0</v>
      </c>
      <c r="AN220" s="167">
        <v>0</v>
      </c>
      <c r="AO220" s="167">
        <v>0</v>
      </c>
      <c r="AP220" s="167">
        <v>0</v>
      </c>
      <c r="AQ220" s="167">
        <v>0</v>
      </c>
      <c r="AR220" s="167">
        <v>0</v>
      </c>
      <c r="AS220" s="167"/>
      <c r="AT220" s="312">
        <f t="shared" si="62"/>
        <v>0</v>
      </c>
      <c r="AU220" s="312">
        <f t="shared" si="62"/>
        <v>0</v>
      </c>
      <c r="AV220" s="312">
        <f t="shared" si="62"/>
        <v>0</v>
      </c>
      <c r="AW220" s="312">
        <f t="shared" si="62"/>
        <v>0</v>
      </c>
      <c r="AX220" s="312">
        <f t="shared" si="62"/>
        <v>0</v>
      </c>
      <c r="AY220" s="312">
        <f t="shared" si="62"/>
        <v>0</v>
      </c>
      <c r="AZ220" s="312">
        <f t="shared" si="62"/>
        <v>0</v>
      </c>
      <c r="BA220" s="312">
        <f t="shared" si="62"/>
        <v>0</v>
      </c>
      <c r="BB220" s="312">
        <f t="shared" si="62"/>
        <v>0</v>
      </c>
      <c r="BC220" s="312">
        <f t="shared" si="62"/>
        <v>0</v>
      </c>
      <c r="BD220" s="312">
        <f t="shared" si="63"/>
        <v>0</v>
      </c>
      <c r="BE220" s="312">
        <f t="shared" si="63"/>
        <v>0</v>
      </c>
      <c r="BF220" s="312">
        <f t="shared" si="63"/>
        <v>0</v>
      </c>
      <c r="BG220" s="312">
        <f t="shared" si="57"/>
        <v>0</v>
      </c>
      <c r="BH220" s="312">
        <f t="shared" si="60"/>
        <v>0</v>
      </c>
      <c r="BI220" s="312">
        <f t="shared" si="60"/>
        <v>0</v>
      </c>
      <c r="BJ220" s="312">
        <f t="shared" si="60"/>
        <v>0</v>
      </c>
      <c r="BK220" s="312">
        <f t="shared" si="60"/>
        <v>0</v>
      </c>
      <c r="BL220" s="312">
        <f t="shared" si="59"/>
        <v>0</v>
      </c>
      <c r="BM220" s="312">
        <f t="shared" si="59"/>
        <v>0</v>
      </c>
      <c r="BN220" s="312">
        <f t="shared" si="59"/>
        <v>0</v>
      </c>
      <c r="BO220" s="312">
        <f t="shared" si="59"/>
        <v>0</v>
      </c>
      <c r="BP220" s="312">
        <f t="shared" si="59"/>
        <v>0</v>
      </c>
      <c r="BQ220" s="312">
        <f t="shared" si="59"/>
        <v>0</v>
      </c>
      <c r="BR220" s="312">
        <f t="shared" si="54"/>
        <v>0</v>
      </c>
      <c r="BS220" s="312">
        <f t="shared" si="54"/>
        <v>0</v>
      </c>
      <c r="BT220" s="312">
        <f t="shared" si="54"/>
        <v>0</v>
      </c>
      <c r="BU220">
        <f t="shared" si="55"/>
        <v>0</v>
      </c>
    </row>
    <row r="221" spans="1:73" x14ac:dyDescent="0.35">
      <c r="A221" s="5" t="str">
        <f>Substation_Info!A221</f>
        <v xml:space="preserve">PG&amp;E East Kern Study Area </v>
      </c>
      <c r="B221" s="5" t="str">
        <f>Substation_Info!B221</f>
        <v>Poso Mountain</v>
      </c>
      <c r="C221" s="5">
        <f>Substation_Info!C221</f>
        <v>115</v>
      </c>
      <c r="D221">
        <v>0</v>
      </c>
      <c r="E221">
        <v>0</v>
      </c>
      <c r="F221">
        <v>0</v>
      </c>
      <c r="G221">
        <v>0</v>
      </c>
      <c r="L221">
        <v>0</v>
      </c>
      <c r="M221">
        <v>0</v>
      </c>
      <c r="N221">
        <v>0</v>
      </c>
      <c r="O221">
        <v>0</v>
      </c>
      <c r="Q221">
        <f t="shared" si="56"/>
        <v>0</v>
      </c>
      <c r="R221" s="351">
        <v>0</v>
      </c>
      <c r="S221" s="352">
        <v>0</v>
      </c>
      <c r="T221" s="352">
        <v>0</v>
      </c>
      <c r="U221" s="352">
        <v>0</v>
      </c>
      <c r="V221" s="352"/>
      <c r="W221" s="352"/>
      <c r="X221" s="352"/>
      <c r="Y221" s="352"/>
      <c r="Z221" s="352">
        <v>0</v>
      </c>
      <c r="AA221" s="352">
        <v>0</v>
      </c>
      <c r="AB221" s="352">
        <v>0</v>
      </c>
      <c r="AC221" s="352">
        <v>0</v>
      </c>
      <c r="AD221" s="352"/>
      <c r="AE221" s="352"/>
      <c r="AF221" s="355">
        <v>0</v>
      </c>
      <c r="AG221" s="167">
        <v>0</v>
      </c>
      <c r="AH221" s="167">
        <v>0</v>
      </c>
      <c r="AI221" s="167">
        <v>0</v>
      </c>
      <c r="AJ221" s="167">
        <v>0</v>
      </c>
      <c r="AK221" s="167">
        <v>0</v>
      </c>
      <c r="AL221" s="167">
        <v>0</v>
      </c>
      <c r="AM221" s="167">
        <v>0</v>
      </c>
      <c r="AN221" s="167">
        <v>0</v>
      </c>
      <c r="AO221" s="167">
        <v>0</v>
      </c>
      <c r="AP221" s="167">
        <v>0</v>
      </c>
      <c r="AQ221" s="167">
        <v>0</v>
      </c>
      <c r="AR221" s="167">
        <v>0</v>
      </c>
      <c r="AS221" s="167"/>
      <c r="AT221" s="312">
        <f t="shared" si="62"/>
        <v>0</v>
      </c>
      <c r="AU221" s="312">
        <f t="shared" si="62"/>
        <v>0</v>
      </c>
      <c r="AV221" s="312">
        <f t="shared" si="62"/>
        <v>0</v>
      </c>
      <c r="AW221" s="312">
        <f t="shared" si="62"/>
        <v>0</v>
      </c>
      <c r="AX221" s="312">
        <f t="shared" si="62"/>
        <v>0</v>
      </c>
      <c r="AY221" s="312">
        <f t="shared" si="62"/>
        <v>0</v>
      </c>
      <c r="AZ221" s="312">
        <f t="shared" si="62"/>
        <v>0</v>
      </c>
      <c r="BA221" s="312">
        <f t="shared" si="62"/>
        <v>0</v>
      </c>
      <c r="BB221" s="312">
        <f t="shared" si="62"/>
        <v>0</v>
      </c>
      <c r="BC221" s="312">
        <f t="shared" si="62"/>
        <v>0</v>
      </c>
      <c r="BD221" s="312">
        <f t="shared" si="63"/>
        <v>0</v>
      </c>
      <c r="BE221" s="312">
        <f t="shared" si="63"/>
        <v>0</v>
      </c>
      <c r="BF221" s="312">
        <f t="shared" si="63"/>
        <v>0</v>
      </c>
      <c r="BG221" s="312">
        <f t="shared" si="57"/>
        <v>0</v>
      </c>
      <c r="BH221" s="312">
        <f t="shared" si="60"/>
        <v>0</v>
      </c>
      <c r="BI221" s="312">
        <f t="shared" si="60"/>
        <v>0</v>
      </c>
      <c r="BJ221" s="312">
        <f t="shared" si="60"/>
        <v>0</v>
      </c>
      <c r="BK221" s="312">
        <f t="shared" si="60"/>
        <v>0</v>
      </c>
      <c r="BL221" s="312">
        <f t="shared" si="59"/>
        <v>0</v>
      </c>
      <c r="BM221" s="312">
        <f t="shared" si="59"/>
        <v>0</v>
      </c>
      <c r="BN221" s="312">
        <f t="shared" si="59"/>
        <v>0</v>
      </c>
      <c r="BO221" s="312">
        <f t="shared" si="59"/>
        <v>0</v>
      </c>
      <c r="BP221" s="312">
        <f t="shared" si="59"/>
        <v>0</v>
      </c>
      <c r="BQ221" s="312">
        <f t="shared" si="59"/>
        <v>0</v>
      </c>
      <c r="BR221" s="312">
        <f t="shared" si="54"/>
        <v>0</v>
      </c>
      <c r="BS221" s="312">
        <f t="shared" si="54"/>
        <v>0</v>
      </c>
      <c r="BT221" s="312">
        <f t="shared" si="54"/>
        <v>0</v>
      </c>
      <c r="BU221">
        <f t="shared" si="55"/>
        <v>0</v>
      </c>
    </row>
    <row r="222" spans="1:73" x14ac:dyDescent="0.35">
      <c r="A222" s="5" t="str">
        <f>Substation_Info!A222</f>
        <v xml:space="preserve">East of Pisgah Study Area </v>
      </c>
      <c r="B222" s="5" t="str">
        <f>Substation_Info!B222</f>
        <v>Primm</v>
      </c>
      <c r="C222" s="5">
        <f>Substation_Info!C222</f>
        <v>230</v>
      </c>
      <c r="D222">
        <v>0</v>
      </c>
      <c r="E222">
        <v>0</v>
      </c>
      <c r="F222">
        <v>0</v>
      </c>
      <c r="G222">
        <v>0</v>
      </c>
      <c r="L222">
        <v>0</v>
      </c>
      <c r="M222">
        <v>0</v>
      </c>
      <c r="N222">
        <v>0</v>
      </c>
      <c r="O222">
        <v>0</v>
      </c>
      <c r="Q222">
        <f t="shared" si="56"/>
        <v>0</v>
      </c>
      <c r="R222" s="351">
        <v>0</v>
      </c>
      <c r="S222" s="352">
        <v>0</v>
      </c>
      <c r="T222" s="352">
        <v>0</v>
      </c>
      <c r="U222" s="352">
        <v>0</v>
      </c>
      <c r="V222" s="352"/>
      <c r="W222" s="352"/>
      <c r="X222" s="352"/>
      <c r="Y222" s="352"/>
      <c r="Z222" s="352">
        <v>0</v>
      </c>
      <c r="AA222" s="352">
        <v>0</v>
      </c>
      <c r="AB222" s="352">
        <v>0</v>
      </c>
      <c r="AC222" s="352">
        <v>0</v>
      </c>
      <c r="AD222" s="352"/>
      <c r="AE222" s="352"/>
      <c r="AF222" s="355">
        <v>0</v>
      </c>
      <c r="AG222" s="167">
        <v>0</v>
      </c>
      <c r="AH222" s="167">
        <v>0</v>
      </c>
      <c r="AI222" s="167">
        <v>0</v>
      </c>
      <c r="AJ222" s="167">
        <v>0</v>
      </c>
      <c r="AK222" s="167">
        <v>0</v>
      </c>
      <c r="AL222" s="167">
        <v>0</v>
      </c>
      <c r="AM222" s="167">
        <v>0</v>
      </c>
      <c r="AN222" s="167">
        <v>0</v>
      </c>
      <c r="AO222" s="167">
        <v>0</v>
      </c>
      <c r="AP222" s="167">
        <v>0</v>
      </c>
      <c r="AQ222" s="167">
        <v>0</v>
      </c>
      <c r="AR222" s="167">
        <v>0</v>
      </c>
      <c r="AS222" s="167"/>
      <c r="AT222" s="312">
        <f t="shared" si="62"/>
        <v>0</v>
      </c>
      <c r="AU222" s="312">
        <f t="shared" si="62"/>
        <v>0</v>
      </c>
      <c r="AV222" s="312">
        <f t="shared" si="62"/>
        <v>0</v>
      </c>
      <c r="AW222" s="312">
        <f t="shared" si="62"/>
        <v>0</v>
      </c>
      <c r="AX222" s="312">
        <f t="shared" si="62"/>
        <v>0</v>
      </c>
      <c r="AY222" s="312">
        <f t="shared" si="62"/>
        <v>0</v>
      </c>
      <c r="AZ222" s="312">
        <f t="shared" si="62"/>
        <v>0</v>
      </c>
      <c r="BA222" s="312">
        <f t="shared" si="62"/>
        <v>0</v>
      </c>
      <c r="BB222" s="312">
        <f t="shared" si="62"/>
        <v>0</v>
      </c>
      <c r="BC222" s="312">
        <f t="shared" si="62"/>
        <v>0</v>
      </c>
      <c r="BD222" s="312">
        <f t="shared" si="63"/>
        <v>0</v>
      </c>
      <c r="BE222" s="312">
        <f t="shared" si="63"/>
        <v>0</v>
      </c>
      <c r="BF222" s="312">
        <f t="shared" si="63"/>
        <v>0</v>
      </c>
      <c r="BG222" s="312">
        <f t="shared" si="57"/>
        <v>0</v>
      </c>
      <c r="BH222" s="312">
        <f t="shared" si="60"/>
        <v>0</v>
      </c>
      <c r="BI222" s="312">
        <f t="shared" si="60"/>
        <v>0</v>
      </c>
      <c r="BJ222" s="312">
        <f t="shared" si="60"/>
        <v>0</v>
      </c>
      <c r="BK222" s="312">
        <f t="shared" si="60"/>
        <v>0</v>
      </c>
      <c r="BL222" s="312">
        <f t="shared" si="59"/>
        <v>0</v>
      </c>
      <c r="BM222" s="312">
        <f t="shared" si="59"/>
        <v>0</v>
      </c>
      <c r="BN222" s="312">
        <f t="shared" si="59"/>
        <v>0</v>
      </c>
      <c r="BO222" s="312">
        <f t="shared" si="59"/>
        <v>0</v>
      </c>
      <c r="BP222" s="312">
        <f t="shared" si="59"/>
        <v>0</v>
      </c>
      <c r="BQ222" s="312">
        <f t="shared" si="59"/>
        <v>0</v>
      </c>
      <c r="BR222" s="312">
        <f t="shared" si="54"/>
        <v>0</v>
      </c>
      <c r="BS222" s="312">
        <f t="shared" si="54"/>
        <v>0</v>
      </c>
      <c r="BT222" s="312">
        <f t="shared" si="54"/>
        <v>0</v>
      </c>
      <c r="BU222">
        <f t="shared" si="55"/>
        <v>0</v>
      </c>
    </row>
    <row r="223" spans="1:73" x14ac:dyDescent="0.35">
      <c r="A223" s="5" t="str">
        <f>Substation_Info!A223</f>
        <v>PG&amp;E Fresno Study Area</v>
      </c>
      <c r="B223" s="5" t="str">
        <f>Substation_Info!B223</f>
        <v>Pumpjack</v>
      </c>
      <c r="C223" s="5">
        <f>Substation_Info!C223</f>
        <v>115</v>
      </c>
      <c r="D223">
        <v>0</v>
      </c>
      <c r="E223">
        <v>0</v>
      </c>
      <c r="F223">
        <v>0</v>
      </c>
      <c r="G223">
        <v>0</v>
      </c>
      <c r="L223">
        <v>0</v>
      </c>
      <c r="M223">
        <v>0</v>
      </c>
      <c r="N223">
        <v>0</v>
      </c>
      <c r="O223">
        <v>0</v>
      </c>
      <c r="Q223">
        <f t="shared" si="56"/>
        <v>0</v>
      </c>
      <c r="R223" s="351">
        <v>0</v>
      </c>
      <c r="S223" s="352">
        <v>0</v>
      </c>
      <c r="T223" s="352">
        <v>0</v>
      </c>
      <c r="U223" s="352">
        <v>0</v>
      </c>
      <c r="V223" s="352"/>
      <c r="W223" s="352"/>
      <c r="X223" s="352"/>
      <c r="Y223" s="352"/>
      <c r="Z223" s="352">
        <v>0</v>
      </c>
      <c r="AA223" s="352">
        <v>0</v>
      </c>
      <c r="AB223" s="352">
        <v>0</v>
      </c>
      <c r="AC223" s="352">
        <v>0</v>
      </c>
      <c r="AD223" s="352"/>
      <c r="AE223" s="352"/>
      <c r="AF223" s="355">
        <v>0</v>
      </c>
      <c r="AG223" s="167">
        <v>0</v>
      </c>
      <c r="AH223" s="167">
        <v>0</v>
      </c>
      <c r="AI223" s="167">
        <v>0</v>
      </c>
      <c r="AJ223" s="167">
        <v>0</v>
      </c>
      <c r="AK223" s="167">
        <v>0</v>
      </c>
      <c r="AL223" s="167">
        <v>0</v>
      </c>
      <c r="AM223" s="167">
        <v>0</v>
      </c>
      <c r="AN223" s="167">
        <v>0</v>
      </c>
      <c r="AO223" s="167">
        <v>0</v>
      </c>
      <c r="AP223" s="167">
        <v>0</v>
      </c>
      <c r="AQ223" s="167">
        <v>0</v>
      </c>
      <c r="AR223" s="167">
        <v>0</v>
      </c>
      <c r="AS223" s="167"/>
      <c r="AT223" s="312">
        <f t="shared" si="62"/>
        <v>0</v>
      </c>
      <c r="AU223" s="312">
        <f t="shared" si="62"/>
        <v>0</v>
      </c>
      <c r="AV223" s="312">
        <f t="shared" si="62"/>
        <v>0</v>
      </c>
      <c r="AW223" s="312">
        <f t="shared" si="62"/>
        <v>0</v>
      </c>
      <c r="AX223" s="312">
        <f t="shared" si="62"/>
        <v>0</v>
      </c>
      <c r="AY223" s="312">
        <f t="shared" si="62"/>
        <v>0</v>
      </c>
      <c r="AZ223" s="312">
        <f t="shared" si="62"/>
        <v>0</v>
      </c>
      <c r="BA223" s="312">
        <f t="shared" si="62"/>
        <v>0</v>
      </c>
      <c r="BB223" s="312">
        <f t="shared" si="62"/>
        <v>0</v>
      </c>
      <c r="BC223" s="312">
        <f t="shared" si="62"/>
        <v>0</v>
      </c>
      <c r="BD223" s="312">
        <f t="shared" si="63"/>
        <v>0</v>
      </c>
      <c r="BE223" s="312">
        <f t="shared" si="63"/>
        <v>0</v>
      </c>
      <c r="BF223" s="312">
        <f t="shared" si="63"/>
        <v>0</v>
      </c>
      <c r="BG223" s="312">
        <f t="shared" si="57"/>
        <v>0</v>
      </c>
      <c r="BH223" s="312">
        <f t="shared" si="60"/>
        <v>0</v>
      </c>
      <c r="BI223" s="312">
        <f t="shared" si="60"/>
        <v>0</v>
      </c>
      <c r="BJ223" s="312">
        <f t="shared" si="60"/>
        <v>0</v>
      </c>
      <c r="BK223" s="312">
        <f t="shared" si="60"/>
        <v>0</v>
      </c>
      <c r="BL223" s="312">
        <f t="shared" si="59"/>
        <v>0</v>
      </c>
      <c r="BM223" s="312">
        <f t="shared" si="59"/>
        <v>0</v>
      </c>
      <c r="BN223" s="312">
        <f t="shared" si="59"/>
        <v>0</v>
      </c>
      <c r="BO223" s="312">
        <f t="shared" si="59"/>
        <v>0</v>
      </c>
      <c r="BP223" s="312">
        <f t="shared" si="59"/>
        <v>0</v>
      </c>
      <c r="BQ223" s="312">
        <f t="shared" si="59"/>
        <v>0</v>
      </c>
      <c r="BR223" s="312">
        <f t="shared" si="54"/>
        <v>0</v>
      </c>
      <c r="BS223" s="312">
        <f t="shared" si="54"/>
        <v>0</v>
      </c>
      <c r="BT223" s="312">
        <f t="shared" si="54"/>
        <v>0</v>
      </c>
      <c r="BU223">
        <f t="shared" si="55"/>
        <v>0</v>
      </c>
    </row>
    <row r="224" spans="1:73" x14ac:dyDescent="0.35">
      <c r="A224" s="5" t="str">
        <f>Substation_Info!A224</f>
        <v xml:space="preserve">PG&amp;E North of Greater Bay Study Area </v>
      </c>
      <c r="B224" s="5" t="str">
        <f>Substation_Info!B224</f>
        <v>Putah Creek</v>
      </c>
      <c r="C224" s="5">
        <f>Substation_Info!C224</f>
        <v>115</v>
      </c>
      <c r="D224">
        <v>0</v>
      </c>
      <c r="E224">
        <v>0</v>
      </c>
      <c r="F224">
        <v>0</v>
      </c>
      <c r="G224">
        <v>0</v>
      </c>
      <c r="L224">
        <v>0</v>
      </c>
      <c r="M224">
        <v>0</v>
      </c>
      <c r="N224">
        <v>3</v>
      </c>
      <c r="O224">
        <v>3</v>
      </c>
      <c r="Q224">
        <f t="shared" si="56"/>
        <v>1</v>
      </c>
      <c r="R224" s="351">
        <v>0</v>
      </c>
      <c r="S224" s="352">
        <v>0</v>
      </c>
      <c r="T224" s="352">
        <v>0</v>
      </c>
      <c r="U224" s="352">
        <v>0</v>
      </c>
      <c r="V224" s="352"/>
      <c r="W224" s="352"/>
      <c r="X224" s="352"/>
      <c r="Y224" s="352"/>
      <c r="Z224" s="352">
        <v>0</v>
      </c>
      <c r="AA224" s="352">
        <v>0</v>
      </c>
      <c r="AB224" s="352">
        <v>0</v>
      </c>
      <c r="AC224" s="352">
        <v>0</v>
      </c>
      <c r="AD224" s="352"/>
      <c r="AE224" s="352"/>
      <c r="AF224" s="355">
        <v>0</v>
      </c>
      <c r="AG224" s="167">
        <v>0</v>
      </c>
      <c r="AH224" s="167">
        <v>0</v>
      </c>
      <c r="AI224" s="167">
        <v>0</v>
      </c>
      <c r="AJ224" s="167">
        <v>0</v>
      </c>
      <c r="AK224" s="167">
        <v>0</v>
      </c>
      <c r="AL224" s="167">
        <v>0</v>
      </c>
      <c r="AM224" s="167">
        <v>0</v>
      </c>
      <c r="AN224" s="167">
        <v>0</v>
      </c>
      <c r="AO224" s="167">
        <v>0</v>
      </c>
      <c r="AP224" s="167">
        <v>0</v>
      </c>
      <c r="AQ224" s="167">
        <v>0</v>
      </c>
      <c r="AR224" s="167">
        <v>0</v>
      </c>
      <c r="AS224" s="167"/>
      <c r="AT224" s="312">
        <f t="shared" si="62"/>
        <v>0</v>
      </c>
      <c r="AU224" s="312">
        <f t="shared" si="62"/>
        <v>0</v>
      </c>
      <c r="AV224" s="312">
        <f t="shared" si="62"/>
        <v>0</v>
      </c>
      <c r="AW224" s="312">
        <f t="shared" si="62"/>
        <v>0</v>
      </c>
      <c r="AX224" s="312">
        <f t="shared" si="62"/>
        <v>0</v>
      </c>
      <c r="AY224" s="312">
        <f t="shared" si="62"/>
        <v>0</v>
      </c>
      <c r="AZ224" s="312">
        <f t="shared" si="62"/>
        <v>0</v>
      </c>
      <c r="BA224" s="312">
        <f t="shared" si="62"/>
        <v>0</v>
      </c>
      <c r="BB224" s="312">
        <f t="shared" si="62"/>
        <v>0</v>
      </c>
      <c r="BC224" s="312">
        <f t="shared" si="62"/>
        <v>0</v>
      </c>
      <c r="BD224" s="312">
        <f t="shared" si="63"/>
        <v>0</v>
      </c>
      <c r="BE224" s="312">
        <f t="shared" si="63"/>
        <v>0</v>
      </c>
      <c r="BF224" s="312">
        <f t="shared" si="63"/>
        <v>0</v>
      </c>
      <c r="BG224" s="312">
        <f>IF(SUM(BC224:BD224)&gt;0,1,0)</f>
        <v>0</v>
      </c>
      <c r="BH224" s="312">
        <f t="shared" si="60"/>
        <v>0</v>
      </c>
      <c r="BI224" s="312">
        <f t="shared" si="60"/>
        <v>0</v>
      </c>
      <c r="BJ224" s="312">
        <f t="shared" si="60"/>
        <v>0</v>
      </c>
      <c r="BK224" s="312">
        <f t="shared" si="60"/>
        <v>0</v>
      </c>
      <c r="BL224" s="312">
        <f t="shared" si="59"/>
        <v>0</v>
      </c>
      <c r="BM224" s="312">
        <f t="shared" si="59"/>
        <v>0</v>
      </c>
      <c r="BN224" s="312">
        <f t="shared" si="59"/>
        <v>0</v>
      </c>
      <c r="BO224" s="312">
        <f t="shared" si="59"/>
        <v>0</v>
      </c>
      <c r="BP224" s="312">
        <f t="shared" si="59"/>
        <v>0</v>
      </c>
      <c r="BQ224" s="312">
        <f t="shared" si="59"/>
        <v>0</v>
      </c>
      <c r="BR224" s="312">
        <f t="shared" si="54"/>
        <v>3</v>
      </c>
      <c r="BS224" s="312">
        <f t="shared" si="54"/>
        <v>3</v>
      </c>
      <c r="BT224" s="312">
        <f t="shared" si="54"/>
        <v>0</v>
      </c>
      <c r="BU224">
        <f t="shared" si="55"/>
        <v>1</v>
      </c>
    </row>
    <row r="225" spans="1:73" x14ac:dyDescent="0.35">
      <c r="A225" s="5" t="str">
        <f>Substation_Info!A225</f>
        <v xml:space="preserve">PG&amp;E North of Greater Bay Study Area </v>
      </c>
      <c r="B225" s="5" t="str">
        <f>Substation_Info!B225</f>
        <v>Quinto</v>
      </c>
      <c r="C225" s="5">
        <f>Substation_Info!C225</f>
        <v>230</v>
      </c>
      <c r="D225">
        <v>0</v>
      </c>
      <c r="E225">
        <v>0</v>
      </c>
      <c r="F225">
        <v>0</v>
      </c>
      <c r="G225">
        <v>0</v>
      </c>
      <c r="L225">
        <v>0</v>
      </c>
      <c r="M225">
        <v>0</v>
      </c>
      <c r="N225">
        <v>0</v>
      </c>
      <c r="O225">
        <v>0</v>
      </c>
      <c r="Q225">
        <f t="shared" si="56"/>
        <v>0</v>
      </c>
      <c r="R225" s="351">
        <v>0</v>
      </c>
      <c r="S225" s="352">
        <v>0</v>
      </c>
      <c r="T225" s="352">
        <v>0</v>
      </c>
      <c r="U225" s="352">
        <v>0</v>
      </c>
      <c r="V225" s="352"/>
      <c r="W225" s="352"/>
      <c r="X225" s="352"/>
      <c r="Y225" s="352"/>
      <c r="Z225" s="352">
        <v>0</v>
      </c>
      <c r="AA225" s="352">
        <v>0</v>
      </c>
      <c r="AB225" s="352">
        <v>0</v>
      </c>
      <c r="AC225" s="352">
        <v>0</v>
      </c>
      <c r="AD225" s="352"/>
      <c r="AE225" s="352"/>
      <c r="AF225" s="355">
        <v>0</v>
      </c>
      <c r="AG225" s="167">
        <v>0</v>
      </c>
      <c r="AH225" s="167">
        <v>0</v>
      </c>
      <c r="AI225" s="167">
        <v>0</v>
      </c>
      <c r="AJ225" s="167">
        <v>0</v>
      </c>
      <c r="AK225" s="167">
        <v>0</v>
      </c>
      <c r="AL225" s="167">
        <v>0</v>
      </c>
      <c r="AM225" s="167">
        <v>0</v>
      </c>
      <c r="AN225" s="167">
        <v>0</v>
      </c>
      <c r="AO225" s="167">
        <v>0</v>
      </c>
      <c r="AP225" s="167">
        <v>0</v>
      </c>
      <c r="AQ225" s="167">
        <v>0</v>
      </c>
      <c r="AR225" s="167">
        <v>0</v>
      </c>
      <c r="AS225" s="167"/>
      <c r="AT225" s="312">
        <f t="shared" si="62"/>
        <v>0</v>
      </c>
      <c r="AU225" s="312">
        <f t="shared" si="62"/>
        <v>0</v>
      </c>
      <c r="AV225" s="312">
        <f t="shared" si="62"/>
        <v>0</v>
      </c>
      <c r="AW225" s="312">
        <f t="shared" si="62"/>
        <v>0</v>
      </c>
      <c r="AX225" s="312">
        <f t="shared" si="62"/>
        <v>0</v>
      </c>
      <c r="AY225" s="312">
        <f t="shared" si="62"/>
        <v>0</v>
      </c>
      <c r="AZ225" s="312">
        <f t="shared" si="62"/>
        <v>0</v>
      </c>
      <c r="BA225" s="312">
        <f t="shared" si="62"/>
        <v>0</v>
      </c>
      <c r="BB225" s="312">
        <f t="shared" si="62"/>
        <v>0</v>
      </c>
      <c r="BC225" s="312">
        <f t="shared" si="62"/>
        <v>0</v>
      </c>
      <c r="BD225" s="312">
        <f t="shared" si="63"/>
        <v>0</v>
      </c>
      <c r="BE225" s="312">
        <f t="shared" si="63"/>
        <v>0</v>
      </c>
      <c r="BF225" s="312">
        <f t="shared" si="63"/>
        <v>0</v>
      </c>
      <c r="BG225" s="312">
        <f t="shared" si="57"/>
        <v>0</v>
      </c>
      <c r="BH225" s="312">
        <f t="shared" si="60"/>
        <v>0</v>
      </c>
      <c r="BI225" s="312">
        <f t="shared" si="60"/>
        <v>0</v>
      </c>
      <c r="BJ225" s="312">
        <f t="shared" si="60"/>
        <v>0</v>
      </c>
      <c r="BK225" s="312">
        <f t="shared" si="60"/>
        <v>0</v>
      </c>
      <c r="BL225" s="312">
        <f t="shared" si="59"/>
        <v>0</v>
      </c>
      <c r="BM225" s="312">
        <f t="shared" si="59"/>
        <v>0</v>
      </c>
      <c r="BN225" s="312">
        <f t="shared" si="59"/>
        <v>0</v>
      </c>
      <c r="BO225" s="312">
        <f t="shared" si="59"/>
        <v>0</v>
      </c>
      <c r="BP225" s="312">
        <f t="shared" si="59"/>
        <v>0</v>
      </c>
      <c r="BQ225" s="312">
        <f t="shared" si="59"/>
        <v>0</v>
      </c>
      <c r="BR225" s="312">
        <f t="shared" si="54"/>
        <v>0</v>
      </c>
      <c r="BS225" s="312">
        <f t="shared" si="54"/>
        <v>0</v>
      </c>
      <c r="BT225" s="312">
        <f t="shared" si="54"/>
        <v>0</v>
      </c>
      <c r="BU225">
        <f t="shared" si="55"/>
        <v>0</v>
      </c>
    </row>
    <row r="226" spans="1:73" x14ac:dyDescent="0.35">
      <c r="A226" s="5" t="str">
        <f>Substation_Info!A226</f>
        <v xml:space="preserve">SCE Metro Study Area </v>
      </c>
      <c r="B226" s="5" t="str">
        <f>Substation_Info!B226</f>
        <v>Rancho Vista</v>
      </c>
      <c r="C226" s="5">
        <f>Substation_Info!C226</f>
        <v>500</v>
      </c>
      <c r="D226">
        <v>0</v>
      </c>
      <c r="E226">
        <v>0</v>
      </c>
      <c r="F226">
        <v>0</v>
      </c>
      <c r="G226">
        <v>0</v>
      </c>
      <c r="L226">
        <v>0</v>
      </c>
      <c r="M226">
        <v>0</v>
      </c>
      <c r="N226">
        <v>0</v>
      </c>
      <c r="O226">
        <v>0</v>
      </c>
      <c r="Q226">
        <f t="shared" si="56"/>
        <v>0</v>
      </c>
      <c r="R226" s="351">
        <v>0</v>
      </c>
      <c r="S226" s="352">
        <v>0</v>
      </c>
      <c r="T226" s="352">
        <v>0</v>
      </c>
      <c r="U226" s="352">
        <v>0</v>
      </c>
      <c r="V226" s="352"/>
      <c r="W226" s="352"/>
      <c r="X226" s="352"/>
      <c r="Y226" s="352"/>
      <c r="Z226" s="352">
        <v>0</v>
      </c>
      <c r="AA226" s="352">
        <v>0</v>
      </c>
      <c r="AB226" s="352">
        <v>0</v>
      </c>
      <c r="AC226" s="352">
        <v>0</v>
      </c>
      <c r="AD226" s="352"/>
      <c r="AE226" s="352"/>
      <c r="AF226" s="355">
        <v>0</v>
      </c>
      <c r="AG226" s="167">
        <v>0</v>
      </c>
      <c r="AH226" s="167">
        <v>0</v>
      </c>
      <c r="AI226" s="167">
        <v>0</v>
      </c>
      <c r="AJ226" s="167">
        <v>0</v>
      </c>
      <c r="AK226" s="167">
        <v>0</v>
      </c>
      <c r="AL226" s="167">
        <v>0</v>
      </c>
      <c r="AM226" s="167">
        <v>0</v>
      </c>
      <c r="AN226" s="167">
        <v>0</v>
      </c>
      <c r="AO226" s="167">
        <v>0</v>
      </c>
      <c r="AP226" s="167">
        <v>0</v>
      </c>
      <c r="AQ226" s="167">
        <v>0</v>
      </c>
      <c r="AR226" s="167">
        <v>0</v>
      </c>
      <c r="AS226" s="167"/>
      <c r="AT226" s="312">
        <f t="shared" si="62"/>
        <v>0</v>
      </c>
      <c r="AU226" s="312">
        <f t="shared" si="62"/>
        <v>0</v>
      </c>
      <c r="AV226" s="312">
        <f t="shared" si="62"/>
        <v>0</v>
      </c>
      <c r="AW226" s="312">
        <f t="shared" si="62"/>
        <v>0</v>
      </c>
      <c r="AX226" s="312">
        <f t="shared" si="62"/>
        <v>0</v>
      </c>
      <c r="AY226" s="312">
        <f t="shared" si="62"/>
        <v>0</v>
      </c>
      <c r="AZ226" s="312">
        <f t="shared" si="62"/>
        <v>0</v>
      </c>
      <c r="BA226" s="312">
        <f t="shared" si="62"/>
        <v>0</v>
      </c>
      <c r="BB226" s="312">
        <f t="shared" si="62"/>
        <v>0</v>
      </c>
      <c r="BC226" s="312">
        <f t="shared" si="62"/>
        <v>0</v>
      </c>
      <c r="BD226" s="312">
        <f t="shared" si="63"/>
        <v>0</v>
      </c>
      <c r="BE226" s="312">
        <f t="shared" si="63"/>
        <v>0</v>
      </c>
      <c r="BF226" s="312">
        <f t="shared" si="63"/>
        <v>0</v>
      </c>
      <c r="BG226" s="312">
        <f t="shared" si="57"/>
        <v>0</v>
      </c>
      <c r="BH226" s="312">
        <f t="shared" si="60"/>
        <v>0</v>
      </c>
      <c r="BI226" s="312">
        <f t="shared" si="60"/>
        <v>0</v>
      </c>
      <c r="BJ226" s="312">
        <f t="shared" si="60"/>
        <v>0</v>
      </c>
      <c r="BK226" s="312">
        <f t="shared" si="60"/>
        <v>0</v>
      </c>
      <c r="BL226" s="312">
        <f t="shared" si="59"/>
        <v>0</v>
      </c>
      <c r="BM226" s="312">
        <f t="shared" si="59"/>
        <v>0</v>
      </c>
      <c r="BN226" s="312">
        <f t="shared" si="59"/>
        <v>0</v>
      </c>
      <c r="BO226" s="312">
        <f t="shared" si="59"/>
        <v>0</v>
      </c>
      <c r="BP226" s="312">
        <f t="shared" si="59"/>
        <v>0</v>
      </c>
      <c r="BQ226" s="312">
        <f t="shared" si="59"/>
        <v>0</v>
      </c>
      <c r="BR226" s="312">
        <f t="shared" si="54"/>
        <v>0</v>
      </c>
      <c r="BS226" s="312">
        <f t="shared" si="54"/>
        <v>0</v>
      </c>
      <c r="BT226" s="312">
        <f t="shared" si="54"/>
        <v>0</v>
      </c>
      <c r="BU226">
        <f t="shared" si="55"/>
        <v>0</v>
      </c>
    </row>
    <row r="227" spans="1:73" x14ac:dyDescent="0.35">
      <c r="A227" s="5" t="str">
        <f>Substation_Info!A227</f>
        <v xml:space="preserve">SCE Metro Study Area </v>
      </c>
      <c r="B227" s="5" t="str">
        <f>Substation_Info!B227</f>
        <v>Rancho Vista</v>
      </c>
      <c r="C227" s="5">
        <f>Substation_Info!C227</f>
        <v>230</v>
      </c>
      <c r="D227">
        <v>0</v>
      </c>
      <c r="E227">
        <v>0</v>
      </c>
      <c r="F227">
        <v>0</v>
      </c>
      <c r="G227">
        <v>0</v>
      </c>
      <c r="L227">
        <v>0</v>
      </c>
      <c r="M227">
        <v>0</v>
      </c>
      <c r="N227">
        <v>0</v>
      </c>
      <c r="O227">
        <v>0</v>
      </c>
      <c r="Q227">
        <f t="shared" si="56"/>
        <v>0</v>
      </c>
      <c r="R227" s="351">
        <v>0</v>
      </c>
      <c r="S227" s="352">
        <v>0</v>
      </c>
      <c r="T227" s="352">
        <v>0</v>
      </c>
      <c r="U227" s="352">
        <v>0</v>
      </c>
      <c r="V227" s="352"/>
      <c r="W227" s="352"/>
      <c r="X227" s="352"/>
      <c r="Y227" s="352"/>
      <c r="Z227" s="352">
        <v>0</v>
      </c>
      <c r="AA227" s="352">
        <v>0</v>
      </c>
      <c r="AB227" s="352">
        <v>0</v>
      </c>
      <c r="AC227" s="352">
        <v>0</v>
      </c>
      <c r="AD227" s="352"/>
      <c r="AE227" s="352"/>
      <c r="AF227" s="355">
        <v>0</v>
      </c>
      <c r="AG227" s="167">
        <v>0</v>
      </c>
      <c r="AH227" s="167">
        <v>0</v>
      </c>
      <c r="AI227" s="167">
        <v>0</v>
      </c>
      <c r="AJ227" s="167">
        <v>0</v>
      </c>
      <c r="AK227" s="167">
        <v>0</v>
      </c>
      <c r="AL227" s="167">
        <v>0</v>
      </c>
      <c r="AM227" s="167">
        <v>0</v>
      </c>
      <c r="AN227" s="167">
        <v>0</v>
      </c>
      <c r="AO227" s="167">
        <v>0</v>
      </c>
      <c r="AP227" s="167">
        <v>0</v>
      </c>
      <c r="AQ227" s="167">
        <v>0</v>
      </c>
      <c r="AR227" s="167">
        <v>0</v>
      </c>
      <c r="AS227" s="167"/>
      <c r="AT227" s="312">
        <f t="shared" si="62"/>
        <v>0</v>
      </c>
      <c r="AU227" s="312">
        <f t="shared" si="62"/>
        <v>0</v>
      </c>
      <c r="AV227" s="312">
        <f t="shared" si="62"/>
        <v>0</v>
      </c>
      <c r="AW227" s="312">
        <f t="shared" si="62"/>
        <v>0</v>
      </c>
      <c r="AX227" s="312">
        <f t="shared" si="62"/>
        <v>0</v>
      </c>
      <c r="AY227" s="312">
        <f t="shared" si="62"/>
        <v>0</v>
      </c>
      <c r="AZ227" s="312">
        <f t="shared" si="62"/>
        <v>0</v>
      </c>
      <c r="BA227" s="312">
        <f t="shared" si="62"/>
        <v>0</v>
      </c>
      <c r="BB227" s="312">
        <f t="shared" si="62"/>
        <v>0</v>
      </c>
      <c r="BC227" s="312">
        <f t="shared" si="62"/>
        <v>0</v>
      </c>
      <c r="BD227" s="312">
        <f t="shared" si="63"/>
        <v>0</v>
      </c>
      <c r="BE227" s="312">
        <f t="shared" si="63"/>
        <v>0</v>
      </c>
      <c r="BF227" s="312">
        <f t="shared" si="63"/>
        <v>0</v>
      </c>
      <c r="BG227" s="312">
        <f t="shared" si="57"/>
        <v>0</v>
      </c>
      <c r="BH227" s="312">
        <f t="shared" si="60"/>
        <v>0</v>
      </c>
      <c r="BI227" s="312">
        <f t="shared" si="60"/>
        <v>0</v>
      </c>
      <c r="BJ227" s="312">
        <f t="shared" si="60"/>
        <v>0</v>
      </c>
      <c r="BK227" s="312">
        <f t="shared" si="60"/>
        <v>0</v>
      </c>
      <c r="BL227" s="312">
        <f t="shared" si="59"/>
        <v>0</v>
      </c>
      <c r="BM227" s="312">
        <f t="shared" si="59"/>
        <v>0</v>
      </c>
      <c r="BN227" s="312">
        <f t="shared" si="59"/>
        <v>0</v>
      </c>
      <c r="BO227" s="312">
        <f t="shared" si="59"/>
        <v>0</v>
      </c>
      <c r="BP227" s="312">
        <f t="shared" si="59"/>
        <v>0</v>
      </c>
      <c r="BQ227" s="312">
        <f t="shared" si="59"/>
        <v>0</v>
      </c>
      <c r="BR227" s="312">
        <f t="shared" si="54"/>
        <v>0</v>
      </c>
      <c r="BS227" s="312">
        <f t="shared" si="54"/>
        <v>0</v>
      </c>
      <c r="BT227" s="312">
        <f t="shared" si="54"/>
        <v>0</v>
      </c>
      <c r="BU227">
        <f t="shared" si="55"/>
        <v>0</v>
      </c>
    </row>
    <row r="228" spans="1:73" x14ac:dyDescent="0.35">
      <c r="A228" s="5" t="str">
        <f>Substation_Info!A228</f>
        <v xml:space="preserve">SCE North of Lugo (NOL) Study Area </v>
      </c>
      <c r="B228" s="5" t="str">
        <f>Substation_Info!B228</f>
        <v>Ransburg</v>
      </c>
      <c r="C228" s="5">
        <f>Substation_Info!C228</f>
        <v>115</v>
      </c>
      <c r="D228">
        <v>0</v>
      </c>
      <c r="E228">
        <v>0</v>
      </c>
      <c r="F228">
        <v>0</v>
      </c>
      <c r="G228">
        <v>0</v>
      </c>
      <c r="L228">
        <v>0</v>
      </c>
      <c r="M228">
        <v>0</v>
      </c>
      <c r="N228">
        <v>0</v>
      </c>
      <c r="O228">
        <v>0</v>
      </c>
      <c r="Q228">
        <f t="shared" si="56"/>
        <v>0</v>
      </c>
      <c r="R228" s="351">
        <v>0</v>
      </c>
      <c r="S228" s="352">
        <v>0</v>
      </c>
      <c r="T228" s="352">
        <v>0</v>
      </c>
      <c r="U228" s="352">
        <v>0</v>
      </c>
      <c r="V228" s="352"/>
      <c r="W228" s="352"/>
      <c r="X228" s="352"/>
      <c r="Y228" s="352"/>
      <c r="Z228" s="352">
        <v>0</v>
      </c>
      <c r="AA228" s="352">
        <v>0</v>
      </c>
      <c r="AB228" s="352">
        <v>0</v>
      </c>
      <c r="AC228" s="352">
        <v>0</v>
      </c>
      <c r="AD228" s="352"/>
      <c r="AE228" s="352"/>
      <c r="AF228" s="355">
        <v>0</v>
      </c>
      <c r="AG228" s="167">
        <v>0</v>
      </c>
      <c r="AH228" s="167">
        <v>0</v>
      </c>
      <c r="AI228" s="167">
        <v>0</v>
      </c>
      <c r="AJ228" s="167">
        <v>0</v>
      </c>
      <c r="AK228" s="167">
        <v>0</v>
      </c>
      <c r="AL228" s="167">
        <v>0</v>
      </c>
      <c r="AM228" s="167">
        <v>0</v>
      </c>
      <c r="AN228" s="167">
        <v>0</v>
      </c>
      <c r="AO228" s="167">
        <v>0</v>
      </c>
      <c r="AP228" s="167">
        <v>0</v>
      </c>
      <c r="AQ228" s="167">
        <v>0</v>
      </c>
      <c r="AR228" s="167">
        <v>0</v>
      </c>
      <c r="AS228" s="167"/>
      <c r="AT228" s="312">
        <f t="shared" si="62"/>
        <v>0</v>
      </c>
      <c r="AU228" s="312">
        <f t="shared" si="62"/>
        <v>0</v>
      </c>
      <c r="AV228" s="312">
        <f t="shared" si="62"/>
        <v>0</v>
      </c>
      <c r="AW228" s="312">
        <f t="shared" si="62"/>
        <v>0</v>
      </c>
      <c r="AX228" s="312">
        <f t="shared" si="62"/>
        <v>0</v>
      </c>
      <c r="AY228" s="312">
        <f t="shared" si="62"/>
        <v>0</v>
      </c>
      <c r="AZ228" s="312">
        <f t="shared" si="62"/>
        <v>0</v>
      </c>
      <c r="BA228" s="312">
        <f t="shared" si="62"/>
        <v>0</v>
      </c>
      <c r="BB228" s="312">
        <f t="shared" si="62"/>
        <v>0</v>
      </c>
      <c r="BC228" s="312">
        <f t="shared" si="62"/>
        <v>0</v>
      </c>
      <c r="BD228" s="312">
        <f t="shared" si="63"/>
        <v>0</v>
      </c>
      <c r="BE228" s="312">
        <f t="shared" si="63"/>
        <v>0</v>
      </c>
      <c r="BF228" s="312">
        <f t="shared" si="63"/>
        <v>0</v>
      </c>
      <c r="BG228" s="312">
        <f t="shared" si="57"/>
        <v>0</v>
      </c>
      <c r="BH228" s="312">
        <f t="shared" si="60"/>
        <v>0</v>
      </c>
      <c r="BI228" s="312">
        <f t="shared" si="60"/>
        <v>0</v>
      </c>
      <c r="BJ228" s="312">
        <f t="shared" si="60"/>
        <v>0</v>
      </c>
      <c r="BK228" s="312">
        <f t="shared" si="60"/>
        <v>0</v>
      </c>
      <c r="BL228" s="312">
        <f t="shared" si="59"/>
        <v>0</v>
      </c>
      <c r="BM228" s="312">
        <f t="shared" si="59"/>
        <v>0</v>
      </c>
      <c r="BN228" s="312">
        <f t="shared" si="59"/>
        <v>0</v>
      </c>
      <c r="BO228" s="312">
        <f t="shared" si="59"/>
        <v>0</v>
      </c>
      <c r="BP228" s="312">
        <f t="shared" si="59"/>
        <v>0</v>
      </c>
      <c r="BQ228" s="312">
        <f t="shared" si="59"/>
        <v>0</v>
      </c>
      <c r="BR228" s="312">
        <f t="shared" si="54"/>
        <v>0</v>
      </c>
      <c r="BS228" s="312">
        <f t="shared" si="54"/>
        <v>0</v>
      </c>
      <c r="BT228" s="312">
        <f t="shared" si="54"/>
        <v>0</v>
      </c>
      <c r="BU228">
        <f t="shared" si="55"/>
        <v>0</v>
      </c>
    </row>
    <row r="229" spans="1:73" x14ac:dyDescent="0.35">
      <c r="A229" s="5" t="str">
        <f>Substation_Info!A229</f>
        <v>SCE Northern Area</v>
      </c>
      <c r="B229" s="5" t="str">
        <f>Substation_Info!B229</f>
        <v>Rector</v>
      </c>
      <c r="C229" s="5">
        <f>Substation_Info!C229</f>
        <v>230</v>
      </c>
      <c r="D229">
        <v>0</v>
      </c>
      <c r="E229">
        <v>0</v>
      </c>
      <c r="F229">
        <v>0</v>
      </c>
      <c r="G229">
        <v>0</v>
      </c>
      <c r="L229">
        <v>0</v>
      </c>
      <c r="M229">
        <v>0</v>
      </c>
      <c r="N229">
        <v>0</v>
      </c>
      <c r="O229">
        <v>0</v>
      </c>
      <c r="Q229">
        <f t="shared" si="56"/>
        <v>0</v>
      </c>
      <c r="R229" s="351">
        <v>0</v>
      </c>
      <c r="S229" s="352">
        <v>0</v>
      </c>
      <c r="T229" s="352">
        <v>0</v>
      </c>
      <c r="U229" s="352">
        <v>0</v>
      </c>
      <c r="V229" s="352"/>
      <c r="W229" s="352"/>
      <c r="X229" s="352"/>
      <c r="Y229" s="352"/>
      <c r="Z229" s="352">
        <v>3</v>
      </c>
      <c r="AA229" s="352">
        <v>0</v>
      </c>
      <c r="AB229" s="352">
        <v>0</v>
      </c>
      <c r="AC229" s="352">
        <v>0</v>
      </c>
      <c r="AD229" s="352"/>
      <c r="AE229" s="352"/>
      <c r="AF229" s="355">
        <v>0</v>
      </c>
      <c r="AG229" s="167">
        <v>0</v>
      </c>
      <c r="AH229" s="167">
        <v>0</v>
      </c>
      <c r="AI229" s="167">
        <v>0</v>
      </c>
      <c r="AJ229" s="167">
        <v>0</v>
      </c>
      <c r="AK229" s="167">
        <v>0</v>
      </c>
      <c r="AL229" s="167">
        <v>0</v>
      </c>
      <c r="AM229" s="167">
        <v>0</v>
      </c>
      <c r="AN229" s="167">
        <v>0</v>
      </c>
      <c r="AO229" s="167">
        <v>0</v>
      </c>
      <c r="AP229" s="167">
        <v>100</v>
      </c>
      <c r="AQ229" s="167">
        <v>0</v>
      </c>
      <c r="AR229" s="167">
        <v>0</v>
      </c>
      <c r="AS229" s="167"/>
      <c r="AT229" s="312">
        <f t="shared" si="62"/>
        <v>0</v>
      </c>
      <c r="AU229" s="312">
        <f t="shared" si="62"/>
        <v>0</v>
      </c>
      <c r="AV229" s="312">
        <f t="shared" si="62"/>
        <v>0</v>
      </c>
      <c r="AW229" s="312">
        <f t="shared" si="62"/>
        <v>0</v>
      </c>
      <c r="AX229" s="312">
        <f t="shared" si="62"/>
        <v>0</v>
      </c>
      <c r="AY229" s="312">
        <f t="shared" si="62"/>
        <v>0</v>
      </c>
      <c r="AZ229" s="312">
        <f t="shared" si="62"/>
        <v>0</v>
      </c>
      <c r="BA229" s="312">
        <f t="shared" si="62"/>
        <v>0</v>
      </c>
      <c r="BB229" s="312">
        <f t="shared" si="62"/>
        <v>3</v>
      </c>
      <c r="BC229" s="312">
        <f t="shared" si="62"/>
        <v>0</v>
      </c>
      <c r="BD229" s="312">
        <f t="shared" si="63"/>
        <v>100</v>
      </c>
      <c r="BE229" s="312">
        <f t="shared" si="63"/>
        <v>0</v>
      </c>
      <c r="BF229" s="312">
        <f t="shared" si="63"/>
        <v>0</v>
      </c>
      <c r="BG229" s="312">
        <f t="shared" ref="BG229:BG231" si="65">IF(SUM(BC229:BD229)&gt;0,1,0)</f>
        <v>1</v>
      </c>
      <c r="BH229" s="312">
        <f t="shared" si="60"/>
        <v>0</v>
      </c>
      <c r="BI229" s="312">
        <f t="shared" si="60"/>
        <v>0</v>
      </c>
      <c r="BJ229" s="312">
        <f t="shared" si="60"/>
        <v>0</v>
      </c>
      <c r="BK229" s="312">
        <f t="shared" si="60"/>
        <v>0</v>
      </c>
      <c r="BL229" s="312">
        <f t="shared" si="59"/>
        <v>0</v>
      </c>
      <c r="BM229" s="312">
        <f t="shared" si="59"/>
        <v>0</v>
      </c>
      <c r="BN229" s="312">
        <f t="shared" si="59"/>
        <v>0</v>
      </c>
      <c r="BO229" s="312">
        <f t="shared" si="59"/>
        <v>0</v>
      </c>
      <c r="BP229" s="312">
        <f t="shared" si="59"/>
        <v>3</v>
      </c>
      <c r="BQ229" s="312">
        <f t="shared" si="59"/>
        <v>0</v>
      </c>
      <c r="BR229" s="312">
        <f t="shared" si="54"/>
        <v>100</v>
      </c>
      <c r="BS229" s="312">
        <f t="shared" si="54"/>
        <v>0</v>
      </c>
      <c r="BT229" s="312">
        <f t="shared" si="54"/>
        <v>0</v>
      </c>
      <c r="BU229">
        <f t="shared" si="55"/>
        <v>1</v>
      </c>
    </row>
    <row r="230" spans="1:73" x14ac:dyDescent="0.35">
      <c r="A230" s="5" t="str">
        <f>Substation_Info!A230</f>
        <v>SCE Eastern Study Area</v>
      </c>
      <c r="B230" s="5" t="str">
        <f>Substation_Info!B230</f>
        <v>Redbluff</v>
      </c>
      <c r="C230" s="5">
        <f>Substation_Info!C230</f>
        <v>500</v>
      </c>
      <c r="D230">
        <v>0</v>
      </c>
      <c r="E230">
        <v>0</v>
      </c>
      <c r="F230">
        <v>0</v>
      </c>
      <c r="G230">
        <v>0</v>
      </c>
      <c r="L230">
        <v>0</v>
      </c>
      <c r="M230">
        <v>0</v>
      </c>
      <c r="N230">
        <v>0</v>
      </c>
      <c r="O230">
        <v>0</v>
      </c>
      <c r="Q230">
        <f t="shared" si="56"/>
        <v>0</v>
      </c>
      <c r="R230" s="351">
        <v>0</v>
      </c>
      <c r="S230" s="352">
        <v>0</v>
      </c>
      <c r="T230" s="352">
        <v>0</v>
      </c>
      <c r="U230" s="352">
        <v>0</v>
      </c>
      <c r="V230" s="352"/>
      <c r="W230" s="352"/>
      <c r="X230" s="352"/>
      <c r="Y230" s="352"/>
      <c r="Z230" s="352">
        <v>0</v>
      </c>
      <c r="AA230" s="352">
        <v>150</v>
      </c>
      <c r="AB230" s="352">
        <v>250</v>
      </c>
      <c r="AC230" s="352">
        <v>230.2</v>
      </c>
      <c r="AD230" s="352"/>
      <c r="AE230" s="352"/>
      <c r="AF230" s="355">
        <v>0</v>
      </c>
      <c r="AG230" s="167">
        <v>0</v>
      </c>
      <c r="AH230" s="167">
        <v>0</v>
      </c>
      <c r="AI230" s="167">
        <v>0</v>
      </c>
      <c r="AJ230" s="167">
        <v>0</v>
      </c>
      <c r="AK230" s="167">
        <v>0</v>
      </c>
      <c r="AL230" s="167">
        <v>0</v>
      </c>
      <c r="AM230" s="167">
        <v>0</v>
      </c>
      <c r="AN230" s="167">
        <v>0</v>
      </c>
      <c r="AO230" s="167">
        <v>0</v>
      </c>
      <c r="AP230" s="167">
        <v>650</v>
      </c>
      <c r="AQ230" s="167">
        <v>270.2</v>
      </c>
      <c r="AR230" s="167">
        <v>700</v>
      </c>
      <c r="AS230" s="167"/>
      <c r="AT230" s="312">
        <f t="shared" si="62"/>
        <v>0</v>
      </c>
      <c r="AU230" s="312">
        <f t="shared" si="62"/>
        <v>0</v>
      </c>
      <c r="AV230" s="312">
        <f t="shared" si="62"/>
        <v>0</v>
      </c>
      <c r="AW230" s="312">
        <f t="shared" si="62"/>
        <v>0</v>
      </c>
      <c r="AX230" s="312">
        <f t="shared" si="62"/>
        <v>0</v>
      </c>
      <c r="AY230" s="312">
        <f t="shared" si="62"/>
        <v>0</v>
      </c>
      <c r="AZ230" s="312">
        <f t="shared" si="62"/>
        <v>0</v>
      </c>
      <c r="BA230" s="312">
        <f t="shared" si="62"/>
        <v>0</v>
      </c>
      <c r="BB230" s="312">
        <f t="shared" si="62"/>
        <v>0</v>
      </c>
      <c r="BC230" s="312">
        <f t="shared" si="62"/>
        <v>150</v>
      </c>
      <c r="BD230" s="312">
        <f t="shared" si="63"/>
        <v>900</v>
      </c>
      <c r="BE230" s="312">
        <f t="shared" si="63"/>
        <v>500.4</v>
      </c>
      <c r="BF230" s="312">
        <f t="shared" si="63"/>
        <v>700</v>
      </c>
      <c r="BG230" s="312">
        <f t="shared" si="65"/>
        <v>1</v>
      </c>
      <c r="BH230" s="312">
        <f t="shared" si="60"/>
        <v>0</v>
      </c>
      <c r="BI230" s="312">
        <f t="shared" si="60"/>
        <v>0</v>
      </c>
      <c r="BJ230" s="312">
        <f t="shared" si="60"/>
        <v>0</v>
      </c>
      <c r="BK230" s="312">
        <f t="shared" si="60"/>
        <v>0</v>
      </c>
      <c r="BL230" s="312">
        <f t="shared" si="59"/>
        <v>0</v>
      </c>
      <c r="BM230" s="312">
        <f t="shared" si="59"/>
        <v>0</v>
      </c>
      <c r="BN230" s="312">
        <f t="shared" si="59"/>
        <v>0</v>
      </c>
      <c r="BO230" s="312">
        <f t="shared" si="59"/>
        <v>0</v>
      </c>
      <c r="BP230" s="312">
        <f t="shared" si="59"/>
        <v>0</v>
      </c>
      <c r="BQ230" s="312">
        <f t="shared" si="59"/>
        <v>150</v>
      </c>
      <c r="BR230" s="312">
        <f t="shared" si="54"/>
        <v>900</v>
      </c>
      <c r="BS230" s="312">
        <f t="shared" si="54"/>
        <v>500.4</v>
      </c>
      <c r="BT230" s="312">
        <f t="shared" si="54"/>
        <v>700</v>
      </c>
      <c r="BU230">
        <f t="shared" si="55"/>
        <v>1</v>
      </c>
    </row>
    <row r="231" spans="1:73" x14ac:dyDescent="0.35">
      <c r="A231" s="5" t="str">
        <f>Substation_Info!A231</f>
        <v>SCE Eastern Study Area</v>
      </c>
      <c r="B231" s="5" t="str">
        <f>Substation_Info!B231</f>
        <v>Redbluff</v>
      </c>
      <c r="C231" s="5">
        <f>Substation_Info!C231</f>
        <v>230</v>
      </c>
      <c r="D231">
        <v>0</v>
      </c>
      <c r="E231">
        <v>0</v>
      </c>
      <c r="F231">
        <v>0</v>
      </c>
      <c r="G231">
        <v>0</v>
      </c>
      <c r="L231">
        <v>0</v>
      </c>
      <c r="M231">
        <v>748</v>
      </c>
      <c r="N231">
        <v>0</v>
      </c>
      <c r="O231">
        <v>85</v>
      </c>
      <c r="Q231">
        <f t="shared" si="56"/>
        <v>1</v>
      </c>
      <c r="R231" s="351">
        <v>0</v>
      </c>
      <c r="S231" s="352">
        <v>0</v>
      </c>
      <c r="T231" s="352">
        <v>0</v>
      </c>
      <c r="U231" s="352">
        <v>0</v>
      </c>
      <c r="V231" s="352"/>
      <c r="W231" s="352"/>
      <c r="X231" s="352"/>
      <c r="Y231" s="352"/>
      <c r="Z231" s="352">
        <v>0</v>
      </c>
      <c r="AA231" s="352">
        <v>34</v>
      </c>
      <c r="AB231" s="352">
        <v>393.5</v>
      </c>
      <c r="AC231" s="352">
        <v>537</v>
      </c>
      <c r="AD231" s="352"/>
      <c r="AE231" s="352"/>
      <c r="AF231" s="355">
        <v>0</v>
      </c>
      <c r="AG231" s="167">
        <v>0</v>
      </c>
      <c r="AH231" s="167">
        <v>0</v>
      </c>
      <c r="AI231" s="167">
        <v>0</v>
      </c>
      <c r="AJ231" s="167">
        <v>0</v>
      </c>
      <c r="AK231" s="167">
        <v>0</v>
      </c>
      <c r="AL231" s="167">
        <v>0</v>
      </c>
      <c r="AM231" s="167">
        <v>0</v>
      </c>
      <c r="AN231" s="167">
        <v>0</v>
      </c>
      <c r="AO231" s="167">
        <v>18</v>
      </c>
      <c r="AP231" s="167">
        <v>885.5</v>
      </c>
      <c r="AQ231" s="167">
        <v>649.15357662671613</v>
      </c>
      <c r="AR231" s="167">
        <v>0</v>
      </c>
      <c r="AS231" s="167"/>
      <c r="AT231" s="312">
        <f t="shared" si="62"/>
        <v>0</v>
      </c>
      <c r="AU231" s="312">
        <f t="shared" si="62"/>
        <v>0</v>
      </c>
      <c r="AV231" s="312">
        <f t="shared" si="62"/>
        <v>0</v>
      </c>
      <c r="AW231" s="312">
        <f t="shared" si="62"/>
        <v>0</v>
      </c>
      <c r="AX231" s="312">
        <f t="shared" si="62"/>
        <v>0</v>
      </c>
      <c r="AY231" s="312">
        <f t="shared" si="62"/>
        <v>0</v>
      </c>
      <c r="AZ231" s="312">
        <f t="shared" si="62"/>
        <v>0</v>
      </c>
      <c r="BA231" s="312">
        <f t="shared" si="62"/>
        <v>0</v>
      </c>
      <c r="BB231" s="312">
        <f t="shared" si="62"/>
        <v>0</v>
      </c>
      <c r="BC231" s="312">
        <f t="shared" si="62"/>
        <v>52</v>
      </c>
      <c r="BD231" s="312">
        <f t="shared" si="63"/>
        <v>1279</v>
      </c>
      <c r="BE231" s="312">
        <f t="shared" si="63"/>
        <v>1186.1535766267161</v>
      </c>
      <c r="BF231" s="312">
        <f t="shared" si="63"/>
        <v>0</v>
      </c>
      <c r="BG231" s="312">
        <f t="shared" si="65"/>
        <v>1</v>
      </c>
      <c r="BH231" s="312">
        <f t="shared" si="60"/>
        <v>0</v>
      </c>
      <c r="BI231" s="312">
        <f t="shared" si="60"/>
        <v>0</v>
      </c>
      <c r="BJ231" s="312">
        <f t="shared" si="60"/>
        <v>0</v>
      </c>
      <c r="BK231" s="312">
        <f t="shared" si="60"/>
        <v>0</v>
      </c>
      <c r="BL231" s="312">
        <f t="shared" si="59"/>
        <v>0</v>
      </c>
      <c r="BM231" s="312">
        <f t="shared" si="59"/>
        <v>0</v>
      </c>
      <c r="BN231" s="312">
        <f t="shared" si="59"/>
        <v>0</v>
      </c>
      <c r="BO231" s="312">
        <f t="shared" si="59"/>
        <v>0</v>
      </c>
      <c r="BP231" s="312">
        <f t="shared" si="59"/>
        <v>0</v>
      </c>
      <c r="BQ231" s="312">
        <f t="shared" si="59"/>
        <v>800</v>
      </c>
      <c r="BR231" s="312">
        <f t="shared" si="54"/>
        <v>1279</v>
      </c>
      <c r="BS231" s="312">
        <f t="shared" si="54"/>
        <v>1271.1535766267161</v>
      </c>
      <c r="BT231" s="312">
        <f t="shared" si="54"/>
        <v>0</v>
      </c>
      <c r="BU231">
        <f t="shared" si="55"/>
        <v>1</v>
      </c>
    </row>
    <row r="232" spans="1:73" x14ac:dyDescent="0.35">
      <c r="A232" s="5" t="str">
        <f>Substation_Info!A232</f>
        <v xml:space="preserve">SCE Metro Study Area </v>
      </c>
      <c r="B232" s="5" t="str">
        <f>Substation_Info!B232</f>
        <v>Redondo</v>
      </c>
      <c r="C232" s="5">
        <f>Substation_Info!C232</f>
        <v>230</v>
      </c>
      <c r="D232">
        <v>0</v>
      </c>
      <c r="E232">
        <v>0</v>
      </c>
      <c r="F232">
        <v>0</v>
      </c>
      <c r="G232">
        <v>0</v>
      </c>
      <c r="L232">
        <v>0</v>
      </c>
      <c r="M232">
        <v>0</v>
      </c>
      <c r="N232">
        <v>0</v>
      </c>
      <c r="O232">
        <v>0</v>
      </c>
      <c r="Q232">
        <f t="shared" si="56"/>
        <v>0</v>
      </c>
      <c r="R232" s="351">
        <v>0</v>
      </c>
      <c r="S232" s="352">
        <v>0</v>
      </c>
      <c r="T232" s="352">
        <v>0</v>
      </c>
      <c r="U232" s="352">
        <v>0</v>
      </c>
      <c r="V232" s="352"/>
      <c r="W232" s="352"/>
      <c r="X232" s="352"/>
      <c r="Y232" s="352"/>
      <c r="Z232" s="352">
        <v>0</v>
      </c>
      <c r="AA232" s="352">
        <v>0</v>
      </c>
      <c r="AB232" s="352">
        <v>0</v>
      </c>
      <c r="AC232" s="352">
        <v>0</v>
      </c>
      <c r="AD232" s="352"/>
      <c r="AE232" s="352"/>
      <c r="AF232" s="355">
        <v>0</v>
      </c>
      <c r="AG232" s="167">
        <v>0</v>
      </c>
      <c r="AH232" s="167">
        <v>0</v>
      </c>
      <c r="AI232" s="167">
        <v>0</v>
      </c>
      <c r="AJ232" s="167">
        <v>0</v>
      </c>
      <c r="AK232" s="167">
        <v>0</v>
      </c>
      <c r="AL232" s="167">
        <v>0</v>
      </c>
      <c r="AM232" s="167">
        <v>0</v>
      </c>
      <c r="AN232" s="167">
        <v>0</v>
      </c>
      <c r="AO232" s="167">
        <v>0</v>
      </c>
      <c r="AP232" s="167">
        <v>0</v>
      </c>
      <c r="AQ232" s="167">
        <v>0</v>
      </c>
      <c r="AR232" s="167">
        <v>0</v>
      </c>
      <c r="AS232" s="167"/>
      <c r="AT232" s="312">
        <f t="shared" si="62"/>
        <v>0</v>
      </c>
      <c r="AU232" s="312">
        <f t="shared" si="62"/>
        <v>0</v>
      </c>
      <c r="AV232" s="312">
        <f t="shared" si="62"/>
        <v>0</v>
      </c>
      <c r="AW232" s="312">
        <f t="shared" si="62"/>
        <v>0</v>
      </c>
      <c r="AX232" s="312">
        <f t="shared" si="62"/>
        <v>0</v>
      </c>
      <c r="AY232" s="312">
        <f t="shared" si="62"/>
        <v>0</v>
      </c>
      <c r="AZ232" s="312">
        <f t="shared" si="62"/>
        <v>0</v>
      </c>
      <c r="BA232" s="312">
        <f t="shared" si="62"/>
        <v>0</v>
      </c>
      <c r="BB232" s="312">
        <f t="shared" si="62"/>
        <v>0</v>
      </c>
      <c r="BC232" s="312">
        <f t="shared" si="62"/>
        <v>0</v>
      </c>
      <c r="BD232" s="312">
        <f t="shared" si="63"/>
        <v>0</v>
      </c>
      <c r="BE232" s="312">
        <f t="shared" si="63"/>
        <v>0</v>
      </c>
      <c r="BF232" s="312">
        <f t="shared" si="63"/>
        <v>0</v>
      </c>
      <c r="BG232" s="312">
        <f t="shared" si="57"/>
        <v>0</v>
      </c>
      <c r="BH232" s="312">
        <f t="shared" si="60"/>
        <v>0</v>
      </c>
      <c r="BI232" s="312">
        <f t="shared" si="60"/>
        <v>0</v>
      </c>
      <c r="BJ232" s="312">
        <f t="shared" si="60"/>
        <v>0</v>
      </c>
      <c r="BK232" s="312">
        <f t="shared" si="60"/>
        <v>0</v>
      </c>
      <c r="BL232" s="312">
        <f t="shared" si="59"/>
        <v>0</v>
      </c>
      <c r="BM232" s="312">
        <f t="shared" si="59"/>
        <v>0</v>
      </c>
      <c r="BN232" s="312">
        <f t="shared" si="59"/>
        <v>0</v>
      </c>
      <c r="BO232" s="312">
        <f t="shared" si="59"/>
        <v>0</v>
      </c>
      <c r="BP232" s="312">
        <f t="shared" si="59"/>
        <v>0</v>
      </c>
      <c r="BQ232" s="312">
        <f t="shared" si="59"/>
        <v>0</v>
      </c>
      <c r="BR232" s="312">
        <f t="shared" si="54"/>
        <v>0</v>
      </c>
      <c r="BS232" s="312">
        <f t="shared" si="54"/>
        <v>0</v>
      </c>
      <c r="BT232" s="312">
        <f t="shared" si="54"/>
        <v>0</v>
      </c>
      <c r="BU232">
        <f t="shared" si="55"/>
        <v>0</v>
      </c>
    </row>
    <row r="233" spans="1:73" x14ac:dyDescent="0.35">
      <c r="A233" s="5" t="str">
        <f>Substation_Info!A233</f>
        <v>PG&amp;E Fresno Study Area</v>
      </c>
      <c r="B233" s="5" t="str">
        <f>Substation_Info!B233</f>
        <v>Reedley</v>
      </c>
      <c r="C233" s="5">
        <f>Substation_Info!C233</f>
        <v>115</v>
      </c>
      <c r="D233">
        <v>0</v>
      </c>
      <c r="E233">
        <v>0</v>
      </c>
      <c r="F233">
        <v>0</v>
      </c>
      <c r="G233">
        <v>0</v>
      </c>
      <c r="L233">
        <v>0</v>
      </c>
      <c r="M233">
        <v>0</v>
      </c>
      <c r="N233">
        <v>0</v>
      </c>
      <c r="O233">
        <v>0</v>
      </c>
      <c r="Q233">
        <f t="shared" si="56"/>
        <v>0</v>
      </c>
      <c r="R233" s="351">
        <v>0</v>
      </c>
      <c r="S233" s="352">
        <v>0</v>
      </c>
      <c r="T233" s="352">
        <v>0</v>
      </c>
      <c r="U233" s="352">
        <v>0</v>
      </c>
      <c r="V233" s="352"/>
      <c r="W233" s="352"/>
      <c r="X233" s="352"/>
      <c r="Y233" s="352"/>
      <c r="Z233" s="352">
        <v>0</v>
      </c>
      <c r="AA233" s="352">
        <v>0</v>
      </c>
      <c r="AB233" s="352">
        <v>0</v>
      </c>
      <c r="AC233" s="352">
        <v>0</v>
      </c>
      <c r="AD233" s="352"/>
      <c r="AE233" s="352"/>
      <c r="AF233" s="355">
        <v>0</v>
      </c>
      <c r="AG233" s="167">
        <v>0</v>
      </c>
      <c r="AH233" s="167">
        <v>0</v>
      </c>
      <c r="AI233" s="167">
        <v>0</v>
      </c>
      <c r="AJ233" s="167">
        <v>0</v>
      </c>
      <c r="AK233" s="167">
        <v>0</v>
      </c>
      <c r="AL233" s="167">
        <v>0</v>
      </c>
      <c r="AM233" s="167">
        <v>0</v>
      </c>
      <c r="AN233" s="167">
        <v>0</v>
      </c>
      <c r="AO233" s="167">
        <v>0</v>
      </c>
      <c r="AP233" s="167">
        <v>0</v>
      </c>
      <c r="AQ233" s="167">
        <v>0</v>
      </c>
      <c r="AR233" s="167">
        <v>0</v>
      </c>
      <c r="AS233" s="167"/>
      <c r="AT233" s="312">
        <f t="shared" si="62"/>
        <v>0</v>
      </c>
      <c r="AU233" s="312">
        <f t="shared" si="62"/>
        <v>0</v>
      </c>
      <c r="AV233" s="312">
        <f t="shared" si="62"/>
        <v>0</v>
      </c>
      <c r="AW233" s="312">
        <f t="shared" si="62"/>
        <v>0</v>
      </c>
      <c r="AX233" s="312">
        <f t="shared" si="62"/>
        <v>0</v>
      </c>
      <c r="AY233" s="312">
        <f t="shared" si="62"/>
        <v>0</v>
      </c>
      <c r="AZ233" s="312">
        <f t="shared" si="62"/>
        <v>0</v>
      </c>
      <c r="BA233" s="312">
        <f t="shared" si="62"/>
        <v>0</v>
      </c>
      <c r="BB233" s="312">
        <f t="shared" si="62"/>
        <v>0</v>
      </c>
      <c r="BC233" s="312">
        <f t="shared" si="62"/>
        <v>0</v>
      </c>
      <c r="BD233" s="312">
        <f t="shared" si="63"/>
        <v>0</v>
      </c>
      <c r="BE233" s="312">
        <f t="shared" si="63"/>
        <v>0</v>
      </c>
      <c r="BF233" s="312">
        <f t="shared" si="63"/>
        <v>0</v>
      </c>
      <c r="BG233" s="312">
        <f t="shared" si="57"/>
        <v>0</v>
      </c>
      <c r="BH233" s="312">
        <f t="shared" si="60"/>
        <v>0</v>
      </c>
      <c r="BI233" s="312">
        <f t="shared" si="60"/>
        <v>0</v>
      </c>
      <c r="BJ233" s="312">
        <f t="shared" si="60"/>
        <v>0</v>
      </c>
      <c r="BK233" s="312">
        <f t="shared" si="60"/>
        <v>0</v>
      </c>
      <c r="BL233" s="312">
        <f t="shared" si="59"/>
        <v>0</v>
      </c>
      <c r="BM233" s="312">
        <f t="shared" si="59"/>
        <v>0</v>
      </c>
      <c r="BN233" s="312">
        <f t="shared" si="59"/>
        <v>0</v>
      </c>
      <c r="BO233" s="312">
        <f t="shared" si="59"/>
        <v>0</v>
      </c>
      <c r="BP233" s="312">
        <f t="shared" si="59"/>
        <v>0</v>
      </c>
      <c r="BQ233" s="312">
        <f t="shared" si="59"/>
        <v>0</v>
      </c>
      <c r="BR233" s="312">
        <f t="shared" si="54"/>
        <v>0</v>
      </c>
      <c r="BS233" s="312">
        <f t="shared" si="54"/>
        <v>0</v>
      </c>
      <c r="BT233" s="312">
        <f t="shared" si="54"/>
        <v>0</v>
      </c>
      <c r="BU233">
        <f t="shared" si="55"/>
        <v>0</v>
      </c>
    </row>
    <row r="234" spans="1:73" x14ac:dyDescent="0.35">
      <c r="A234" s="5" t="str">
        <f>Substation_Info!A234</f>
        <v>PG&amp;E Fresno Study Area</v>
      </c>
      <c r="B234" s="5" t="str">
        <f>Substation_Info!B234</f>
        <v>Regulus</v>
      </c>
      <c r="C234" s="5">
        <f>Substation_Info!C234</f>
        <v>115</v>
      </c>
      <c r="D234">
        <v>0</v>
      </c>
      <c r="E234">
        <v>0</v>
      </c>
      <c r="F234">
        <v>0</v>
      </c>
      <c r="G234">
        <v>0</v>
      </c>
      <c r="L234">
        <v>0</v>
      </c>
      <c r="M234">
        <v>0</v>
      </c>
      <c r="N234">
        <v>0</v>
      </c>
      <c r="O234">
        <v>0</v>
      </c>
      <c r="Q234">
        <f t="shared" si="56"/>
        <v>0</v>
      </c>
      <c r="R234" s="351">
        <v>0</v>
      </c>
      <c r="S234" s="352">
        <v>0</v>
      </c>
      <c r="T234" s="352">
        <v>0</v>
      </c>
      <c r="U234" s="352">
        <v>0</v>
      </c>
      <c r="V234" s="352"/>
      <c r="W234" s="352"/>
      <c r="X234" s="352"/>
      <c r="Y234" s="352"/>
      <c r="Z234" s="352">
        <v>0</v>
      </c>
      <c r="AA234" s="352">
        <v>0</v>
      </c>
      <c r="AB234" s="352">
        <v>0</v>
      </c>
      <c r="AC234" s="352">
        <v>0</v>
      </c>
      <c r="AD234" s="352"/>
      <c r="AE234" s="352"/>
      <c r="AF234" s="355">
        <v>0</v>
      </c>
      <c r="AG234" s="167">
        <v>0</v>
      </c>
      <c r="AH234" s="167">
        <v>0</v>
      </c>
      <c r="AI234" s="167">
        <v>0</v>
      </c>
      <c r="AJ234" s="167">
        <v>0</v>
      </c>
      <c r="AK234" s="167">
        <v>0</v>
      </c>
      <c r="AL234" s="167">
        <v>0</v>
      </c>
      <c r="AM234" s="167">
        <v>0</v>
      </c>
      <c r="AN234" s="167">
        <v>0</v>
      </c>
      <c r="AO234" s="167">
        <v>0</v>
      </c>
      <c r="AP234" s="167">
        <v>0</v>
      </c>
      <c r="AQ234" s="167">
        <v>0</v>
      </c>
      <c r="AR234" s="167">
        <v>0</v>
      </c>
      <c r="AS234" s="167"/>
      <c r="AT234" s="312">
        <f t="shared" si="62"/>
        <v>0</v>
      </c>
      <c r="AU234" s="312">
        <f t="shared" si="62"/>
        <v>0</v>
      </c>
      <c r="AV234" s="312">
        <f t="shared" si="62"/>
        <v>0</v>
      </c>
      <c r="AW234" s="312">
        <f t="shared" si="62"/>
        <v>0</v>
      </c>
      <c r="AX234" s="312">
        <f t="shared" si="62"/>
        <v>0</v>
      </c>
      <c r="AY234" s="312">
        <f t="shared" si="62"/>
        <v>0</v>
      </c>
      <c r="AZ234" s="312">
        <f t="shared" si="62"/>
        <v>0</v>
      </c>
      <c r="BA234" s="312">
        <f t="shared" si="62"/>
        <v>0</v>
      </c>
      <c r="BB234" s="312">
        <f t="shared" si="62"/>
        <v>0</v>
      </c>
      <c r="BC234" s="312">
        <f t="shared" si="62"/>
        <v>0</v>
      </c>
      <c r="BD234" s="312">
        <f t="shared" si="63"/>
        <v>0</v>
      </c>
      <c r="BE234" s="312">
        <f t="shared" si="63"/>
        <v>0</v>
      </c>
      <c r="BF234" s="312">
        <f t="shared" si="63"/>
        <v>0</v>
      </c>
      <c r="BG234" s="312">
        <f t="shared" si="57"/>
        <v>0</v>
      </c>
      <c r="BH234" s="312">
        <f t="shared" si="60"/>
        <v>0</v>
      </c>
      <c r="BI234" s="312">
        <f t="shared" si="60"/>
        <v>0</v>
      </c>
      <c r="BJ234" s="312">
        <f t="shared" si="60"/>
        <v>0</v>
      </c>
      <c r="BK234" s="312">
        <f t="shared" si="60"/>
        <v>0</v>
      </c>
      <c r="BL234" s="312">
        <f t="shared" si="59"/>
        <v>0</v>
      </c>
      <c r="BM234" s="312">
        <f t="shared" si="59"/>
        <v>0</v>
      </c>
      <c r="BN234" s="312">
        <f t="shared" si="59"/>
        <v>0</v>
      </c>
      <c r="BO234" s="312">
        <f t="shared" si="59"/>
        <v>0</v>
      </c>
      <c r="BP234" s="312">
        <f t="shared" si="59"/>
        <v>0</v>
      </c>
      <c r="BQ234" s="312">
        <f t="shared" si="59"/>
        <v>0</v>
      </c>
      <c r="BR234" s="312">
        <f t="shared" si="54"/>
        <v>0</v>
      </c>
      <c r="BS234" s="312">
        <f t="shared" si="54"/>
        <v>0</v>
      </c>
      <c r="BT234" s="312">
        <f t="shared" si="54"/>
        <v>0</v>
      </c>
      <c r="BU234">
        <f t="shared" si="55"/>
        <v>0</v>
      </c>
    </row>
    <row r="235" spans="1:73" x14ac:dyDescent="0.35">
      <c r="A235" s="5" t="str">
        <f>Substation_Info!A235</f>
        <v xml:space="preserve">PG&amp;E East Kern Study Area </v>
      </c>
      <c r="B235" s="5" t="str">
        <f>Substation_Info!B235</f>
        <v>Renfro</v>
      </c>
      <c r="C235" s="5">
        <f>Substation_Info!C235</f>
        <v>115</v>
      </c>
      <c r="D235">
        <v>0</v>
      </c>
      <c r="E235">
        <v>0</v>
      </c>
      <c r="F235">
        <v>0</v>
      </c>
      <c r="G235">
        <v>0</v>
      </c>
      <c r="L235">
        <v>0</v>
      </c>
      <c r="M235">
        <v>0</v>
      </c>
      <c r="N235">
        <v>0</v>
      </c>
      <c r="O235">
        <v>0</v>
      </c>
      <c r="Q235">
        <f t="shared" si="56"/>
        <v>0</v>
      </c>
      <c r="R235" s="351">
        <v>0</v>
      </c>
      <c r="S235" s="352">
        <v>0</v>
      </c>
      <c r="T235" s="352">
        <v>0</v>
      </c>
      <c r="U235" s="352">
        <v>0</v>
      </c>
      <c r="V235" s="352"/>
      <c r="W235" s="352"/>
      <c r="X235" s="352"/>
      <c r="Y235" s="352"/>
      <c r="Z235" s="352">
        <v>0</v>
      </c>
      <c r="AA235" s="352">
        <v>0</v>
      </c>
      <c r="AB235" s="352">
        <v>0</v>
      </c>
      <c r="AC235" s="352">
        <v>0</v>
      </c>
      <c r="AD235" s="352"/>
      <c r="AE235" s="352"/>
      <c r="AF235" s="355">
        <v>0</v>
      </c>
      <c r="AG235" s="167">
        <v>0</v>
      </c>
      <c r="AH235" s="167">
        <v>0</v>
      </c>
      <c r="AI235" s="167">
        <v>0</v>
      </c>
      <c r="AJ235" s="167">
        <v>0</v>
      </c>
      <c r="AK235" s="167">
        <v>0</v>
      </c>
      <c r="AL235" s="167">
        <v>0</v>
      </c>
      <c r="AM235" s="167">
        <v>0</v>
      </c>
      <c r="AN235" s="167">
        <v>0</v>
      </c>
      <c r="AO235" s="167">
        <v>0</v>
      </c>
      <c r="AP235" s="167">
        <v>0</v>
      </c>
      <c r="AQ235" s="167">
        <v>0</v>
      </c>
      <c r="AR235" s="167">
        <v>0</v>
      </c>
      <c r="AS235" s="167"/>
      <c r="AT235" s="312">
        <f t="shared" si="62"/>
        <v>0</v>
      </c>
      <c r="AU235" s="312">
        <f t="shared" ref="AU235:BC263" si="66">S235+AG235</f>
        <v>0</v>
      </c>
      <c r="AV235" s="312">
        <f t="shared" si="66"/>
        <v>0</v>
      </c>
      <c r="AW235" s="312">
        <f t="shared" si="66"/>
        <v>0</v>
      </c>
      <c r="AX235" s="312">
        <f t="shared" si="66"/>
        <v>0</v>
      </c>
      <c r="AY235" s="312">
        <f t="shared" si="66"/>
        <v>0</v>
      </c>
      <c r="AZ235" s="312">
        <f t="shared" si="66"/>
        <v>0</v>
      </c>
      <c r="BA235" s="312">
        <f t="shared" si="66"/>
        <v>0</v>
      </c>
      <c r="BB235" s="312">
        <f t="shared" si="66"/>
        <v>0</v>
      </c>
      <c r="BC235" s="312">
        <f t="shared" si="66"/>
        <v>0</v>
      </c>
      <c r="BD235" s="312">
        <f t="shared" si="63"/>
        <v>0</v>
      </c>
      <c r="BE235" s="312">
        <f t="shared" si="63"/>
        <v>0</v>
      </c>
      <c r="BF235" s="312">
        <f t="shared" si="63"/>
        <v>0</v>
      </c>
      <c r="BG235" s="312">
        <f t="shared" si="57"/>
        <v>0</v>
      </c>
      <c r="BH235" s="312">
        <f t="shared" si="60"/>
        <v>0</v>
      </c>
      <c r="BI235" s="312">
        <f t="shared" si="60"/>
        <v>0</v>
      </c>
      <c r="BJ235" s="312">
        <f t="shared" si="60"/>
        <v>0</v>
      </c>
      <c r="BK235" s="312">
        <f t="shared" si="60"/>
        <v>0</v>
      </c>
      <c r="BL235" s="312">
        <f t="shared" si="59"/>
        <v>0</v>
      </c>
      <c r="BM235" s="312">
        <f t="shared" si="59"/>
        <v>0</v>
      </c>
      <c r="BN235" s="312">
        <f t="shared" si="59"/>
        <v>0</v>
      </c>
      <c r="BO235" s="312">
        <f t="shared" si="59"/>
        <v>0</v>
      </c>
      <c r="BP235" s="312">
        <f t="shared" si="59"/>
        <v>0</v>
      </c>
      <c r="BQ235" s="312">
        <f t="shared" si="59"/>
        <v>0</v>
      </c>
      <c r="BR235" s="312">
        <f t="shared" si="54"/>
        <v>0</v>
      </c>
      <c r="BS235" s="312">
        <f t="shared" si="54"/>
        <v>0</v>
      </c>
      <c r="BT235" s="312">
        <f t="shared" si="54"/>
        <v>0</v>
      </c>
      <c r="BU235">
        <f t="shared" si="55"/>
        <v>0</v>
      </c>
    </row>
    <row r="236" spans="1:73" x14ac:dyDescent="0.35">
      <c r="A236" s="5" t="str">
        <f>Substation_Info!A236</f>
        <v xml:space="preserve">East of Pisgah Study Area </v>
      </c>
      <c r="B236" s="5" t="str">
        <f>Substation_Info!B236</f>
        <v>Rest of VEA 138 kV System</v>
      </c>
      <c r="C236" s="5">
        <f>Substation_Info!C236</f>
        <v>138</v>
      </c>
      <c r="D236">
        <v>0</v>
      </c>
      <c r="E236">
        <v>0</v>
      </c>
      <c r="F236">
        <v>0</v>
      </c>
      <c r="G236">
        <v>0</v>
      </c>
      <c r="L236">
        <v>0</v>
      </c>
      <c r="M236">
        <v>0</v>
      </c>
      <c r="N236">
        <v>0</v>
      </c>
      <c r="O236">
        <v>0</v>
      </c>
      <c r="Q236">
        <f t="shared" si="56"/>
        <v>0</v>
      </c>
      <c r="R236" s="351">
        <v>0</v>
      </c>
      <c r="S236" s="352">
        <v>0</v>
      </c>
      <c r="T236" s="352">
        <v>0</v>
      </c>
      <c r="U236" s="352">
        <v>0</v>
      </c>
      <c r="V236" s="352"/>
      <c r="W236" s="352"/>
      <c r="X236" s="352"/>
      <c r="Y236" s="352"/>
      <c r="Z236" s="352">
        <v>0</v>
      </c>
      <c r="AA236" s="352">
        <v>0</v>
      </c>
      <c r="AB236" s="352">
        <v>0</v>
      </c>
      <c r="AC236" s="352">
        <v>0</v>
      </c>
      <c r="AD236" s="352"/>
      <c r="AE236" s="352"/>
      <c r="AF236" s="355">
        <v>0</v>
      </c>
      <c r="AG236" s="167">
        <v>0</v>
      </c>
      <c r="AH236" s="167">
        <v>0</v>
      </c>
      <c r="AI236" s="167">
        <v>0</v>
      </c>
      <c r="AJ236" s="167">
        <v>0</v>
      </c>
      <c r="AK236" s="167">
        <v>0</v>
      </c>
      <c r="AL236" s="167">
        <v>0</v>
      </c>
      <c r="AM236" s="167">
        <v>0</v>
      </c>
      <c r="AN236" s="167">
        <v>0</v>
      </c>
      <c r="AO236" s="167">
        <v>0</v>
      </c>
      <c r="AP236" s="167">
        <v>0</v>
      </c>
      <c r="AQ236" s="167">
        <v>0</v>
      </c>
      <c r="AR236" s="167">
        <v>0</v>
      </c>
      <c r="AS236" s="167"/>
      <c r="AT236" s="312">
        <f t="shared" ref="AT236:BF299" si="67">R236+AF236</f>
        <v>0</v>
      </c>
      <c r="AU236" s="312">
        <f t="shared" si="66"/>
        <v>0</v>
      </c>
      <c r="AV236" s="312">
        <f t="shared" si="66"/>
        <v>0</v>
      </c>
      <c r="AW236" s="312">
        <f t="shared" si="66"/>
        <v>0</v>
      </c>
      <c r="AX236" s="312">
        <f t="shared" si="66"/>
        <v>0</v>
      </c>
      <c r="AY236" s="312">
        <f t="shared" si="66"/>
        <v>0</v>
      </c>
      <c r="AZ236" s="312">
        <f t="shared" si="66"/>
        <v>0</v>
      </c>
      <c r="BA236" s="312">
        <f t="shared" si="66"/>
        <v>0</v>
      </c>
      <c r="BB236" s="312">
        <f t="shared" si="66"/>
        <v>0</v>
      </c>
      <c r="BC236" s="312">
        <f t="shared" si="66"/>
        <v>0</v>
      </c>
      <c r="BD236" s="312">
        <f t="shared" si="63"/>
        <v>0</v>
      </c>
      <c r="BE236" s="312">
        <f t="shared" si="63"/>
        <v>0</v>
      </c>
      <c r="BF236" s="312">
        <f t="shared" si="63"/>
        <v>0</v>
      </c>
      <c r="BG236" s="312">
        <f t="shared" si="57"/>
        <v>0</v>
      </c>
      <c r="BH236" s="312">
        <f t="shared" si="60"/>
        <v>0</v>
      </c>
      <c r="BI236" s="312">
        <f t="shared" si="60"/>
        <v>0</v>
      </c>
      <c r="BJ236" s="312">
        <f t="shared" si="60"/>
        <v>0</v>
      </c>
      <c r="BK236" s="312">
        <f t="shared" si="60"/>
        <v>0</v>
      </c>
      <c r="BL236" s="312">
        <f t="shared" si="59"/>
        <v>0</v>
      </c>
      <c r="BM236" s="312">
        <f t="shared" si="59"/>
        <v>0</v>
      </c>
      <c r="BN236" s="312">
        <f t="shared" si="59"/>
        <v>0</v>
      </c>
      <c r="BO236" s="312">
        <f t="shared" si="59"/>
        <v>0</v>
      </c>
      <c r="BP236" s="312">
        <f t="shared" si="59"/>
        <v>0</v>
      </c>
      <c r="BQ236" s="312">
        <f t="shared" si="59"/>
        <v>0</v>
      </c>
      <c r="BR236" s="312">
        <f t="shared" si="54"/>
        <v>0</v>
      </c>
      <c r="BS236" s="312">
        <f t="shared" si="54"/>
        <v>0</v>
      </c>
      <c r="BT236" s="312">
        <f t="shared" si="54"/>
        <v>0</v>
      </c>
      <c r="BU236">
        <f t="shared" si="55"/>
        <v>0</v>
      </c>
    </row>
    <row r="237" spans="1:73" x14ac:dyDescent="0.35">
      <c r="A237" s="5" t="str">
        <f>Substation_Info!A237</f>
        <v xml:space="preserve">PG&amp;E North of Greater Bay Study Area </v>
      </c>
      <c r="B237" s="5" t="str">
        <f>Substation_Info!B237</f>
        <v>Richmond</v>
      </c>
      <c r="C237" s="5">
        <f>Substation_Info!C237</f>
        <v>115</v>
      </c>
      <c r="D237">
        <v>0</v>
      </c>
      <c r="E237">
        <v>0</v>
      </c>
      <c r="F237">
        <v>0</v>
      </c>
      <c r="G237">
        <v>0</v>
      </c>
      <c r="L237">
        <v>0</v>
      </c>
      <c r="M237">
        <v>0</v>
      </c>
      <c r="N237">
        <v>0</v>
      </c>
      <c r="O237">
        <v>0</v>
      </c>
      <c r="Q237">
        <f t="shared" si="56"/>
        <v>0</v>
      </c>
      <c r="R237" s="351">
        <v>0</v>
      </c>
      <c r="S237" s="352">
        <v>0</v>
      </c>
      <c r="T237" s="352">
        <v>0</v>
      </c>
      <c r="U237" s="352">
        <v>0</v>
      </c>
      <c r="V237" s="352"/>
      <c r="W237" s="352"/>
      <c r="X237" s="352"/>
      <c r="Y237" s="352"/>
      <c r="Z237" s="352">
        <v>0</v>
      </c>
      <c r="AA237" s="352">
        <v>0</v>
      </c>
      <c r="AB237" s="352">
        <v>0</v>
      </c>
      <c r="AC237" s="352">
        <v>0</v>
      </c>
      <c r="AD237" s="352"/>
      <c r="AE237" s="352"/>
      <c r="AF237" s="355">
        <v>0</v>
      </c>
      <c r="AG237" s="167">
        <v>0</v>
      </c>
      <c r="AH237" s="167">
        <v>0</v>
      </c>
      <c r="AI237" s="167">
        <v>0</v>
      </c>
      <c r="AJ237" s="167">
        <v>0</v>
      </c>
      <c r="AK237" s="167">
        <v>0</v>
      </c>
      <c r="AL237" s="167">
        <v>0</v>
      </c>
      <c r="AM237" s="167">
        <v>0</v>
      </c>
      <c r="AN237" s="167">
        <v>0</v>
      </c>
      <c r="AO237" s="167">
        <v>0</v>
      </c>
      <c r="AP237" s="167">
        <v>0</v>
      </c>
      <c r="AQ237" s="167">
        <v>0</v>
      </c>
      <c r="AR237" s="167">
        <v>0</v>
      </c>
      <c r="AS237" s="167"/>
      <c r="AT237" s="312">
        <f t="shared" si="67"/>
        <v>0</v>
      </c>
      <c r="AU237" s="312">
        <f t="shared" si="66"/>
        <v>0</v>
      </c>
      <c r="AV237" s="312">
        <f t="shared" si="66"/>
        <v>0</v>
      </c>
      <c r="AW237" s="312">
        <f t="shared" si="66"/>
        <v>0</v>
      </c>
      <c r="AX237" s="312">
        <f t="shared" si="66"/>
        <v>0</v>
      </c>
      <c r="AY237" s="312">
        <f t="shared" si="66"/>
        <v>0</v>
      </c>
      <c r="AZ237" s="312">
        <f t="shared" si="66"/>
        <v>0</v>
      </c>
      <c r="BA237" s="312">
        <f t="shared" si="66"/>
        <v>0</v>
      </c>
      <c r="BB237" s="312">
        <f t="shared" si="66"/>
        <v>0</v>
      </c>
      <c r="BC237" s="312">
        <f t="shared" si="66"/>
        <v>0</v>
      </c>
      <c r="BD237" s="312">
        <f t="shared" si="63"/>
        <v>0</v>
      </c>
      <c r="BE237" s="312">
        <f t="shared" si="63"/>
        <v>0</v>
      </c>
      <c r="BF237" s="312">
        <f t="shared" si="63"/>
        <v>0</v>
      </c>
      <c r="BG237" s="312">
        <f t="shared" si="57"/>
        <v>0</v>
      </c>
      <c r="BH237" s="312">
        <f t="shared" si="60"/>
        <v>0</v>
      </c>
      <c r="BI237" s="312">
        <f t="shared" si="60"/>
        <v>0</v>
      </c>
      <c r="BJ237" s="312">
        <f t="shared" si="60"/>
        <v>0</v>
      </c>
      <c r="BK237" s="312">
        <f t="shared" si="60"/>
        <v>0</v>
      </c>
      <c r="BL237" s="312">
        <f t="shared" si="59"/>
        <v>0</v>
      </c>
      <c r="BM237" s="312">
        <f t="shared" si="59"/>
        <v>0</v>
      </c>
      <c r="BN237" s="312">
        <f t="shared" si="59"/>
        <v>0</v>
      </c>
      <c r="BO237" s="312">
        <f t="shared" si="59"/>
        <v>0</v>
      </c>
      <c r="BP237" s="312">
        <f t="shared" si="59"/>
        <v>0</v>
      </c>
      <c r="BQ237" s="312">
        <f t="shared" si="59"/>
        <v>0</v>
      </c>
      <c r="BR237" s="312">
        <f t="shared" si="54"/>
        <v>0</v>
      </c>
      <c r="BS237" s="312">
        <f t="shared" si="54"/>
        <v>0</v>
      </c>
      <c r="BT237" s="312">
        <f t="shared" si="54"/>
        <v>0</v>
      </c>
      <c r="BU237">
        <f t="shared" si="55"/>
        <v>0</v>
      </c>
    </row>
    <row r="238" spans="1:73" x14ac:dyDescent="0.35">
      <c r="A238" s="5" t="str">
        <f>Substation_Info!A238</f>
        <v xml:space="preserve">PG&amp;E East Kern Study Area </v>
      </c>
      <c r="B238" s="5" t="str">
        <f>Substation_Info!B238</f>
        <v>Rio Bravo</v>
      </c>
      <c r="C238" s="5">
        <f>Substation_Info!C238</f>
        <v>115</v>
      </c>
      <c r="D238">
        <v>0</v>
      </c>
      <c r="E238">
        <v>0</v>
      </c>
      <c r="F238">
        <v>0</v>
      </c>
      <c r="G238">
        <v>0</v>
      </c>
      <c r="L238">
        <v>0</v>
      </c>
      <c r="M238">
        <v>0</v>
      </c>
      <c r="N238">
        <v>0</v>
      </c>
      <c r="O238">
        <v>0</v>
      </c>
      <c r="Q238">
        <f t="shared" si="56"/>
        <v>0</v>
      </c>
      <c r="R238" s="351">
        <v>0</v>
      </c>
      <c r="S238" s="352">
        <v>0</v>
      </c>
      <c r="T238" s="352">
        <v>0</v>
      </c>
      <c r="U238" s="352">
        <v>0</v>
      </c>
      <c r="V238" s="352"/>
      <c r="W238" s="352"/>
      <c r="X238" s="352"/>
      <c r="Y238" s="352"/>
      <c r="Z238" s="352">
        <v>0</v>
      </c>
      <c r="AA238" s="352">
        <v>0</v>
      </c>
      <c r="AB238" s="352">
        <v>0</v>
      </c>
      <c r="AC238" s="352">
        <v>0</v>
      </c>
      <c r="AD238" s="352"/>
      <c r="AE238" s="352"/>
      <c r="AF238" s="355">
        <v>0</v>
      </c>
      <c r="AG238" s="167">
        <v>0</v>
      </c>
      <c r="AH238" s="167">
        <v>0</v>
      </c>
      <c r="AI238" s="167">
        <v>0</v>
      </c>
      <c r="AJ238" s="167">
        <v>0</v>
      </c>
      <c r="AK238" s="167">
        <v>0</v>
      </c>
      <c r="AL238" s="167">
        <v>0</v>
      </c>
      <c r="AM238" s="167">
        <v>0</v>
      </c>
      <c r="AN238" s="167">
        <v>0</v>
      </c>
      <c r="AO238" s="167">
        <v>0</v>
      </c>
      <c r="AP238" s="167">
        <v>56</v>
      </c>
      <c r="AQ238" s="167">
        <v>55</v>
      </c>
      <c r="AR238" s="167">
        <v>0</v>
      </c>
      <c r="AS238" s="167"/>
      <c r="AT238" s="312">
        <f t="shared" si="67"/>
        <v>0</v>
      </c>
      <c r="AU238" s="312">
        <f t="shared" si="66"/>
        <v>0</v>
      </c>
      <c r="AV238" s="312">
        <f t="shared" si="66"/>
        <v>0</v>
      </c>
      <c r="AW238" s="312">
        <f t="shared" si="66"/>
        <v>0</v>
      </c>
      <c r="AX238" s="312">
        <f t="shared" si="66"/>
        <v>0</v>
      </c>
      <c r="AY238" s="312">
        <f t="shared" si="66"/>
        <v>0</v>
      </c>
      <c r="AZ238" s="312">
        <f t="shared" si="66"/>
        <v>0</v>
      </c>
      <c r="BA238" s="312">
        <f t="shared" si="66"/>
        <v>0</v>
      </c>
      <c r="BB238" s="312">
        <f t="shared" si="66"/>
        <v>0</v>
      </c>
      <c r="BC238" s="312">
        <f t="shared" si="66"/>
        <v>0</v>
      </c>
      <c r="BD238" s="312">
        <f t="shared" si="63"/>
        <v>56</v>
      </c>
      <c r="BE238" s="312">
        <f t="shared" si="63"/>
        <v>55</v>
      </c>
      <c r="BF238" s="312">
        <f t="shared" si="63"/>
        <v>0</v>
      </c>
      <c r="BG238" s="312">
        <f>IF(SUM(BC238:BD238)&gt;0,1,0)</f>
        <v>1</v>
      </c>
      <c r="BH238" s="312">
        <f t="shared" si="60"/>
        <v>0</v>
      </c>
      <c r="BI238" s="312">
        <f t="shared" si="60"/>
        <v>0</v>
      </c>
      <c r="BJ238" s="312">
        <f t="shared" si="60"/>
        <v>0</v>
      </c>
      <c r="BK238" s="312">
        <f t="shared" si="60"/>
        <v>0</v>
      </c>
      <c r="BL238" s="312">
        <f t="shared" si="59"/>
        <v>0</v>
      </c>
      <c r="BM238" s="312">
        <f t="shared" si="59"/>
        <v>0</v>
      </c>
      <c r="BN238" s="312">
        <f t="shared" si="59"/>
        <v>0</v>
      </c>
      <c r="BO238" s="312">
        <f t="shared" si="59"/>
        <v>0</v>
      </c>
      <c r="BP238" s="312">
        <f t="shared" si="59"/>
        <v>0</v>
      </c>
      <c r="BQ238" s="312">
        <f t="shared" si="59"/>
        <v>0</v>
      </c>
      <c r="BR238" s="312">
        <f t="shared" si="54"/>
        <v>56</v>
      </c>
      <c r="BS238" s="312">
        <f t="shared" si="54"/>
        <v>55</v>
      </c>
      <c r="BT238" s="312">
        <f t="shared" si="54"/>
        <v>0</v>
      </c>
      <c r="BU238">
        <f t="shared" si="55"/>
        <v>1</v>
      </c>
    </row>
    <row r="239" spans="1:73" x14ac:dyDescent="0.35">
      <c r="A239" s="5" t="str">
        <f>Substation_Info!A239</f>
        <v xml:space="preserve">SCE Metro Study Area </v>
      </c>
      <c r="B239" s="5" t="str">
        <f>Substation_Info!B239</f>
        <v>Rio Hondo</v>
      </c>
      <c r="C239" s="5">
        <f>Substation_Info!C239</f>
        <v>230</v>
      </c>
      <c r="D239">
        <v>0</v>
      </c>
      <c r="E239">
        <v>0</v>
      </c>
      <c r="F239">
        <v>0</v>
      </c>
      <c r="G239">
        <v>0</v>
      </c>
      <c r="L239">
        <v>0</v>
      </c>
      <c r="M239">
        <v>0</v>
      </c>
      <c r="N239">
        <v>0</v>
      </c>
      <c r="O239">
        <v>0</v>
      </c>
      <c r="Q239">
        <f t="shared" si="56"/>
        <v>0</v>
      </c>
      <c r="R239" s="351">
        <v>0</v>
      </c>
      <c r="S239" s="352">
        <v>0</v>
      </c>
      <c r="T239" s="352">
        <v>0</v>
      </c>
      <c r="U239" s="352">
        <v>0</v>
      </c>
      <c r="V239" s="352"/>
      <c r="W239" s="352"/>
      <c r="X239" s="352"/>
      <c r="Y239" s="352"/>
      <c r="Z239" s="352">
        <v>0</v>
      </c>
      <c r="AA239" s="352">
        <v>0</v>
      </c>
      <c r="AB239" s="352">
        <v>0</v>
      </c>
      <c r="AC239" s="352">
        <v>0</v>
      </c>
      <c r="AD239" s="352"/>
      <c r="AE239" s="352"/>
      <c r="AF239" s="355">
        <v>0</v>
      </c>
      <c r="AG239" s="167">
        <v>0</v>
      </c>
      <c r="AH239" s="167">
        <v>0</v>
      </c>
      <c r="AI239" s="167">
        <v>0</v>
      </c>
      <c r="AJ239" s="167">
        <v>0</v>
      </c>
      <c r="AK239" s="167">
        <v>0</v>
      </c>
      <c r="AL239" s="167">
        <v>0</v>
      </c>
      <c r="AM239" s="167">
        <v>0</v>
      </c>
      <c r="AN239" s="167">
        <v>0</v>
      </c>
      <c r="AO239" s="167">
        <v>0</v>
      </c>
      <c r="AP239" s="167">
        <v>0</v>
      </c>
      <c r="AQ239" s="167">
        <v>0</v>
      </c>
      <c r="AR239" s="167">
        <v>0</v>
      </c>
      <c r="AS239" s="167"/>
      <c r="AT239" s="312">
        <f t="shared" si="67"/>
        <v>0</v>
      </c>
      <c r="AU239" s="312">
        <f t="shared" si="66"/>
        <v>0</v>
      </c>
      <c r="AV239" s="312">
        <f t="shared" si="66"/>
        <v>0</v>
      </c>
      <c r="AW239" s="312">
        <f t="shared" si="66"/>
        <v>0</v>
      </c>
      <c r="AX239" s="312">
        <f t="shared" si="66"/>
        <v>0</v>
      </c>
      <c r="AY239" s="312">
        <f t="shared" si="66"/>
        <v>0</v>
      </c>
      <c r="AZ239" s="312">
        <f t="shared" si="66"/>
        <v>0</v>
      </c>
      <c r="BA239" s="312">
        <f t="shared" si="66"/>
        <v>0</v>
      </c>
      <c r="BB239" s="312">
        <f t="shared" si="66"/>
        <v>0</v>
      </c>
      <c r="BC239" s="312">
        <f t="shared" si="66"/>
        <v>0</v>
      </c>
      <c r="BD239" s="312">
        <f t="shared" si="63"/>
        <v>0</v>
      </c>
      <c r="BE239" s="312">
        <f t="shared" si="63"/>
        <v>0</v>
      </c>
      <c r="BF239" s="312">
        <f t="shared" si="63"/>
        <v>0</v>
      </c>
      <c r="BG239" s="312">
        <f t="shared" si="57"/>
        <v>0</v>
      </c>
      <c r="BH239" s="312">
        <f t="shared" si="60"/>
        <v>0</v>
      </c>
      <c r="BI239" s="312">
        <f t="shared" si="60"/>
        <v>0</v>
      </c>
      <c r="BJ239" s="312">
        <f t="shared" si="60"/>
        <v>0</v>
      </c>
      <c r="BK239" s="312">
        <f t="shared" si="60"/>
        <v>0</v>
      </c>
      <c r="BL239" s="312">
        <f t="shared" si="59"/>
        <v>0</v>
      </c>
      <c r="BM239" s="312">
        <f t="shared" si="59"/>
        <v>0</v>
      </c>
      <c r="BN239" s="312">
        <f t="shared" si="59"/>
        <v>0</v>
      </c>
      <c r="BO239" s="312">
        <f t="shared" si="59"/>
        <v>0</v>
      </c>
      <c r="BP239" s="312">
        <f t="shared" si="59"/>
        <v>0</v>
      </c>
      <c r="BQ239" s="312">
        <f t="shared" si="59"/>
        <v>0</v>
      </c>
      <c r="BR239" s="312">
        <f t="shared" si="54"/>
        <v>0</v>
      </c>
      <c r="BS239" s="312">
        <f t="shared" si="54"/>
        <v>0</v>
      </c>
      <c r="BT239" s="312">
        <f t="shared" si="54"/>
        <v>0</v>
      </c>
      <c r="BU239">
        <f t="shared" si="55"/>
        <v>0</v>
      </c>
    </row>
    <row r="240" spans="1:73" x14ac:dyDescent="0.35">
      <c r="A240" s="5" t="str">
        <f>Substation_Info!A240</f>
        <v xml:space="preserve">PG&amp;E North of Greater Bay Study Area </v>
      </c>
      <c r="B240" s="5" t="str">
        <f>Substation_Info!B240</f>
        <v>Rio Oso</v>
      </c>
      <c r="C240" s="5">
        <f>Substation_Info!C240</f>
        <v>230</v>
      </c>
      <c r="D240">
        <v>0</v>
      </c>
      <c r="E240">
        <v>0</v>
      </c>
      <c r="F240">
        <v>0</v>
      </c>
      <c r="G240">
        <v>0</v>
      </c>
      <c r="L240">
        <v>0</v>
      </c>
      <c r="M240">
        <v>0</v>
      </c>
      <c r="N240">
        <v>0</v>
      </c>
      <c r="O240">
        <v>0</v>
      </c>
      <c r="Q240">
        <f t="shared" si="56"/>
        <v>0</v>
      </c>
      <c r="R240" s="351">
        <v>0</v>
      </c>
      <c r="S240" s="352">
        <v>0</v>
      </c>
      <c r="T240" s="352">
        <v>0</v>
      </c>
      <c r="U240" s="352">
        <v>0</v>
      </c>
      <c r="V240" s="352"/>
      <c r="W240" s="352"/>
      <c r="X240" s="352"/>
      <c r="Y240" s="352"/>
      <c r="Z240" s="352">
        <v>0</v>
      </c>
      <c r="AA240" s="352">
        <v>0</v>
      </c>
      <c r="AB240" s="352">
        <v>0</v>
      </c>
      <c r="AC240" s="352">
        <v>0</v>
      </c>
      <c r="AD240" s="352"/>
      <c r="AE240" s="352"/>
      <c r="AF240" s="355">
        <v>0</v>
      </c>
      <c r="AG240" s="167">
        <v>0</v>
      </c>
      <c r="AH240" s="167">
        <v>0</v>
      </c>
      <c r="AI240" s="167">
        <v>0</v>
      </c>
      <c r="AJ240" s="167">
        <v>0</v>
      </c>
      <c r="AK240" s="167">
        <v>0</v>
      </c>
      <c r="AL240" s="167">
        <v>0</v>
      </c>
      <c r="AM240" s="167">
        <v>0</v>
      </c>
      <c r="AN240" s="167">
        <v>0</v>
      </c>
      <c r="AO240" s="167">
        <v>0</v>
      </c>
      <c r="AP240" s="167">
        <v>0</v>
      </c>
      <c r="AQ240" s="167">
        <v>0</v>
      </c>
      <c r="AR240" s="167">
        <v>0</v>
      </c>
      <c r="AS240" s="167"/>
      <c r="AT240" s="312">
        <f t="shared" si="67"/>
        <v>0</v>
      </c>
      <c r="AU240" s="312">
        <f t="shared" si="66"/>
        <v>0</v>
      </c>
      <c r="AV240" s="312">
        <f t="shared" si="66"/>
        <v>0</v>
      </c>
      <c r="AW240" s="312">
        <f t="shared" si="66"/>
        <v>0</v>
      </c>
      <c r="AX240" s="312">
        <f t="shared" si="66"/>
        <v>0</v>
      </c>
      <c r="AY240" s="312">
        <f t="shared" si="66"/>
        <v>0</v>
      </c>
      <c r="AZ240" s="312">
        <f t="shared" si="66"/>
        <v>0</v>
      </c>
      <c r="BA240" s="312">
        <f t="shared" si="66"/>
        <v>0</v>
      </c>
      <c r="BB240" s="312">
        <f t="shared" si="66"/>
        <v>0</v>
      </c>
      <c r="BC240" s="312">
        <f t="shared" si="66"/>
        <v>0</v>
      </c>
      <c r="BD240" s="312">
        <f t="shared" si="63"/>
        <v>0</v>
      </c>
      <c r="BE240" s="312">
        <f t="shared" si="63"/>
        <v>0</v>
      </c>
      <c r="BF240" s="312">
        <f t="shared" si="63"/>
        <v>0</v>
      </c>
      <c r="BG240" s="312">
        <f t="shared" si="57"/>
        <v>0</v>
      </c>
      <c r="BH240" s="312">
        <f t="shared" si="60"/>
        <v>0</v>
      </c>
      <c r="BI240" s="312">
        <f t="shared" si="60"/>
        <v>0</v>
      </c>
      <c r="BJ240" s="312">
        <f t="shared" si="60"/>
        <v>0</v>
      </c>
      <c r="BK240" s="312">
        <f t="shared" si="60"/>
        <v>0</v>
      </c>
      <c r="BL240" s="312">
        <f t="shared" si="59"/>
        <v>0</v>
      </c>
      <c r="BM240" s="312">
        <f t="shared" si="59"/>
        <v>0</v>
      </c>
      <c r="BN240" s="312">
        <f t="shared" si="59"/>
        <v>0</v>
      </c>
      <c r="BO240" s="312">
        <f t="shared" si="59"/>
        <v>0</v>
      </c>
      <c r="BP240" s="312">
        <f t="shared" si="59"/>
        <v>0</v>
      </c>
      <c r="BQ240" s="312">
        <f t="shared" si="59"/>
        <v>0</v>
      </c>
      <c r="BR240" s="312">
        <f t="shared" si="54"/>
        <v>0</v>
      </c>
      <c r="BS240" s="312">
        <f t="shared" si="54"/>
        <v>0</v>
      </c>
      <c r="BT240" s="312">
        <f t="shared" si="54"/>
        <v>0</v>
      </c>
      <c r="BU240">
        <f t="shared" si="55"/>
        <v>0</v>
      </c>
    </row>
    <row r="241" spans="1:73" x14ac:dyDescent="0.35">
      <c r="A241" s="5" t="str">
        <f>Substation_Info!A241</f>
        <v xml:space="preserve">PG&amp;E North of Greater Bay Study Area </v>
      </c>
      <c r="B241" s="5" t="str">
        <f>Substation_Info!B241</f>
        <v>Ripon</v>
      </c>
      <c r="C241" s="5">
        <f>Substation_Info!C241</f>
        <v>115</v>
      </c>
      <c r="D241">
        <v>0</v>
      </c>
      <c r="E241">
        <v>0</v>
      </c>
      <c r="F241">
        <v>0</v>
      </c>
      <c r="G241">
        <v>0</v>
      </c>
      <c r="L241">
        <v>0</v>
      </c>
      <c r="M241">
        <v>0</v>
      </c>
      <c r="N241">
        <v>0</v>
      </c>
      <c r="O241">
        <v>0</v>
      </c>
      <c r="Q241">
        <f t="shared" si="56"/>
        <v>0</v>
      </c>
      <c r="R241" s="351">
        <v>0</v>
      </c>
      <c r="S241" s="352">
        <v>0</v>
      </c>
      <c r="T241" s="352">
        <v>0</v>
      </c>
      <c r="U241" s="352">
        <v>0</v>
      </c>
      <c r="V241" s="352"/>
      <c r="W241" s="352"/>
      <c r="X241" s="352"/>
      <c r="Y241" s="352"/>
      <c r="Z241" s="352">
        <v>0</v>
      </c>
      <c r="AA241" s="352">
        <v>0</v>
      </c>
      <c r="AB241" s="352">
        <v>0</v>
      </c>
      <c r="AC241" s="352">
        <v>0</v>
      </c>
      <c r="AD241" s="352"/>
      <c r="AE241" s="352"/>
      <c r="AF241" s="355">
        <v>0</v>
      </c>
      <c r="AG241" s="167">
        <v>0</v>
      </c>
      <c r="AH241" s="167">
        <v>0</v>
      </c>
      <c r="AI241" s="167">
        <v>0</v>
      </c>
      <c r="AJ241" s="167">
        <v>0</v>
      </c>
      <c r="AK241" s="167">
        <v>0</v>
      </c>
      <c r="AL241" s="167">
        <v>0</v>
      </c>
      <c r="AM241" s="167">
        <v>0</v>
      </c>
      <c r="AN241" s="167">
        <v>0</v>
      </c>
      <c r="AO241" s="167">
        <v>0</v>
      </c>
      <c r="AP241" s="167">
        <v>0</v>
      </c>
      <c r="AQ241" s="167">
        <v>100</v>
      </c>
      <c r="AR241" s="167">
        <v>0</v>
      </c>
      <c r="AS241" s="167"/>
      <c r="AT241" s="312">
        <f t="shared" si="67"/>
        <v>0</v>
      </c>
      <c r="AU241" s="312">
        <f t="shared" si="66"/>
        <v>0</v>
      </c>
      <c r="AV241" s="312">
        <f t="shared" si="66"/>
        <v>0</v>
      </c>
      <c r="AW241" s="312">
        <f t="shared" si="66"/>
        <v>0</v>
      </c>
      <c r="AX241" s="312">
        <f t="shared" si="66"/>
        <v>0</v>
      </c>
      <c r="AY241" s="312">
        <f t="shared" si="66"/>
        <v>0</v>
      </c>
      <c r="AZ241" s="312">
        <f t="shared" si="66"/>
        <v>0</v>
      </c>
      <c r="BA241" s="312">
        <f t="shared" si="66"/>
        <v>0</v>
      </c>
      <c r="BB241" s="312">
        <f t="shared" si="66"/>
        <v>0</v>
      </c>
      <c r="BC241" s="312">
        <f t="shared" si="66"/>
        <v>0</v>
      </c>
      <c r="BD241" s="312">
        <f t="shared" si="63"/>
        <v>0</v>
      </c>
      <c r="BE241" s="312">
        <f t="shared" si="63"/>
        <v>100</v>
      </c>
      <c r="BF241" s="312">
        <f t="shared" si="63"/>
        <v>0</v>
      </c>
      <c r="BG241" s="312">
        <f>IF(SUM(BC241:BD241)&gt;0,1,0)</f>
        <v>0</v>
      </c>
      <c r="BH241" s="312">
        <f t="shared" si="60"/>
        <v>0</v>
      </c>
      <c r="BI241" s="312">
        <f t="shared" si="60"/>
        <v>0</v>
      </c>
      <c r="BJ241" s="312">
        <f t="shared" si="60"/>
        <v>0</v>
      </c>
      <c r="BK241" s="312">
        <f t="shared" si="60"/>
        <v>0</v>
      </c>
      <c r="BL241" s="312">
        <f t="shared" si="59"/>
        <v>0</v>
      </c>
      <c r="BM241" s="312">
        <f t="shared" si="59"/>
        <v>0</v>
      </c>
      <c r="BN241" s="312">
        <f t="shared" si="59"/>
        <v>0</v>
      </c>
      <c r="BO241" s="312">
        <f t="shared" si="59"/>
        <v>0</v>
      </c>
      <c r="BP241" s="312">
        <f t="shared" si="59"/>
        <v>0</v>
      </c>
      <c r="BQ241" s="312">
        <f t="shared" si="59"/>
        <v>0</v>
      </c>
      <c r="BR241" s="312">
        <f t="shared" si="54"/>
        <v>0</v>
      </c>
      <c r="BS241" s="312">
        <f t="shared" si="54"/>
        <v>100</v>
      </c>
      <c r="BT241" s="312">
        <f t="shared" si="54"/>
        <v>0</v>
      </c>
      <c r="BU241">
        <f t="shared" si="55"/>
        <v>1</v>
      </c>
    </row>
    <row r="242" spans="1:73" x14ac:dyDescent="0.35">
      <c r="A242" s="5" t="str">
        <f>Substation_Info!A242</f>
        <v xml:space="preserve">PG&amp;E North of Greater Bay Study Area </v>
      </c>
      <c r="B242" s="5" t="str">
        <f>Substation_Info!B242</f>
        <v>Riverbank</v>
      </c>
      <c r="C242" s="5">
        <f>Substation_Info!C242</f>
        <v>115</v>
      </c>
      <c r="D242">
        <v>0</v>
      </c>
      <c r="E242">
        <v>0</v>
      </c>
      <c r="F242">
        <v>0</v>
      </c>
      <c r="G242">
        <v>0</v>
      </c>
      <c r="L242">
        <v>0</v>
      </c>
      <c r="M242">
        <v>0</v>
      </c>
      <c r="N242">
        <v>0</v>
      </c>
      <c r="O242">
        <v>0</v>
      </c>
      <c r="Q242">
        <f t="shared" si="56"/>
        <v>0</v>
      </c>
      <c r="R242" s="351">
        <v>0</v>
      </c>
      <c r="S242" s="352">
        <v>0</v>
      </c>
      <c r="T242" s="352">
        <v>0</v>
      </c>
      <c r="U242" s="352">
        <v>0</v>
      </c>
      <c r="V242" s="352"/>
      <c r="W242" s="352"/>
      <c r="X242" s="352"/>
      <c r="Y242" s="352"/>
      <c r="Z242" s="352">
        <v>0</v>
      </c>
      <c r="AA242" s="352">
        <v>0</v>
      </c>
      <c r="AB242" s="352">
        <v>0</v>
      </c>
      <c r="AC242" s="352">
        <v>0</v>
      </c>
      <c r="AD242" s="352"/>
      <c r="AE242" s="352"/>
      <c r="AF242" s="355">
        <v>0</v>
      </c>
      <c r="AG242" s="167">
        <v>0</v>
      </c>
      <c r="AH242" s="167">
        <v>0</v>
      </c>
      <c r="AI242" s="167">
        <v>0</v>
      </c>
      <c r="AJ242" s="167">
        <v>0</v>
      </c>
      <c r="AK242" s="167">
        <v>0</v>
      </c>
      <c r="AL242" s="167">
        <v>0</v>
      </c>
      <c r="AM242" s="167">
        <v>0</v>
      </c>
      <c r="AN242" s="167">
        <v>0</v>
      </c>
      <c r="AO242" s="167">
        <v>0</v>
      </c>
      <c r="AP242" s="167">
        <v>0</v>
      </c>
      <c r="AQ242" s="167">
        <v>0</v>
      </c>
      <c r="AR242" s="167">
        <v>0</v>
      </c>
      <c r="AS242" s="167"/>
      <c r="AT242" s="312">
        <f t="shared" si="67"/>
        <v>0</v>
      </c>
      <c r="AU242" s="312">
        <f t="shared" si="66"/>
        <v>0</v>
      </c>
      <c r="AV242" s="312">
        <f t="shared" si="66"/>
        <v>0</v>
      </c>
      <c r="AW242" s="312">
        <f t="shared" si="66"/>
        <v>0</v>
      </c>
      <c r="AX242" s="312">
        <f t="shared" si="66"/>
        <v>0</v>
      </c>
      <c r="AY242" s="312">
        <f t="shared" si="66"/>
        <v>0</v>
      </c>
      <c r="AZ242" s="312">
        <f t="shared" si="66"/>
        <v>0</v>
      </c>
      <c r="BA242" s="312">
        <f t="shared" si="66"/>
        <v>0</v>
      </c>
      <c r="BB242" s="312">
        <f t="shared" si="66"/>
        <v>0</v>
      </c>
      <c r="BC242" s="312">
        <f t="shared" si="66"/>
        <v>0</v>
      </c>
      <c r="BD242" s="312">
        <f t="shared" si="63"/>
        <v>0</v>
      </c>
      <c r="BE242" s="312">
        <f t="shared" si="63"/>
        <v>0</v>
      </c>
      <c r="BF242" s="312">
        <f t="shared" si="63"/>
        <v>0</v>
      </c>
      <c r="BG242" s="312">
        <f t="shared" si="57"/>
        <v>0</v>
      </c>
      <c r="BH242" s="312">
        <f t="shared" si="60"/>
        <v>0</v>
      </c>
      <c r="BI242" s="312">
        <f t="shared" si="60"/>
        <v>0</v>
      </c>
      <c r="BJ242" s="312">
        <f t="shared" si="60"/>
        <v>0</v>
      </c>
      <c r="BK242" s="312">
        <f t="shared" si="60"/>
        <v>0</v>
      </c>
      <c r="BL242" s="312">
        <f t="shared" si="59"/>
        <v>0</v>
      </c>
      <c r="BM242" s="312">
        <f t="shared" si="59"/>
        <v>0</v>
      </c>
      <c r="BN242" s="312">
        <f t="shared" si="59"/>
        <v>0</v>
      </c>
      <c r="BO242" s="312">
        <f t="shared" si="59"/>
        <v>0</v>
      </c>
      <c r="BP242" s="312">
        <f t="shared" si="59"/>
        <v>0</v>
      </c>
      <c r="BQ242" s="312">
        <f t="shared" si="59"/>
        <v>0</v>
      </c>
      <c r="BR242" s="312">
        <f t="shared" si="54"/>
        <v>0</v>
      </c>
      <c r="BS242" s="312">
        <f t="shared" si="54"/>
        <v>0</v>
      </c>
      <c r="BT242" s="312">
        <f t="shared" si="54"/>
        <v>0</v>
      </c>
      <c r="BU242">
        <f t="shared" si="55"/>
        <v>0</v>
      </c>
    </row>
    <row r="243" spans="1:73" x14ac:dyDescent="0.35">
      <c r="A243" s="5" t="str">
        <f>Substation_Info!A243</f>
        <v xml:space="preserve">SCE North of Lugo (NOL) Study Area </v>
      </c>
      <c r="B243" s="5" t="str">
        <f>Substation_Info!B243</f>
        <v>Roadway</v>
      </c>
      <c r="C243" s="5">
        <f>Substation_Info!C243</f>
        <v>115</v>
      </c>
      <c r="D243">
        <v>0</v>
      </c>
      <c r="E243">
        <v>0</v>
      </c>
      <c r="F243">
        <v>0</v>
      </c>
      <c r="G243">
        <v>0</v>
      </c>
      <c r="L243">
        <v>0</v>
      </c>
      <c r="M243">
        <v>0</v>
      </c>
      <c r="N243">
        <v>0</v>
      </c>
      <c r="O243">
        <v>0</v>
      </c>
      <c r="Q243">
        <f t="shared" si="56"/>
        <v>0</v>
      </c>
      <c r="R243" s="351">
        <v>0</v>
      </c>
      <c r="S243" s="352">
        <v>0</v>
      </c>
      <c r="T243" s="352">
        <v>0</v>
      </c>
      <c r="U243" s="352">
        <v>0</v>
      </c>
      <c r="V243" s="352"/>
      <c r="W243" s="352"/>
      <c r="X243" s="352"/>
      <c r="Y243" s="352"/>
      <c r="Z243" s="352">
        <v>3</v>
      </c>
      <c r="AA243" s="352">
        <v>0</v>
      </c>
      <c r="AB243" s="352">
        <v>110</v>
      </c>
      <c r="AC243" s="352">
        <v>100</v>
      </c>
      <c r="AD243" s="352"/>
      <c r="AE243" s="352"/>
      <c r="AF243" s="355">
        <v>0</v>
      </c>
      <c r="AG243" s="167">
        <v>0</v>
      </c>
      <c r="AH243" s="167">
        <v>0</v>
      </c>
      <c r="AI243" s="167">
        <v>0</v>
      </c>
      <c r="AJ243" s="167">
        <v>0</v>
      </c>
      <c r="AK243" s="167">
        <v>0</v>
      </c>
      <c r="AL243" s="167">
        <v>0</v>
      </c>
      <c r="AM243" s="167">
        <v>0</v>
      </c>
      <c r="AN243" s="167">
        <v>0</v>
      </c>
      <c r="AO243" s="167">
        <v>110.88</v>
      </c>
      <c r="AP243" s="167">
        <v>10.039999999999999</v>
      </c>
      <c r="AQ243" s="167">
        <v>49.94</v>
      </c>
      <c r="AR243" s="167">
        <v>0</v>
      </c>
      <c r="AS243" s="167"/>
      <c r="AT243" s="312">
        <f t="shared" si="67"/>
        <v>0</v>
      </c>
      <c r="AU243" s="312">
        <f t="shared" si="66"/>
        <v>0</v>
      </c>
      <c r="AV243" s="312">
        <f t="shared" si="66"/>
        <v>0</v>
      </c>
      <c r="AW243" s="312">
        <f t="shared" si="66"/>
        <v>0</v>
      </c>
      <c r="AX243" s="312">
        <f t="shared" si="66"/>
        <v>0</v>
      </c>
      <c r="AY243" s="312">
        <f t="shared" si="66"/>
        <v>0</v>
      </c>
      <c r="AZ243" s="312">
        <f t="shared" si="66"/>
        <v>0</v>
      </c>
      <c r="BA243" s="312">
        <f t="shared" si="66"/>
        <v>0</v>
      </c>
      <c r="BB243" s="312">
        <f t="shared" si="66"/>
        <v>3</v>
      </c>
      <c r="BC243" s="312">
        <f t="shared" si="66"/>
        <v>110.88</v>
      </c>
      <c r="BD243" s="312">
        <f t="shared" si="63"/>
        <v>120.03999999999999</v>
      </c>
      <c r="BE243" s="312">
        <f t="shared" si="63"/>
        <v>149.94</v>
      </c>
      <c r="BF243" s="312">
        <f t="shared" si="63"/>
        <v>0</v>
      </c>
      <c r="BG243" s="312">
        <f>IF(SUM(BC243:BD243)&gt;0,1,0)</f>
        <v>1</v>
      </c>
      <c r="BH243" s="312">
        <f t="shared" si="60"/>
        <v>0</v>
      </c>
      <c r="BI243" s="312">
        <f t="shared" si="60"/>
        <v>0</v>
      </c>
      <c r="BJ243" s="312">
        <f t="shared" si="60"/>
        <v>0</v>
      </c>
      <c r="BK243" s="312">
        <f t="shared" si="60"/>
        <v>0</v>
      </c>
      <c r="BL243" s="312">
        <f t="shared" si="59"/>
        <v>0</v>
      </c>
      <c r="BM243" s="312">
        <f t="shared" si="59"/>
        <v>0</v>
      </c>
      <c r="BN243" s="312">
        <f t="shared" si="59"/>
        <v>0</v>
      </c>
      <c r="BO243" s="312">
        <f t="shared" si="59"/>
        <v>0</v>
      </c>
      <c r="BP243" s="312">
        <f t="shared" si="59"/>
        <v>3</v>
      </c>
      <c r="BQ243" s="312">
        <f t="shared" si="59"/>
        <v>110.88</v>
      </c>
      <c r="BR243" s="312">
        <f t="shared" si="54"/>
        <v>120.03999999999999</v>
      </c>
      <c r="BS243" s="312">
        <f t="shared" si="54"/>
        <v>149.94</v>
      </c>
      <c r="BT243" s="312">
        <f t="shared" si="54"/>
        <v>0</v>
      </c>
      <c r="BU243">
        <f t="shared" si="55"/>
        <v>1</v>
      </c>
    </row>
    <row r="244" spans="1:73" x14ac:dyDescent="0.35">
      <c r="A244" s="5" t="str">
        <f>Substation_Info!A244</f>
        <v xml:space="preserve">PG&amp;E East Kern Study Area </v>
      </c>
      <c r="B244" s="5" t="str">
        <f>Substation_Info!B244</f>
        <v>Rosedale</v>
      </c>
      <c r="C244" s="5">
        <f>Substation_Info!C244</f>
        <v>115</v>
      </c>
      <c r="D244">
        <v>0</v>
      </c>
      <c r="E244">
        <v>0</v>
      </c>
      <c r="F244">
        <v>0</v>
      </c>
      <c r="G244">
        <v>0</v>
      </c>
      <c r="L244">
        <v>0</v>
      </c>
      <c r="M244">
        <v>0</v>
      </c>
      <c r="N244">
        <v>0</v>
      </c>
      <c r="O244">
        <v>0</v>
      </c>
      <c r="Q244">
        <f t="shared" si="56"/>
        <v>0</v>
      </c>
      <c r="R244" s="351">
        <v>0</v>
      </c>
      <c r="S244" s="352">
        <v>0</v>
      </c>
      <c r="T244" s="352">
        <v>0</v>
      </c>
      <c r="U244" s="352">
        <v>0</v>
      </c>
      <c r="V244" s="352"/>
      <c r="W244" s="352"/>
      <c r="X244" s="352"/>
      <c r="Y244" s="352"/>
      <c r="Z244" s="352">
        <v>0</v>
      </c>
      <c r="AA244" s="352">
        <v>0</v>
      </c>
      <c r="AB244" s="352">
        <v>0</v>
      </c>
      <c r="AC244" s="352">
        <v>0</v>
      </c>
      <c r="AD244" s="352"/>
      <c r="AE244" s="352"/>
      <c r="AF244" s="355">
        <v>0</v>
      </c>
      <c r="AG244" s="167">
        <v>0</v>
      </c>
      <c r="AH244" s="167">
        <v>0</v>
      </c>
      <c r="AI244" s="167">
        <v>0</v>
      </c>
      <c r="AJ244" s="167">
        <v>0</v>
      </c>
      <c r="AK244" s="167">
        <v>0</v>
      </c>
      <c r="AL244" s="167">
        <v>0</v>
      </c>
      <c r="AM244" s="167">
        <v>0</v>
      </c>
      <c r="AN244" s="167">
        <v>0</v>
      </c>
      <c r="AO244" s="167">
        <v>0</v>
      </c>
      <c r="AP244" s="167">
        <v>0</v>
      </c>
      <c r="AQ244" s="167">
        <v>0</v>
      </c>
      <c r="AR244" s="167">
        <v>0</v>
      </c>
      <c r="AS244" s="167"/>
      <c r="AT244" s="312">
        <f t="shared" si="67"/>
        <v>0</v>
      </c>
      <c r="AU244" s="312">
        <f t="shared" si="66"/>
        <v>0</v>
      </c>
      <c r="AV244" s="312">
        <f t="shared" si="66"/>
        <v>0</v>
      </c>
      <c r="AW244" s="312">
        <f t="shared" si="66"/>
        <v>0</v>
      </c>
      <c r="AX244" s="312">
        <f t="shared" si="66"/>
        <v>0</v>
      </c>
      <c r="AY244" s="312">
        <f t="shared" si="66"/>
        <v>0</v>
      </c>
      <c r="AZ244" s="312">
        <f t="shared" si="66"/>
        <v>0</v>
      </c>
      <c r="BA244" s="312">
        <f t="shared" si="66"/>
        <v>0</v>
      </c>
      <c r="BB244" s="312">
        <f t="shared" si="66"/>
        <v>0</v>
      </c>
      <c r="BC244" s="312">
        <f t="shared" si="66"/>
        <v>0</v>
      </c>
      <c r="BD244" s="312">
        <f t="shared" si="63"/>
        <v>0</v>
      </c>
      <c r="BE244" s="312">
        <f t="shared" si="63"/>
        <v>0</v>
      </c>
      <c r="BF244" s="312">
        <f t="shared" si="63"/>
        <v>0</v>
      </c>
      <c r="BG244" s="312">
        <f t="shared" si="57"/>
        <v>0</v>
      </c>
      <c r="BH244" s="312">
        <f t="shared" si="60"/>
        <v>0</v>
      </c>
      <c r="BI244" s="312">
        <f t="shared" si="60"/>
        <v>0</v>
      </c>
      <c r="BJ244" s="312">
        <f t="shared" si="60"/>
        <v>0</v>
      </c>
      <c r="BK244" s="312">
        <f t="shared" si="60"/>
        <v>0</v>
      </c>
      <c r="BL244" s="312">
        <f t="shared" si="59"/>
        <v>0</v>
      </c>
      <c r="BM244" s="312">
        <f t="shared" si="59"/>
        <v>0</v>
      </c>
      <c r="BN244" s="312">
        <f t="shared" si="59"/>
        <v>0</v>
      </c>
      <c r="BO244" s="312">
        <f t="shared" si="59"/>
        <v>0</v>
      </c>
      <c r="BP244" s="312">
        <f t="shared" si="59"/>
        <v>0</v>
      </c>
      <c r="BQ244" s="312">
        <f t="shared" si="59"/>
        <v>0</v>
      </c>
      <c r="BR244" s="312">
        <f t="shared" si="54"/>
        <v>0</v>
      </c>
      <c r="BS244" s="312">
        <f t="shared" si="54"/>
        <v>0</v>
      </c>
      <c r="BT244" s="312">
        <f t="shared" si="54"/>
        <v>0</v>
      </c>
      <c r="BU244">
        <f t="shared" si="55"/>
        <v>0</v>
      </c>
    </row>
    <row r="245" spans="1:73" x14ac:dyDescent="0.35">
      <c r="A245" s="5" t="str">
        <f>Substation_Info!A245</f>
        <v xml:space="preserve">PG&amp;E North of Greater Bay Study Area </v>
      </c>
      <c r="B245" s="5" t="str">
        <f>Substation_Info!B245</f>
        <v>Round Mountain</v>
      </c>
      <c r="C245" s="5">
        <f>Substation_Info!C245</f>
        <v>230</v>
      </c>
      <c r="D245">
        <v>0</v>
      </c>
      <c r="E245">
        <v>0</v>
      </c>
      <c r="F245">
        <v>0</v>
      </c>
      <c r="G245">
        <v>0</v>
      </c>
      <c r="L245">
        <v>0</v>
      </c>
      <c r="M245">
        <v>0</v>
      </c>
      <c r="N245">
        <v>0</v>
      </c>
      <c r="O245">
        <v>0</v>
      </c>
      <c r="Q245">
        <f t="shared" si="56"/>
        <v>0</v>
      </c>
      <c r="R245" s="351">
        <v>0</v>
      </c>
      <c r="S245" s="352">
        <v>0</v>
      </c>
      <c r="T245" s="352">
        <v>0</v>
      </c>
      <c r="U245" s="352">
        <v>0</v>
      </c>
      <c r="V245" s="352"/>
      <c r="W245" s="352"/>
      <c r="X245" s="352"/>
      <c r="Y245" s="352"/>
      <c r="Z245" s="352">
        <v>0</v>
      </c>
      <c r="AA245" s="352">
        <v>0</v>
      </c>
      <c r="AB245" s="352">
        <v>0</v>
      </c>
      <c r="AC245" s="352">
        <v>0</v>
      </c>
      <c r="AD245" s="352"/>
      <c r="AE245" s="352"/>
      <c r="AF245" s="355">
        <v>0</v>
      </c>
      <c r="AG245" s="167">
        <v>14.5</v>
      </c>
      <c r="AH245" s="167">
        <v>200</v>
      </c>
      <c r="AI245" s="167">
        <v>10.5</v>
      </c>
      <c r="AJ245" s="167">
        <v>0</v>
      </c>
      <c r="AK245" s="167">
        <v>0</v>
      </c>
      <c r="AL245" s="167">
        <v>0</v>
      </c>
      <c r="AM245" s="167">
        <v>0</v>
      </c>
      <c r="AN245" s="167">
        <v>0</v>
      </c>
      <c r="AO245" s="167">
        <v>0</v>
      </c>
      <c r="AP245" s="167">
        <v>0</v>
      </c>
      <c r="AQ245" s="167">
        <v>0</v>
      </c>
      <c r="AR245" s="167">
        <v>0</v>
      </c>
      <c r="AS245" s="167"/>
      <c r="AT245" s="312">
        <f t="shared" si="67"/>
        <v>0</v>
      </c>
      <c r="AU245" s="312">
        <f t="shared" si="66"/>
        <v>14.5</v>
      </c>
      <c r="AV245" s="312">
        <f t="shared" si="66"/>
        <v>200</v>
      </c>
      <c r="AW245" s="312">
        <f t="shared" si="66"/>
        <v>10.5</v>
      </c>
      <c r="AX245" s="312">
        <f t="shared" si="66"/>
        <v>0</v>
      </c>
      <c r="AY245" s="312">
        <f t="shared" si="66"/>
        <v>0</v>
      </c>
      <c r="AZ245" s="312">
        <f t="shared" si="66"/>
        <v>0</v>
      </c>
      <c r="BA245" s="312">
        <f t="shared" si="66"/>
        <v>0</v>
      </c>
      <c r="BB245" s="312">
        <f t="shared" si="66"/>
        <v>0</v>
      </c>
      <c r="BC245" s="312">
        <f t="shared" si="66"/>
        <v>0</v>
      </c>
      <c r="BD245" s="312">
        <f t="shared" si="63"/>
        <v>0</v>
      </c>
      <c r="BE245" s="312">
        <f t="shared" si="63"/>
        <v>0</v>
      </c>
      <c r="BF245" s="312">
        <f t="shared" si="63"/>
        <v>0</v>
      </c>
      <c r="BG245" s="312">
        <f>IF(SUM(BC245:BD245)&gt;0,1,0)</f>
        <v>0</v>
      </c>
      <c r="BH245" s="312">
        <f t="shared" si="60"/>
        <v>0</v>
      </c>
      <c r="BI245" s="312">
        <f t="shared" si="60"/>
        <v>14.5</v>
      </c>
      <c r="BJ245" s="312">
        <f t="shared" si="60"/>
        <v>200</v>
      </c>
      <c r="BK245" s="312">
        <f t="shared" si="60"/>
        <v>10.5</v>
      </c>
      <c r="BL245" s="312">
        <f t="shared" si="59"/>
        <v>0</v>
      </c>
      <c r="BM245" s="312">
        <f t="shared" si="59"/>
        <v>0</v>
      </c>
      <c r="BN245" s="312">
        <f t="shared" si="59"/>
        <v>0</v>
      </c>
      <c r="BO245" s="312">
        <f t="shared" ref="BO245:BT292" si="68">BA245+K245</f>
        <v>0</v>
      </c>
      <c r="BP245" s="312">
        <f t="shared" si="68"/>
        <v>0</v>
      </c>
      <c r="BQ245" s="312">
        <f t="shared" si="68"/>
        <v>0</v>
      </c>
      <c r="BR245" s="312">
        <f t="shared" si="54"/>
        <v>0</v>
      </c>
      <c r="BS245" s="312">
        <f t="shared" si="54"/>
        <v>0</v>
      </c>
      <c r="BT245" s="312">
        <f t="shared" si="54"/>
        <v>0</v>
      </c>
      <c r="BU245">
        <f t="shared" si="55"/>
        <v>1</v>
      </c>
    </row>
    <row r="246" spans="1:73" x14ac:dyDescent="0.35">
      <c r="A246" s="5" t="str">
        <f>Substation_Info!A246</f>
        <v xml:space="preserve">PG&amp;E North of Greater Bay Study Area </v>
      </c>
      <c r="B246" s="5" t="str">
        <f>Substation_Info!B246</f>
        <v>Round Mountain</v>
      </c>
      <c r="C246" s="5">
        <f>Substation_Info!C246</f>
        <v>500</v>
      </c>
      <c r="D246">
        <v>0</v>
      </c>
      <c r="E246">
        <v>0</v>
      </c>
      <c r="F246">
        <v>0</v>
      </c>
      <c r="G246">
        <v>0</v>
      </c>
      <c r="L246">
        <v>0</v>
      </c>
      <c r="M246">
        <v>0</v>
      </c>
      <c r="N246">
        <v>0</v>
      </c>
      <c r="O246">
        <v>0</v>
      </c>
      <c r="Q246">
        <f t="shared" si="56"/>
        <v>0</v>
      </c>
      <c r="R246" s="351">
        <v>0</v>
      </c>
      <c r="S246" s="352">
        <v>0</v>
      </c>
      <c r="T246" s="352">
        <v>0</v>
      </c>
      <c r="U246" s="352">
        <v>0</v>
      </c>
      <c r="V246" s="352"/>
      <c r="W246" s="352"/>
      <c r="X246" s="352"/>
      <c r="Y246" s="352"/>
      <c r="Z246" s="352">
        <v>0</v>
      </c>
      <c r="AA246" s="352">
        <v>0</v>
      </c>
      <c r="AB246" s="352">
        <v>0</v>
      </c>
      <c r="AC246" s="352">
        <v>0</v>
      </c>
      <c r="AD246" s="352"/>
      <c r="AE246" s="352"/>
      <c r="AF246" s="355">
        <v>0</v>
      </c>
      <c r="AG246" s="167">
        <v>0</v>
      </c>
      <c r="AH246" s="167">
        <v>0</v>
      </c>
      <c r="AI246" s="167">
        <v>0</v>
      </c>
      <c r="AJ246" s="167">
        <v>0</v>
      </c>
      <c r="AK246" s="167">
        <v>0</v>
      </c>
      <c r="AL246" s="167">
        <v>0</v>
      </c>
      <c r="AM246" s="167">
        <v>0</v>
      </c>
      <c r="AN246" s="167">
        <v>0</v>
      </c>
      <c r="AO246" s="167">
        <v>0</v>
      </c>
      <c r="AP246" s="167">
        <v>0</v>
      </c>
      <c r="AQ246" s="167">
        <v>0</v>
      </c>
      <c r="AR246" s="167">
        <v>0</v>
      </c>
      <c r="AS246" s="167"/>
      <c r="AT246" s="312">
        <f t="shared" si="67"/>
        <v>0</v>
      </c>
      <c r="AU246" s="312">
        <f t="shared" si="66"/>
        <v>0</v>
      </c>
      <c r="AV246" s="312">
        <f t="shared" si="66"/>
        <v>0</v>
      </c>
      <c r="AW246" s="312">
        <f t="shared" si="66"/>
        <v>0</v>
      </c>
      <c r="AX246" s="312">
        <f t="shared" si="66"/>
        <v>0</v>
      </c>
      <c r="AY246" s="312">
        <f t="shared" si="66"/>
        <v>0</v>
      </c>
      <c r="AZ246" s="312">
        <f t="shared" si="66"/>
        <v>0</v>
      </c>
      <c r="BA246" s="312">
        <f t="shared" si="66"/>
        <v>0</v>
      </c>
      <c r="BB246" s="312">
        <f t="shared" si="66"/>
        <v>0</v>
      </c>
      <c r="BC246" s="312">
        <f t="shared" si="66"/>
        <v>0</v>
      </c>
      <c r="BD246" s="312">
        <f t="shared" si="63"/>
        <v>0</v>
      </c>
      <c r="BE246" s="312">
        <f t="shared" si="63"/>
        <v>0</v>
      </c>
      <c r="BF246" s="312">
        <f t="shared" si="63"/>
        <v>0</v>
      </c>
      <c r="BG246" s="312">
        <f t="shared" si="57"/>
        <v>0</v>
      </c>
      <c r="BH246" s="312">
        <f t="shared" si="60"/>
        <v>0</v>
      </c>
      <c r="BI246" s="312">
        <f t="shared" si="60"/>
        <v>0</v>
      </c>
      <c r="BJ246" s="312">
        <f t="shared" si="60"/>
        <v>0</v>
      </c>
      <c r="BK246" s="312">
        <f t="shared" si="60"/>
        <v>0</v>
      </c>
      <c r="BL246" s="312">
        <f t="shared" si="60"/>
        <v>0</v>
      </c>
      <c r="BM246" s="312">
        <f t="shared" si="60"/>
        <v>0</v>
      </c>
      <c r="BN246" s="312">
        <f t="shared" si="60"/>
        <v>0</v>
      </c>
      <c r="BO246" s="312">
        <f t="shared" si="68"/>
        <v>0</v>
      </c>
      <c r="BP246" s="312">
        <f t="shared" si="68"/>
        <v>0</v>
      </c>
      <c r="BQ246" s="312">
        <f t="shared" si="68"/>
        <v>0</v>
      </c>
      <c r="BR246" s="312">
        <f t="shared" si="54"/>
        <v>0</v>
      </c>
      <c r="BS246" s="312">
        <f t="shared" si="54"/>
        <v>0</v>
      </c>
      <c r="BT246" s="312">
        <f t="shared" si="54"/>
        <v>0</v>
      </c>
      <c r="BU246">
        <f t="shared" si="55"/>
        <v>0</v>
      </c>
    </row>
    <row r="247" spans="1:73" x14ac:dyDescent="0.35">
      <c r="A247" s="5" t="str">
        <f>Substation_Info!A247</f>
        <v>PG&amp;E Fresno Study Area</v>
      </c>
      <c r="B247" s="5" t="str">
        <f>Substation_Info!B247</f>
        <v>S0478</v>
      </c>
      <c r="C247" s="5">
        <f>Substation_Info!C247</f>
        <v>115</v>
      </c>
      <c r="D247">
        <v>0</v>
      </c>
      <c r="E247">
        <v>0</v>
      </c>
      <c r="F247">
        <v>0</v>
      </c>
      <c r="G247">
        <v>0</v>
      </c>
      <c r="L247">
        <v>0</v>
      </c>
      <c r="M247">
        <v>0</v>
      </c>
      <c r="N247">
        <v>0</v>
      </c>
      <c r="O247">
        <v>0</v>
      </c>
      <c r="Q247">
        <f t="shared" si="56"/>
        <v>0</v>
      </c>
      <c r="R247" s="351">
        <v>0</v>
      </c>
      <c r="S247" s="352">
        <v>0</v>
      </c>
      <c r="T247" s="352">
        <v>0</v>
      </c>
      <c r="U247" s="352">
        <v>0</v>
      </c>
      <c r="V247" s="352"/>
      <c r="W247" s="352"/>
      <c r="X247" s="352"/>
      <c r="Y247" s="352"/>
      <c r="Z247" s="352">
        <v>0</v>
      </c>
      <c r="AA247" s="352">
        <v>0</v>
      </c>
      <c r="AB247" s="352">
        <v>0</v>
      </c>
      <c r="AC247" s="352">
        <v>0</v>
      </c>
      <c r="AD247" s="352"/>
      <c r="AE247" s="352"/>
      <c r="AF247" s="355">
        <v>0</v>
      </c>
      <c r="AG247" s="167">
        <v>0</v>
      </c>
      <c r="AH247" s="167">
        <v>0</v>
      </c>
      <c r="AI247" s="167">
        <v>0</v>
      </c>
      <c r="AJ247" s="167">
        <v>0</v>
      </c>
      <c r="AK247" s="167">
        <v>0</v>
      </c>
      <c r="AL247" s="167">
        <v>0</v>
      </c>
      <c r="AM247" s="167">
        <v>0</v>
      </c>
      <c r="AN247" s="167">
        <v>0</v>
      </c>
      <c r="AO247" s="167">
        <v>0</v>
      </c>
      <c r="AP247" s="167">
        <v>0</v>
      </c>
      <c r="AQ247" s="167">
        <v>0</v>
      </c>
      <c r="AR247" s="167">
        <v>0</v>
      </c>
      <c r="AS247" s="167"/>
      <c r="AT247" s="312">
        <f t="shared" si="67"/>
        <v>0</v>
      </c>
      <c r="AU247" s="312">
        <f t="shared" si="66"/>
        <v>0</v>
      </c>
      <c r="AV247" s="312">
        <f t="shared" si="66"/>
        <v>0</v>
      </c>
      <c r="AW247" s="312">
        <f t="shared" si="66"/>
        <v>0</v>
      </c>
      <c r="AX247" s="312">
        <f t="shared" si="66"/>
        <v>0</v>
      </c>
      <c r="AY247" s="312">
        <f t="shared" si="66"/>
        <v>0</v>
      </c>
      <c r="AZ247" s="312">
        <f t="shared" si="66"/>
        <v>0</v>
      </c>
      <c r="BA247" s="312">
        <f t="shared" si="66"/>
        <v>0</v>
      </c>
      <c r="BB247" s="312">
        <f t="shared" si="66"/>
        <v>0</v>
      </c>
      <c r="BC247" s="312">
        <f t="shared" si="66"/>
        <v>0</v>
      </c>
      <c r="BD247" s="312">
        <f t="shared" si="63"/>
        <v>0</v>
      </c>
      <c r="BE247" s="312">
        <f t="shared" si="63"/>
        <v>0</v>
      </c>
      <c r="BF247" s="312">
        <f t="shared" si="63"/>
        <v>0</v>
      </c>
      <c r="BG247" s="312">
        <f t="shared" si="57"/>
        <v>0</v>
      </c>
      <c r="BH247" s="312">
        <f t="shared" si="60"/>
        <v>0</v>
      </c>
      <c r="BI247" s="312">
        <f t="shared" si="60"/>
        <v>0</v>
      </c>
      <c r="BJ247" s="312">
        <f t="shared" si="60"/>
        <v>0</v>
      </c>
      <c r="BK247" s="312">
        <f t="shared" si="60"/>
        <v>0</v>
      </c>
      <c r="BL247" s="312">
        <f t="shared" si="60"/>
        <v>0</v>
      </c>
      <c r="BM247" s="312">
        <f t="shared" si="60"/>
        <v>0</v>
      </c>
      <c r="BN247" s="312">
        <f t="shared" si="60"/>
        <v>0</v>
      </c>
      <c r="BO247" s="312">
        <f t="shared" si="68"/>
        <v>0</v>
      </c>
      <c r="BP247" s="312">
        <f t="shared" si="68"/>
        <v>0</v>
      </c>
      <c r="BQ247" s="312">
        <f t="shared" si="68"/>
        <v>0</v>
      </c>
      <c r="BR247" s="312">
        <f t="shared" si="54"/>
        <v>0</v>
      </c>
      <c r="BS247" s="312">
        <f t="shared" si="54"/>
        <v>0</v>
      </c>
      <c r="BT247" s="312">
        <f t="shared" si="54"/>
        <v>0</v>
      </c>
      <c r="BU247">
        <f t="shared" si="55"/>
        <v>0</v>
      </c>
    </row>
    <row r="248" spans="1:73" x14ac:dyDescent="0.35">
      <c r="A248" s="5" t="str">
        <f>Substation_Info!A248</f>
        <v>SCE Eastern Study Area</v>
      </c>
      <c r="B248" s="5" t="str">
        <f>Substation_Info!B248</f>
        <v>San Bernardino</v>
      </c>
      <c r="C248" s="5">
        <f>Substation_Info!C248</f>
        <v>230</v>
      </c>
      <c r="D248">
        <v>0</v>
      </c>
      <c r="E248">
        <v>0</v>
      </c>
      <c r="F248">
        <v>0</v>
      </c>
      <c r="G248">
        <v>0</v>
      </c>
      <c r="L248">
        <v>0</v>
      </c>
      <c r="M248">
        <v>0</v>
      </c>
      <c r="N248">
        <v>0</v>
      </c>
      <c r="O248">
        <v>0</v>
      </c>
      <c r="Q248">
        <f t="shared" si="56"/>
        <v>0</v>
      </c>
      <c r="R248" s="351">
        <v>0</v>
      </c>
      <c r="S248" s="352">
        <v>0</v>
      </c>
      <c r="T248" s="352">
        <v>0</v>
      </c>
      <c r="U248" s="352">
        <v>0</v>
      </c>
      <c r="V248" s="352"/>
      <c r="W248" s="352"/>
      <c r="X248" s="352"/>
      <c r="Y248" s="352"/>
      <c r="Z248" s="352">
        <v>0</v>
      </c>
      <c r="AA248" s="352">
        <v>0</v>
      </c>
      <c r="AB248" s="352">
        <v>0</v>
      </c>
      <c r="AC248" s="352">
        <v>0</v>
      </c>
      <c r="AD248" s="352"/>
      <c r="AE248" s="352"/>
      <c r="AF248" s="355">
        <v>0</v>
      </c>
      <c r="AG248" s="167">
        <v>0</v>
      </c>
      <c r="AH248" s="167">
        <v>0</v>
      </c>
      <c r="AI248" s="167">
        <v>0</v>
      </c>
      <c r="AJ248" s="167">
        <v>0</v>
      </c>
      <c r="AK248" s="167">
        <v>0</v>
      </c>
      <c r="AL248" s="167">
        <v>0</v>
      </c>
      <c r="AM248" s="167">
        <v>0</v>
      </c>
      <c r="AN248" s="167">
        <v>0</v>
      </c>
      <c r="AO248" s="167">
        <v>0</v>
      </c>
      <c r="AP248" s="167">
        <v>0</v>
      </c>
      <c r="AQ248" s="167">
        <v>0</v>
      </c>
      <c r="AR248" s="167">
        <v>0</v>
      </c>
      <c r="AS248" s="167"/>
      <c r="AT248" s="312">
        <f t="shared" si="67"/>
        <v>0</v>
      </c>
      <c r="AU248" s="312">
        <f t="shared" si="66"/>
        <v>0</v>
      </c>
      <c r="AV248" s="312">
        <f t="shared" si="66"/>
        <v>0</v>
      </c>
      <c r="AW248" s="312">
        <f t="shared" si="66"/>
        <v>0</v>
      </c>
      <c r="AX248" s="312">
        <f t="shared" si="66"/>
        <v>0</v>
      </c>
      <c r="AY248" s="312">
        <f t="shared" si="66"/>
        <v>0</v>
      </c>
      <c r="AZ248" s="312">
        <f t="shared" si="66"/>
        <v>0</v>
      </c>
      <c r="BA248" s="312">
        <f t="shared" si="66"/>
        <v>0</v>
      </c>
      <c r="BB248" s="312">
        <f t="shared" si="66"/>
        <v>0</v>
      </c>
      <c r="BC248" s="312">
        <f t="shared" si="66"/>
        <v>0</v>
      </c>
      <c r="BD248" s="312">
        <f t="shared" si="63"/>
        <v>0</v>
      </c>
      <c r="BE248" s="312">
        <f t="shared" si="63"/>
        <v>0</v>
      </c>
      <c r="BF248" s="312">
        <f t="shared" si="63"/>
        <v>0</v>
      </c>
      <c r="BG248" s="312">
        <f t="shared" si="57"/>
        <v>0</v>
      </c>
      <c r="BH248" s="312">
        <f t="shared" si="60"/>
        <v>0</v>
      </c>
      <c r="BI248" s="312">
        <f t="shared" si="60"/>
        <v>0</v>
      </c>
      <c r="BJ248" s="312">
        <f t="shared" si="60"/>
        <v>0</v>
      </c>
      <c r="BK248" s="312">
        <f t="shared" si="60"/>
        <v>0</v>
      </c>
      <c r="BL248" s="312">
        <f t="shared" si="60"/>
        <v>0</v>
      </c>
      <c r="BM248" s="312">
        <f t="shared" si="60"/>
        <v>0</v>
      </c>
      <c r="BN248" s="312">
        <f t="shared" si="60"/>
        <v>0</v>
      </c>
      <c r="BO248" s="312">
        <f t="shared" si="68"/>
        <v>0</v>
      </c>
      <c r="BP248" s="312">
        <f t="shared" si="68"/>
        <v>0</v>
      </c>
      <c r="BQ248" s="312">
        <f t="shared" si="68"/>
        <v>0</v>
      </c>
      <c r="BR248" s="312">
        <f t="shared" si="54"/>
        <v>0</v>
      </c>
      <c r="BS248" s="312">
        <f t="shared" si="54"/>
        <v>0</v>
      </c>
      <c r="BT248" s="312">
        <f t="shared" si="54"/>
        <v>0</v>
      </c>
      <c r="BU248">
        <f t="shared" si="55"/>
        <v>0</v>
      </c>
    </row>
    <row r="249" spans="1:73" x14ac:dyDescent="0.35">
      <c r="A249" s="5" t="str">
        <f>Substation_Info!A249</f>
        <v xml:space="preserve">PG&amp;E East Kern Study Area </v>
      </c>
      <c r="B249" s="5" t="str">
        <f>Substation_Info!B249</f>
        <v>San Luis Obispo</v>
      </c>
      <c r="C249" s="5">
        <f>Substation_Info!C249</f>
        <v>115</v>
      </c>
      <c r="D249">
        <v>0</v>
      </c>
      <c r="E249">
        <v>0</v>
      </c>
      <c r="F249">
        <v>0</v>
      </c>
      <c r="G249">
        <v>0</v>
      </c>
      <c r="L249">
        <v>0</v>
      </c>
      <c r="M249">
        <v>0</v>
      </c>
      <c r="N249">
        <v>0</v>
      </c>
      <c r="O249">
        <v>0</v>
      </c>
      <c r="Q249">
        <f t="shared" si="56"/>
        <v>0</v>
      </c>
      <c r="R249" s="351">
        <v>0</v>
      </c>
      <c r="S249" s="352">
        <v>0</v>
      </c>
      <c r="T249" s="352">
        <v>0</v>
      </c>
      <c r="U249" s="352">
        <v>0</v>
      </c>
      <c r="V249" s="352"/>
      <c r="W249" s="352"/>
      <c r="X249" s="352"/>
      <c r="Y249" s="352"/>
      <c r="Z249" s="352">
        <v>0</v>
      </c>
      <c r="AA249" s="352">
        <v>0</v>
      </c>
      <c r="AB249" s="352">
        <v>0</v>
      </c>
      <c r="AC249" s="352">
        <v>0</v>
      </c>
      <c r="AD249" s="352"/>
      <c r="AE249" s="352"/>
      <c r="AF249" s="355">
        <v>0</v>
      </c>
      <c r="AG249" s="167">
        <v>0</v>
      </c>
      <c r="AH249" s="167">
        <v>0</v>
      </c>
      <c r="AI249" s="167">
        <v>0</v>
      </c>
      <c r="AJ249" s="167">
        <v>0</v>
      </c>
      <c r="AK249" s="167">
        <v>0</v>
      </c>
      <c r="AL249" s="167">
        <v>0</v>
      </c>
      <c r="AM249" s="167">
        <v>0</v>
      </c>
      <c r="AN249" s="167">
        <v>0</v>
      </c>
      <c r="AO249" s="167">
        <v>0</v>
      </c>
      <c r="AP249" s="167">
        <v>0</v>
      </c>
      <c r="AQ249" s="167">
        <v>0</v>
      </c>
      <c r="AR249" s="167">
        <v>0</v>
      </c>
      <c r="AS249" s="167"/>
      <c r="AT249" s="312">
        <f t="shared" si="67"/>
        <v>0</v>
      </c>
      <c r="AU249" s="312">
        <f t="shared" si="66"/>
        <v>0</v>
      </c>
      <c r="AV249" s="312">
        <f t="shared" si="66"/>
        <v>0</v>
      </c>
      <c r="AW249" s="312">
        <f t="shared" si="66"/>
        <v>0</v>
      </c>
      <c r="AX249" s="312">
        <f t="shared" si="66"/>
        <v>0</v>
      </c>
      <c r="AY249" s="312">
        <f t="shared" si="66"/>
        <v>0</v>
      </c>
      <c r="AZ249" s="312">
        <f t="shared" si="66"/>
        <v>0</v>
      </c>
      <c r="BA249" s="312">
        <f t="shared" si="66"/>
        <v>0</v>
      </c>
      <c r="BB249" s="312">
        <f t="shared" si="66"/>
        <v>0</v>
      </c>
      <c r="BC249" s="312">
        <f t="shared" si="66"/>
        <v>0</v>
      </c>
      <c r="BD249" s="312">
        <f t="shared" si="63"/>
        <v>0</v>
      </c>
      <c r="BE249" s="312">
        <f t="shared" si="63"/>
        <v>0</v>
      </c>
      <c r="BF249" s="312">
        <f t="shared" si="63"/>
        <v>0</v>
      </c>
      <c r="BG249" s="312">
        <f t="shared" si="57"/>
        <v>0</v>
      </c>
      <c r="BH249" s="312">
        <f t="shared" si="60"/>
        <v>0</v>
      </c>
      <c r="BI249" s="312">
        <f t="shared" si="60"/>
        <v>0</v>
      </c>
      <c r="BJ249" s="312">
        <f t="shared" si="60"/>
        <v>0</v>
      </c>
      <c r="BK249" s="312">
        <f t="shared" si="60"/>
        <v>0</v>
      </c>
      <c r="BL249" s="312">
        <f t="shared" si="60"/>
        <v>0</v>
      </c>
      <c r="BM249" s="312">
        <f t="shared" si="60"/>
        <v>0</v>
      </c>
      <c r="BN249" s="312">
        <f t="shared" si="60"/>
        <v>0</v>
      </c>
      <c r="BO249" s="312">
        <f t="shared" si="68"/>
        <v>0</v>
      </c>
      <c r="BP249" s="312">
        <f t="shared" si="68"/>
        <v>0</v>
      </c>
      <c r="BQ249" s="312">
        <f t="shared" si="68"/>
        <v>0</v>
      </c>
      <c r="BR249" s="312">
        <f t="shared" si="54"/>
        <v>0</v>
      </c>
      <c r="BS249" s="312">
        <f t="shared" si="54"/>
        <v>0</v>
      </c>
      <c r="BT249" s="312">
        <f t="shared" si="54"/>
        <v>0</v>
      </c>
      <c r="BU249">
        <f t="shared" si="55"/>
        <v>0</v>
      </c>
    </row>
    <row r="250" spans="1:73" x14ac:dyDescent="0.35">
      <c r="A250" s="5" t="str">
        <f>Substation_Info!A250</f>
        <v>SDG&amp;E Study Area</v>
      </c>
      <c r="B250" s="5" t="str">
        <f>Substation_Info!B250</f>
        <v>San Luis Rey</v>
      </c>
      <c r="C250" s="5">
        <f>Substation_Info!C250</f>
        <v>230</v>
      </c>
      <c r="D250">
        <v>0</v>
      </c>
      <c r="E250">
        <v>0</v>
      </c>
      <c r="F250">
        <v>0</v>
      </c>
      <c r="G250">
        <v>0</v>
      </c>
      <c r="L250">
        <v>0</v>
      </c>
      <c r="M250">
        <v>0</v>
      </c>
      <c r="N250">
        <v>0</v>
      </c>
      <c r="O250">
        <v>0</v>
      </c>
      <c r="Q250">
        <f t="shared" si="56"/>
        <v>0</v>
      </c>
      <c r="R250" s="351">
        <v>0</v>
      </c>
      <c r="S250" s="352">
        <v>0</v>
      </c>
      <c r="T250" s="352">
        <v>0</v>
      </c>
      <c r="U250" s="352">
        <v>0</v>
      </c>
      <c r="V250" s="352"/>
      <c r="W250" s="352"/>
      <c r="X250" s="352"/>
      <c r="Y250" s="352"/>
      <c r="Z250" s="352">
        <v>0</v>
      </c>
      <c r="AA250" s="352">
        <v>0</v>
      </c>
      <c r="AB250" s="352">
        <v>0</v>
      </c>
      <c r="AC250" s="352">
        <v>70</v>
      </c>
      <c r="AD250" s="352"/>
      <c r="AE250" s="352"/>
      <c r="AF250" s="355">
        <v>0</v>
      </c>
      <c r="AG250" s="167">
        <v>0</v>
      </c>
      <c r="AH250" s="167">
        <v>0</v>
      </c>
      <c r="AI250" s="167">
        <v>0</v>
      </c>
      <c r="AJ250" s="167">
        <v>0</v>
      </c>
      <c r="AK250" s="167">
        <v>0</v>
      </c>
      <c r="AL250" s="167">
        <v>0</v>
      </c>
      <c r="AM250" s="167">
        <v>0</v>
      </c>
      <c r="AN250" s="167">
        <v>0</v>
      </c>
      <c r="AO250" s="167">
        <v>0</v>
      </c>
      <c r="AP250" s="167">
        <v>0</v>
      </c>
      <c r="AQ250" s="167">
        <v>0</v>
      </c>
      <c r="AR250" s="167">
        <v>0</v>
      </c>
      <c r="AS250" s="167"/>
      <c r="AT250" s="312">
        <f t="shared" si="67"/>
        <v>0</v>
      </c>
      <c r="AU250" s="312">
        <f t="shared" si="66"/>
        <v>0</v>
      </c>
      <c r="AV250" s="312">
        <f t="shared" si="66"/>
        <v>0</v>
      </c>
      <c r="AW250" s="312">
        <f t="shared" si="66"/>
        <v>0</v>
      </c>
      <c r="AX250" s="312">
        <f t="shared" si="66"/>
        <v>0</v>
      </c>
      <c r="AY250" s="312">
        <f t="shared" si="66"/>
        <v>0</v>
      </c>
      <c r="AZ250" s="312">
        <f t="shared" si="66"/>
        <v>0</v>
      </c>
      <c r="BA250" s="312">
        <f t="shared" si="66"/>
        <v>0</v>
      </c>
      <c r="BB250" s="312">
        <f t="shared" si="66"/>
        <v>0</v>
      </c>
      <c r="BC250" s="312">
        <f t="shared" si="66"/>
        <v>0</v>
      </c>
      <c r="BD250" s="312">
        <f t="shared" si="63"/>
        <v>0</v>
      </c>
      <c r="BE250" s="312">
        <f t="shared" si="63"/>
        <v>70</v>
      </c>
      <c r="BF250" s="312">
        <f t="shared" si="63"/>
        <v>0</v>
      </c>
      <c r="BG250" s="312">
        <f>IF(SUM(BC250:BD250)&gt;0,1,0)</f>
        <v>0</v>
      </c>
      <c r="BH250" s="312">
        <f t="shared" si="60"/>
        <v>0</v>
      </c>
      <c r="BI250" s="312">
        <f t="shared" si="60"/>
        <v>0</v>
      </c>
      <c r="BJ250" s="312">
        <f t="shared" si="60"/>
        <v>0</v>
      </c>
      <c r="BK250" s="312">
        <f t="shared" si="60"/>
        <v>0</v>
      </c>
      <c r="BL250" s="312">
        <f t="shared" si="60"/>
        <v>0</v>
      </c>
      <c r="BM250" s="312">
        <f t="shared" si="60"/>
        <v>0</v>
      </c>
      <c r="BN250" s="312">
        <f t="shared" si="60"/>
        <v>0</v>
      </c>
      <c r="BO250" s="312">
        <f t="shared" si="68"/>
        <v>0</v>
      </c>
      <c r="BP250" s="312">
        <f t="shared" si="68"/>
        <v>0</v>
      </c>
      <c r="BQ250" s="312">
        <f t="shared" si="68"/>
        <v>0</v>
      </c>
      <c r="BR250" s="312">
        <f t="shared" si="54"/>
        <v>0</v>
      </c>
      <c r="BS250" s="312">
        <f t="shared" si="54"/>
        <v>70</v>
      </c>
      <c r="BT250" s="312">
        <f t="shared" si="54"/>
        <v>0</v>
      </c>
      <c r="BU250">
        <f t="shared" si="55"/>
        <v>1</v>
      </c>
    </row>
    <row r="251" spans="1:73" x14ac:dyDescent="0.35">
      <c r="A251" s="5" t="str">
        <f>Substation_Info!A251</f>
        <v>SDG&amp;E Study Area</v>
      </c>
      <c r="B251" s="5" t="str">
        <f>Substation_Info!B251</f>
        <v>San Onofre</v>
      </c>
      <c r="C251" s="5">
        <f>Substation_Info!C251</f>
        <v>230</v>
      </c>
      <c r="D251">
        <v>0</v>
      </c>
      <c r="E251">
        <v>0</v>
      </c>
      <c r="F251">
        <v>0</v>
      </c>
      <c r="G251">
        <v>0</v>
      </c>
      <c r="L251">
        <v>0</v>
      </c>
      <c r="M251">
        <v>0</v>
      </c>
      <c r="N251">
        <v>0</v>
      </c>
      <c r="O251">
        <v>0</v>
      </c>
      <c r="Q251">
        <f t="shared" si="56"/>
        <v>0</v>
      </c>
      <c r="R251" s="351">
        <v>0</v>
      </c>
      <c r="S251" s="352">
        <v>0</v>
      </c>
      <c r="T251" s="352">
        <v>0</v>
      </c>
      <c r="U251" s="352">
        <v>0</v>
      </c>
      <c r="V251" s="352"/>
      <c r="W251" s="352"/>
      <c r="X251" s="352"/>
      <c r="Y251" s="352"/>
      <c r="Z251" s="352">
        <v>0</v>
      </c>
      <c r="AA251" s="352">
        <v>0</v>
      </c>
      <c r="AB251" s="352">
        <v>0</v>
      </c>
      <c r="AC251" s="352">
        <v>0</v>
      </c>
      <c r="AD251" s="352"/>
      <c r="AE251" s="352"/>
      <c r="AF251" s="355">
        <v>0</v>
      </c>
      <c r="AG251" s="167">
        <v>0</v>
      </c>
      <c r="AH251" s="167">
        <v>0</v>
      </c>
      <c r="AI251" s="167">
        <v>0</v>
      </c>
      <c r="AJ251" s="167">
        <v>0</v>
      </c>
      <c r="AK251" s="167">
        <v>0</v>
      </c>
      <c r="AL251" s="167">
        <v>0</v>
      </c>
      <c r="AM251" s="167">
        <v>0</v>
      </c>
      <c r="AN251" s="167">
        <v>0</v>
      </c>
      <c r="AO251" s="167">
        <v>0</v>
      </c>
      <c r="AP251" s="167">
        <v>0</v>
      </c>
      <c r="AQ251" s="167">
        <v>0</v>
      </c>
      <c r="AR251" s="167">
        <v>0</v>
      </c>
      <c r="AS251" s="167"/>
      <c r="AT251" s="312">
        <f t="shared" si="67"/>
        <v>0</v>
      </c>
      <c r="AU251" s="312">
        <f t="shared" si="66"/>
        <v>0</v>
      </c>
      <c r="AV251" s="312">
        <f t="shared" si="66"/>
        <v>0</v>
      </c>
      <c r="AW251" s="312">
        <f t="shared" si="66"/>
        <v>0</v>
      </c>
      <c r="AX251" s="312">
        <f t="shared" si="66"/>
        <v>0</v>
      </c>
      <c r="AY251" s="312">
        <f t="shared" si="66"/>
        <v>0</v>
      </c>
      <c r="AZ251" s="312">
        <f t="shared" si="66"/>
        <v>0</v>
      </c>
      <c r="BA251" s="312">
        <f t="shared" si="66"/>
        <v>0</v>
      </c>
      <c r="BB251" s="312">
        <f t="shared" si="66"/>
        <v>0</v>
      </c>
      <c r="BC251" s="312">
        <f t="shared" si="66"/>
        <v>0</v>
      </c>
      <c r="BD251" s="312">
        <f t="shared" si="63"/>
        <v>0</v>
      </c>
      <c r="BE251" s="312">
        <f t="shared" si="63"/>
        <v>0</v>
      </c>
      <c r="BF251" s="312">
        <f t="shared" si="63"/>
        <v>0</v>
      </c>
      <c r="BG251" s="312">
        <f t="shared" si="57"/>
        <v>0</v>
      </c>
      <c r="BH251" s="312">
        <f t="shared" si="60"/>
        <v>0</v>
      </c>
      <c r="BI251" s="312">
        <f t="shared" si="60"/>
        <v>0</v>
      </c>
      <c r="BJ251" s="312">
        <f t="shared" si="60"/>
        <v>0</v>
      </c>
      <c r="BK251" s="312">
        <f t="shared" si="60"/>
        <v>0</v>
      </c>
      <c r="BL251" s="312">
        <f t="shared" si="60"/>
        <v>0</v>
      </c>
      <c r="BM251" s="312">
        <f t="shared" si="60"/>
        <v>0</v>
      </c>
      <c r="BN251" s="312">
        <f t="shared" si="60"/>
        <v>0</v>
      </c>
      <c r="BO251" s="312">
        <f t="shared" si="68"/>
        <v>0</v>
      </c>
      <c r="BP251" s="312">
        <f t="shared" si="68"/>
        <v>0</v>
      </c>
      <c r="BQ251" s="312">
        <f t="shared" si="68"/>
        <v>0</v>
      </c>
      <c r="BR251" s="312">
        <f t="shared" si="54"/>
        <v>0</v>
      </c>
      <c r="BS251" s="312">
        <f t="shared" si="54"/>
        <v>0</v>
      </c>
      <c r="BT251" s="312">
        <f t="shared" si="54"/>
        <v>0</v>
      </c>
      <c r="BU251">
        <f t="shared" si="55"/>
        <v>0</v>
      </c>
    </row>
    <row r="252" spans="1:73" x14ac:dyDescent="0.35">
      <c r="A252" s="5" t="str">
        <f>Substation_Info!A252</f>
        <v xml:space="preserve">East of Pisgah Study Area </v>
      </c>
      <c r="B252" s="5" t="str">
        <f>Substation_Info!B252</f>
        <v>Sandy</v>
      </c>
      <c r="C252" s="5">
        <f>Substation_Info!C252</f>
        <v>138</v>
      </c>
      <c r="D252">
        <v>0</v>
      </c>
      <c r="E252">
        <v>0</v>
      </c>
      <c r="F252">
        <v>0</v>
      </c>
      <c r="G252">
        <v>0</v>
      </c>
      <c r="L252">
        <v>0</v>
      </c>
      <c r="M252">
        <v>0</v>
      </c>
      <c r="N252">
        <v>0</v>
      </c>
      <c r="O252">
        <v>0</v>
      </c>
      <c r="Q252">
        <f t="shared" si="56"/>
        <v>0</v>
      </c>
      <c r="R252" s="351">
        <v>0</v>
      </c>
      <c r="S252" s="352">
        <v>0</v>
      </c>
      <c r="T252" s="352">
        <v>0</v>
      </c>
      <c r="U252" s="352">
        <v>0</v>
      </c>
      <c r="V252" s="352"/>
      <c r="W252" s="352"/>
      <c r="X252" s="352"/>
      <c r="Y252" s="352"/>
      <c r="Z252" s="352">
        <v>0</v>
      </c>
      <c r="AA252" s="352">
        <v>0</v>
      </c>
      <c r="AB252" s="352">
        <v>0</v>
      </c>
      <c r="AC252" s="352">
        <v>0</v>
      </c>
      <c r="AD252" s="352"/>
      <c r="AE252" s="352"/>
      <c r="AF252" s="355">
        <v>0</v>
      </c>
      <c r="AG252" s="167">
        <v>0</v>
      </c>
      <c r="AH252" s="167">
        <v>0</v>
      </c>
      <c r="AI252" s="167">
        <v>0</v>
      </c>
      <c r="AJ252" s="167">
        <v>0</v>
      </c>
      <c r="AK252" s="167">
        <v>0</v>
      </c>
      <c r="AL252" s="167">
        <v>0</v>
      </c>
      <c r="AM252" s="167">
        <v>0</v>
      </c>
      <c r="AN252" s="167">
        <v>0</v>
      </c>
      <c r="AO252" s="167">
        <v>0</v>
      </c>
      <c r="AP252" s="167">
        <v>0</v>
      </c>
      <c r="AQ252" s="167">
        <v>0</v>
      </c>
      <c r="AR252" s="167">
        <v>0</v>
      </c>
      <c r="AS252" s="167"/>
      <c r="AT252" s="312">
        <f t="shared" si="67"/>
        <v>0</v>
      </c>
      <c r="AU252" s="312">
        <f t="shared" si="66"/>
        <v>0</v>
      </c>
      <c r="AV252" s="312">
        <f t="shared" si="66"/>
        <v>0</v>
      </c>
      <c r="AW252" s="312">
        <f t="shared" si="66"/>
        <v>0</v>
      </c>
      <c r="AX252" s="312">
        <f t="shared" si="66"/>
        <v>0</v>
      </c>
      <c r="AY252" s="312">
        <f t="shared" si="66"/>
        <v>0</v>
      </c>
      <c r="AZ252" s="312">
        <f t="shared" si="66"/>
        <v>0</v>
      </c>
      <c r="BA252" s="312">
        <f t="shared" si="66"/>
        <v>0</v>
      </c>
      <c r="BB252" s="312">
        <f t="shared" si="66"/>
        <v>0</v>
      </c>
      <c r="BC252" s="312">
        <f t="shared" si="66"/>
        <v>0</v>
      </c>
      <c r="BD252" s="312">
        <f t="shared" si="63"/>
        <v>0</v>
      </c>
      <c r="BE252" s="312">
        <f t="shared" si="63"/>
        <v>0</v>
      </c>
      <c r="BF252" s="312">
        <f t="shared" si="63"/>
        <v>0</v>
      </c>
      <c r="BG252" s="312">
        <f t="shared" si="57"/>
        <v>0</v>
      </c>
      <c r="BH252" s="312">
        <f t="shared" si="60"/>
        <v>0</v>
      </c>
      <c r="BI252" s="312">
        <f t="shared" si="60"/>
        <v>0</v>
      </c>
      <c r="BJ252" s="312">
        <f t="shared" si="60"/>
        <v>0</v>
      </c>
      <c r="BK252" s="312">
        <f t="shared" si="60"/>
        <v>0</v>
      </c>
      <c r="BL252" s="312">
        <f t="shared" si="60"/>
        <v>0</v>
      </c>
      <c r="BM252" s="312">
        <f t="shared" si="60"/>
        <v>0</v>
      </c>
      <c r="BN252" s="312">
        <f t="shared" si="60"/>
        <v>0</v>
      </c>
      <c r="BO252" s="312">
        <f t="shared" si="68"/>
        <v>0</v>
      </c>
      <c r="BP252" s="312">
        <f t="shared" si="68"/>
        <v>0</v>
      </c>
      <c r="BQ252" s="312">
        <f t="shared" si="68"/>
        <v>0</v>
      </c>
      <c r="BR252" s="312">
        <f t="shared" si="54"/>
        <v>0</v>
      </c>
      <c r="BS252" s="312">
        <f t="shared" si="54"/>
        <v>0</v>
      </c>
      <c r="BT252" s="312">
        <f t="shared" si="54"/>
        <v>0</v>
      </c>
      <c r="BU252">
        <f t="shared" si="55"/>
        <v>0</v>
      </c>
    </row>
    <row r="253" spans="1:73" x14ac:dyDescent="0.35">
      <c r="A253" s="5" t="str">
        <f>Substation_Info!A253</f>
        <v>PG&amp;E Fresno Study Area</v>
      </c>
      <c r="B253" s="5" t="str">
        <f>Substation_Info!B253</f>
        <v>Sanger</v>
      </c>
      <c r="C253" s="5">
        <f>Substation_Info!C253</f>
        <v>115</v>
      </c>
      <c r="D253">
        <v>0</v>
      </c>
      <c r="E253">
        <v>0</v>
      </c>
      <c r="F253">
        <v>0</v>
      </c>
      <c r="G253">
        <v>0</v>
      </c>
      <c r="L253">
        <v>0</v>
      </c>
      <c r="M253">
        <v>0</v>
      </c>
      <c r="N253">
        <v>0</v>
      </c>
      <c r="O253">
        <v>0</v>
      </c>
      <c r="Q253">
        <f t="shared" si="56"/>
        <v>0</v>
      </c>
      <c r="R253" s="351">
        <v>0</v>
      </c>
      <c r="S253" s="352">
        <v>0</v>
      </c>
      <c r="T253" s="352">
        <v>0</v>
      </c>
      <c r="U253" s="352">
        <v>0</v>
      </c>
      <c r="V253" s="352"/>
      <c r="W253" s="352"/>
      <c r="X253" s="352"/>
      <c r="Y253" s="352"/>
      <c r="Z253" s="352">
        <v>0</v>
      </c>
      <c r="AA253" s="352">
        <v>0</v>
      </c>
      <c r="AB253" s="352">
        <v>0</v>
      </c>
      <c r="AC253" s="352">
        <v>0</v>
      </c>
      <c r="AD253" s="352"/>
      <c r="AE253" s="352"/>
      <c r="AF253" s="355">
        <v>0</v>
      </c>
      <c r="AG253" s="167">
        <v>0</v>
      </c>
      <c r="AH253" s="167">
        <v>0</v>
      </c>
      <c r="AI253" s="167">
        <v>0</v>
      </c>
      <c r="AJ253" s="167">
        <v>0</v>
      </c>
      <c r="AK253" s="167">
        <v>0</v>
      </c>
      <c r="AL253" s="167">
        <v>0</v>
      </c>
      <c r="AM253" s="167">
        <v>0</v>
      </c>
      <c r="AN253" s="167">
        <v>0</v>
      </c>
      <c r="AO253" s="167">
        <v>0</v>
      </c>
      <c r="AP253" s="167">
        <v>0</v>
      </c>
      <c r="AQ253" s="167">
        <v>0</v>
      </c>
      <c r="AR253" s="167">
        <v>0</v>
      </c>
      <c r="AS253" s="167"/>
      <c r="AT253" s="312">
        <f t="shared" si="67"/>
        <v>0</v>
      </c>
      <c r="AU253" s="312">
        <f t="shared" si="66"/>
        <v>0</v>
      </c>
      <c r="AV253" s="312">
        <f t="shared" si="66"/>
        <v>0</v>
      </c>
      <c r="AW253" s="312">
        <f t="shared" si="66"/>
        <v>0</v>
      </c>
      <c r="AX253" s="312">
        <f t="shared" si="66"/>
        <v>0</v>
      </c>
      <c r="AY253" s="312">
        <f t="shared" si="66"/>
        <v>0</v>
      </c>
      <c r="AZ253" s="312">
        <f t="shared" si="66"/>
        <v>0</v>
      </c>
      <c r="BA253" s="312">
        <f t="shared" si="66"/>
        <v>0</v>
      </c>
      <c r="BB253" s="312">
        <f t="shared" si="66"/>
        <v>0</v>
      </c>
      <c r="BC253" s="312">
        <f t="shared" si="66"/>
        <v>0</v>
      </c>
      <c r="BD253" s="312">
        <f t="shared" si="63"/>
        <v>0</v>
      </c>
      <c r="BE253" s="312">
        <f t="shared" si="63"/>
        <v>0</v>
      </c>
      <c r="BF253" s="312">
        <f t="shared" si="63"/>
        <v>0</v>
      </c>
      <c r="BG253" s="312">
        <f t="shared" si="57"/>
        <v>0</v>
      </c>
      <c r="BH253" s="312">
        <f t="shared" si="60"/>
        <v>0</v>
      </c>
      <c r="BI253" s="312">
        <f t="shared" si="60"/>
        <v>0</v>
      </c>
      <c r="BJ253" s="312">
        <f t="shared" si="60"/>
        <v>0</v>
      </c>
      <c r="BK253" s="312">
        <f t="shared" si="60"/>
        <v>0</v>
      </c>
      <c r="BL253" s="312">
        <f t="shared" si="60"/>
        <v>0</v>
      </c>
      <c r="BM253" s="312">
        <f t="shared" si="60"/>
        <v>0</v>
      </c>
      <c r="BN253" s="312">
        <f t="shared" si="60"/>
        <v>0</v>
      </c>
      <c r="BO253" s="312">
        <f t="shared" si="68"/>
        <v>0</v>
      </c>
      <c r="BP253" s="312">
        <f t="shared" si="68"/>
        <v>0</v>
      </c>
      <c r="BQ253" s="312">
        <f t="shared" si="68"/>
        <v>0</v>
      </c>
      <c r="BR253" s="312">
        <f t="shared" si="54"/>
        <v>0</v>
      </c>
      <c r="BS253" s="312">
        <f t="shared" si="54"/>
        <v>0</v>
      </c>
      <c r="BT253" s="312">
        <f t="shared" si="54"/>
        <v>0</v>
      </c>
      <c r="BU253">
        <f t="shared" si="55"/>
        <v>0</v>
      </c>
    </row>
    <row r="254" spans="1:73" x14ac:dyDescent="0.35">
      <c r="A254" s="5" t="str">
        <f>Substation_Info!A254</f>
        <v>SCE Northern Area</v>
      </c>
      <c r="B254" s="5" t="str">
        <f>Substation_Info!B254</f>
        <v>Santa Clara</v>
      </c>
      <c r="C254" s="5">
        <f>Substation_Info!C254</f>
        <v>230</v>
      </c>
      <c r="D254">
        <v>0</v>
      </c>
      <c r="E254">
        <v>0</v>
      </c>
      <c r="F254">
        <v>0</v>
      </c>
      <c r="G254">
        <v>0</v>
      </c>
      <c r="L254">
        <v>0</v>
      </c>
      <c r="M254">
        <v>0</v>
      </c>
      <c r="N254">
        <v>0</v>
      </c>
      <c r="O254">
        <v>111</v>
      </c>
      <c r="Q254">
        <f t="shared" si="56"/>
        <v>1</v>
      </c>
      <c r="R254" s="351">
        <v>0</v>
      </c>
      <c r="S254" s="352">
        <v>0</v>
      </c>
      <c r="T254" s="352">
        <v>0</v>
      </c>
      <c r="U254" s="352">
        <v>0</v>
      </c>
      <c r="V254" s="352"/>
      <c r="W254" s="352"/>
      <c r="X254" s="352"/>
      <c r="Y254" s="352"/>
      <c r="Z254" s="352">
        <v>0</v>
      </c>
      <c r="AA254" s="352">
        <v>0</v>
      </c>
      <c r="AB254" s="352">
        <v>0</v>
      </c>
      <c r="AC254" s="352">
        <v>30</v>
      </c>
      <c r="AD254" s="352"/>
      <c r="AE254" s="352"/>
      <c r="AF254" s="355">
        <v>0</v>
      </c>
      <c r="AG254" s="167">
        <v>0</v>
      </c>
      <c r="AH254" s="167">
        <v>0</v>
      </c>
      <c r="AI254" s="167">
        <v>0</v>
      </c>
      <c r="AJ254" s="167">
        <v>0</v>
      </c>
      <c r="AK254" s="167">
        <v>0</v>
      </c>
      <c r="AL254" s="167">
        <v>0</v>
      </c>
      <c r="AM254" s="167">
        <v>0</v>
      </c>
      <c r="AN254" s="167">
        <v>0</v>
      </c>
      <c r="AO254" s="167">
        <v>125</v>
      </c>
      <c r="AP254" s="167">
        <v>125</v>
      </c>
      <c r="AQ254" s="167">
        <v>5</v>
      </c>
      <c r="AR254" s="167">
        <v>0</v>
      </c>
      <c r="AS254" s="167"/>
      <c r="AT254" s="312">
        <f t="shared" si="67"/>
        <v>0</v>
      </c>
      <c r="AU254" s="312">
        <f t="shared" si="66"/>
        <v>0</v>
      </c>
      <c r="AV254" s="312">
        <f t="shared" si="66"/>
        <v>0</v>
      </c>
      <c r="AW254" s="312">
        <f t="shared" si="66"/>
        <v>0</v>
      </c>
      <c r="AX254" s="312">
        <f t="shared" si="66"/>
        <v>0</v>
      </c>
      <c r="AY254" s="312">
        <f t="shared" si="66"/>
        <v>0</v>
      </c>
      <c r="AZ254" s="312">
        <f t="shared" si="66"/>
        <v>0</v>
      </c>
      <c r="BA254" s="312">
        <f t="shared" si="66"/>
        <v>0</v>
      </c>
      <c r="BB254" s="312">
        <f t="shared" si="66"/>
        <v>0</v>
      </c>
      <c r="BC254" s="312">
        <f t="shared" si="66"/>
        <v>125</v>
      </c>
      <c r="BD254" s="312">
        <f t="shared" si="63"/>
        <v>125</v>
      </c>
      <c r="BE254" s="312">
        <f t="shared" si="63"/>
        <v>35</v>
      </c>
      <c r="BF254" s="312">
        <f t="shared" si="63"/>
        <v>0</v>
      </c>
      <c r="BG254" s="312">
        <f>IF(SUM(BC254:BD254)&gt;0,1,0)</f>
        <v>1</v>
      </c>
      <c r="BH254" s="312">
        <f t="shared" si="60"/>
        <v>0</v>
      </c>
      <c r="BI254" s="312">
        <f t="shared" si="60"/>
        <v>0</v>
      </c>
      <c r="BJ254" s="312">
        <f t="shared" si="60"/>
        <v>0</v>
      </c>
      <c r="BK254" s="312">
        <f t="shared" si="60"/>
        <v>0</v>
      </c>
      <c r="BL254" s="312">
        <f t="shared" si="60"/>
        <v>0</v>
      </c>
      <c r="BM254" s="312">
        <f t="shared" si="60"/>
        <v>0</v>
      </c>
      <c r="BN254" s="312">
        <f t="shared" si="60"/>
        <v>0</v>
      </c>
      <c r="BO254" s="312">
        <f t="shared" si="68"/>
        <v>0</v>
      </c>
      <c r="BP254" s="312">
        <f t="shared" si="68"/>
        <v>0</v>
      </c>
      <c r="BQ254" s="312">
        <f t="shared" si="68"/>
        <v>125</v>
      </c>
      <c r="BR254" s="312">
        <f t="shared" si="54"/>
        <v>125</v>
      </c>
      <c r="BS254" s="312">
        <f t="shared" si="54"/>
        <v>146</v>
      </c>
      <c r="BT254" s="312">
        <f t="shared" si="54"/>
        <v>0</v>
      </c>
      <c r="BU254">
        <f t="shared" si="55"/>
        <v>1</v>
      </c>
    </row>
    <row r="255" spans="1:73" x14ac:dyDescent="0.35">
      <c r="A255" s="5" t="str">
        <f>Substation_Info!A255</f>
        <v xml:space="preserve">SCE Metro Study Area </v>
      </c>
      <c r="B255" s="5" t="str">
        <f>Substation_Info!B255</f>
        <v>Santiago</v>
      </c>
      <c r="C255" s="5">
        <f>Substation_Info!C255</f>
        <v>230</v>
      </c>
      <c r="D255">
        <v>0</v>
      </c>
      <c r="E255">
        <v>0</v>
      </c>
      <c r="F255">
        <v>0</v>
      </c>
      <c r="G255">
        <v>0</v>
      </c>
      <c r="L255">
        <v>0</v>
      </c>
      <c r="M255">
        <v>0</v>
      </c>
      <c r="N255">
        <v>0</v>
      </c>
      <c r="O255">
        <v>0</v>
      </c>
      <c r="Q255">
        <f t="shared" si="56"/>
        <v>0</v>
      </c>
      <c r="R255" s="351">
        <v>0</v>
      </c>
      <c r="S255" s="352">
        <v>0</v>
      </c>
      <c r="T255" s="352">
        <v>0</v>
      </c>
      <c r="U255" s="352">
        <v>0</v>
      </c>
      <c r="V255" s="352"/>
      <c r="W255" s="352"/>
      <c r="X255" s="352"/>
      <c r="Y255" s="352"/>
      <c r="Z255" s="352">
        <v>0</v>
      </c>
      <c r="AA255" s="352">
        <v>0</v>
      </c>
      <c r="AB255" s="352">
        <v>0</v>
      </c>
      <c r="AC255" s="352">
        <v>0</v>
      </c>
      <c r="AD255" s="352"/>
      <c r="AE255" s="352"/>
      <c r="AF255" s="355">
        <v>0</v>
      </c>
      <c r="AG255" s="167">
        <v>0</v>
      </c>
      <c r="AH255" s="167">
        <v>0</v>
      </c>
      <c r="AI255" s="167">
        <v>0</v>
      </c>
      <c r="AJ255" s="167">
        <v>0</v>
      </c>
      <c r="AK255" s="167">
        <v>0</v>
      </c>
      <c r="AL255" s="167">
        <v>0</v>
      </c>
      <c r="AM255" s="167">
        <v>0</v>
      </c>
      <c r="AN255" s="167">
        <v>0</v>
      </c>
      <c r="AO255" s="167">
        <v>0</v>
      </c>
      <c r="AP255" s="167">
        <v>0</v>
      </c>
      <c r="AQ255" s="167">
        <v>0</v>
      </c>
      <c r="AR255" s="167">
        <v>0</v>
      </c>
      <c r="AS255" s="167"/>
      <c r="AT255" s="312">
        <f t="shared" si="67"/>
        <v>0</v>
      </c>
      <c r="AU255" s="312">
        <f t="shared" si="66"/>
        <v>0</v>
      </c>
      <c r="AV255" s="312">
        <f t="shared" si="66"/>
        <v>0</v>
      </c>
      <c r="AW255" s="312">
        <f t="shared" si="66"/>
        <v>0</v>
      </c>
      <c r="AX255" s="312">
        <f t="shared" si="66"/>
        <v>0</v>
      </c>
      <c r="AY255" s="312">
        <f t="shared" si="66"/>
        <v>0</v>
      </c>
      <c r="AZ255" s="312">
        <f t="shared" si="66"/>
        <v>0</v>
      </c>
      <c r="BA255" s="312">
        <f t="shared" si="66"/>
        <v>0</v>
      </c>
      <c r="BB255" s="312">
        <f t="shared" si="66"/>
        <v>0</v>
      </c>
      <c r="BC255" s="312">
        <f t="shared" si="66"/>
        <v>0</v>
      </c>
      <c r="BD255" s="312">
        <f t="shared" si="63"/>
        <v>0</v>
      </c>
      <c r="BE255" s="312">
        <f t="shared" si="63"/>
        <v>0</v>
      </c>
      <c r="BF255" s="312">
        <f t="shared" si="63"/>
        <v>0</v>
      </c>
      <c r="BG255" s="312">
        <f t="shared" si="57"/>
        <v>0</v>
      </c>
      <c r="BH255" s="312">
        <f t="shared" si="60"/>
        <v>0</v>
      </c>
      <c r="BI255" s="312">
        <f t="shared" si="60"/>
        <v>0</v>
      </c>
      <c r="BJ255" s="312">
        <f t="shared" si="60"/>
        <v>0</v>
      </c>
      <c r="BK255" s="312">
        <f t="shared" si="60"/>
        <v>0</v>
      </c>
      <c r="BL255" s="312">
        <f t="shared" si="60"/>
        <v>0</v>
      </c>
      <c r="BM255" s="312">
        <f t="shared" si="60"/>
        <v>0</v>
      </c>
      <c r="BN255" s="312">
        <f t="shared" si="60"/>
        <v>0</v>
      </c>
      <c r="BO255" s="312">
        <f t="shared" si="68"/>
        <v>0</v>
      </c>
      <c r="BP255" s="312">
        <f t="shared" si="68"/>
        <v>0</v>
      </c>
      <c r="BQ255" s="312">
        <f t="shared" si="68"/>
        <v>0</v>
      </c>
      <c r="BR255" s="312">
        <f t="shared" si="68"/>
        <v>0</v>
      </c>
      <c r="BS255" s="312">
        <f t="shared" si="68"/>
        <v>0</v>
      </c>
      <c r="BT255" s="312">
        <f t="shared" si="68"/>
        <v>0</v>
      </c>
      <c r="BU255">
        <f t="shared" si="55"/>
        <v>0</v>
      </c>
    </row>
    <row r="256" spans="1:73" x14ac:dyDescent="0.35">
      <c r="A256" s="5" t="str">
        <f>Substation_Info!A256</f>
        <v>SCE Northern Area</v>
      </c>
      <c r="B256" s="5" t="str">
        <f>Substation_Info!B256</f>
        <v>Saugus</v>
      </c>
      <c r="C256" s="5">
        <f>Substation_Info!C256</f>
        <v>230</v>
      </c>
      <c r="D256">
        <v>0</v>
      </c>
      <c r="E256">
        <v>0</v>
      </c>
      <c r="F256">
        <v>0</v>
      </c>
      <c r="G256">
        <v>0</v>
      </c>
      <c r="L256">
        <v>0</v>
      </c>
      <c r="M256">
        <v>0</v>
      </c>
      <c r="N256">
        <v>0</v>
      </c>
      <c r="O256">
        <v>0</v>
      </c>
      <c r="Q256">
        <f t="shared" si="56"/>
        <v>0</v>
      </c>
      <c r="R256" s="351">
        <v>0</v>
      </c>
      <c r="S256" s="352">
        <v>0</v>
      </c>
      <c r="T256" s="352">
        <v>0</v>
      </c>
      <c r="U256" s="352">
        <v>0</v>
      </c>
      <c r="V256" s="352"/>
      <c r="W256" s="352"/>
      <c r="X256" s="352"/>
      <c r="Y256" s="352"/>
      <c r="Z256" s="352">
        <v>0</v>
      </c>
      <c r="AA256" s="352">
        <v>0</v>
      </c>
      <c r="AB256" s="352">
        <v>0</v>
      </c>
      <c r="AC256" s="352">
        <v>0</v>
      </c>
      <c r="AD256" s="352"/>
      <c r="AE256" s="352"/>
      <c r="AF256" s="355">
        <v>0</v>
      </c>
      <c r="AG256" s="167">
        <v>0</v>
      </c>
      <c r="AH256" s="167">
        <v>0</v>
      </c>
      <c r="AI256" s="167">
        <v>0</v>
      </c>
      <c r="AJ256" s="167">
        <v>0</v>
      </c>
      <c r="AK256" s="167">
        <v>0</v>
      </c>
      <c r="AL256" s="167">
        <v>0</v>
      </c>
      <c r="AM256" s="167">
        <v>0</v>
      </c>
      <c r="AN256" s="167">
        <v>0</v>
      </c>
      <c r="AO256" s="167">
        <v>0</v>
      </c>
      <c r="AP256" s="167">
        <v>0</v>
      </c>
      <c r="AQ256" s="167">
        <v>0</v>
      </c>
      <c r="AR256" s="167">
        <v>0</v>
      </c>
      <c r="AS256" s="167"/>
      <c r="AT256" s="312">
        <f t="shared" si="67"/>
        <v>0</v>
      </c>
      <c r="AU256" s="312">
        <f t="shared" si="66"/>
        <v>0</v>
      </c>
      <c r="AV256" s="312">
        <f t="shared" si="66"/>
        <v>0</v>
      </c>
      <c r="AW256" s="312">
        <f t="shared" si="66"/>
        <v>0</v>
      </c>
      <c r="AX256" s="312">
        <f t="shared" si="66"/>
        <v>0</v>
      </c>
      <c r="AY256" s="312">
        <f t="shared" si="66"/>
        <v>0</v>
      </c>
      <c r="AZ256" s="312">
        <f t="shared" si="66"/>
        <v>0</v>
      </c>
      <c r="BA256" s="312">
        <f t="shared" si="66"/>
        <v>0</v>
      </c>
      <c r="BB256" s="312">
        <f t="shared" si="66"/>
        <v>0</v>
      </c>
      <c r="BC256" s="312">
        <f t="shared" si="66"/>
        <v>0</v>
      </c>
      <c r="BD256" s="312">
        <f t="shared" si="63"/>
        <v>0</v>
      </c>
      <c r="BE256" s="312">
        <f t="shared" si="63"/>
        <v>0</v>
      </c>
      <c r="BF256" s="312">
        <f t="shared" si="63"/>
        <v>0</v>
      </c>
      <c r="BG256" s="312">
        <f t="shared" si="57"/>
        <v>0</v>
      </c>
      <c r="BH256" s="312">
        <f t="shared" si="60"/>
        <v>0</v>
      </c>
      <c r="BI256" s="312">
        <f t="shared" si="60"/>
        <v>0</v>
      </c>
      <c r="BJ256" s="312">
        <f t="shared" si="60"/>
        <v>0</v>
      </c>
      <c r="BK256" s="312">
        <f t="shared" si="60"/>
        <v>0</v>
      </c>
      <c r="BL256" s="312">
        <f t="shared" si="60"/>
        <v>0</v>
      </c>
      <c r="BM256" s="312">
        <f t="shared" si="60"/>
        <v>0</v>
      </c>
      <c r="BN256" s="312">
        <f t="shared" si="60"/>
        <v>0</v>
      </c>
      <c r="BO256" s="312">
        <f t="shared" si="68"/>
        <v>0</v>
      </c>
      <c r="BP256" s="312">
        <f t="shared" si="68"/>
        <v>0</v>
      </c>
      <c r="BQ256" s="312">
        <f t="shared" si="68"/>
        <v>0</v>
      </c>
      <c r="BR256" s="312">
        <f t="shared" si="68"/>
        <v>0</v>
      </c>
      <c r="BS256" s="312">
        <f t="shared" si="68"/>
        <v>0</v>
      </c>
      <c r="BT256" s="312">
        <f t="shared" si="68"/>
        <v>0</v>
      </c>
      <c r="BU256">
        <f t="shared" si="55"/>
        <v>0</v>
      </c>
    </row>
    <row r="257" spans="1:73" x14ac:dyDescent="0.35">
      <c r="A257" s="5" t="str">
        <f>Substation_Info!A257</f>
        <v>PG&amp;E Fresno Study Area</v>
      </c>
      <c r="B257" s="5" t="str">
        <f>Substation_Info!B257</f>
        <v>Schindler</v>
      </c>
      <c r="C257" s="5">
        <f>Substation_Info!C257</f>
        <v>115</v>
      </c>
      <c r="D257">
        <v>0</v>
      </c>
      <c r="E257">
        <v>0</v>
      </c>
      <c r="F257">
        <v>0</v>
      </c>
      <c r="G257">
        <v>0</v>
      </c>
      <c r="L257">
        <v>0</v>
      </c>
      <c r="M257">
        <v>0</v>
      </c>
      <c r="N257">
        <v>0</v>
      </c>
      <c r="O257">
        <v>0</v>
      </c>
      <c r="Q257">
        <f t="shared" si="56"/>
        <v>0</v>
      </c>
      <c r="R257" s="351">
        <v>0</v>
      </c>
      <c r="S257" s="352">
        <v>0</v>
      </c>
      <c r="T257" s="352">
        <v>0</v>
      </c>
      <c r="U257" s="352">
        <v>0</v>
      </c>
      <c r="V257" s="352"/>
      <c r="W257" s="352"/>
      <c r="X257" s="352"/>
      <c r="Y257" s="352"/>
      <c r="Z257" s="352">
        <v>0</v>
      </c>
      <c r="AA257" s="352">
        <v>0</v>
      </c>
      <c r="AB257" s="352">
        <v>0</v>
      </c>
      <c r="AC257" s="352">
        <v>0</v>
      </c>
      <c r="AD257" s="352"/>
      <c r="AE257" s="352"/>
      <c r="AF257" s="355">
        <v>0</v>
      </c>
      <c r="AG257" s="167">
        <v>0</v>
      </c>
      <c r="AH257" s="167">
        <v>0</v>
      </c>
      <c r="AI257" s="167">
        <v>0</v>
      </c>
      <c r="AJ257" s="167">
        <v>0</v>
      </c>
      <c r="AK257" s="167">
        <v>0</v>
      </c>
      <c r="AL257" s="167">
        <v>0</v>
      </c>
      <c r="AM257" s="167">
        <v>0</v>
      </c>
      <c r="AN257" s="167">
        <v>0</v>
      </c>
      <c r="AO257" s="167">
        <v>0</v>
      </c>
      <c r="AP257" s="167">
        <v>0</v>
      </c>
      <c r="AQ257" s="167">
        <v>0</v>
      </c>
      <c r="AR257" s="167">
        <v>0</v>
      </c>
      <c r="AS257" s="167"/>
      <c r="AT257" s="312">
        <f t="shared" si="67"/>
        <v>0</v>
      </c>
      <c r="AU257" s="312">
        <f t="shared" si="66"/>
        <v>0</v>
      </c>
      <c r="AV257" s="312">
        <f t="shared" si="66"/>
        <v>0</v>
      </c>
      <c r="AW257" s="312">
        <f t="shared" si="66"/>
        <v>0</v>
      </c>
      <c r="AX257" s="312">
        <f t="shared" si="66"/>
        <v>0</v>
      </c>
      <c r="AY257" s="312">
        <f t="shared" si="66"/>
        <v>0</v>
      </c>
      <c r="AZ257" s="312">
        <f t="shared" si="66"/>
        <v>0</v>
      </c>
      <c r="BA257" s="312">
        <f t="shared" si="66"/>
        <v>0</v>
      </c>
      <c r="BB257" s="312">
        <f t="shared" si="66"/>
        <v>0</v>
      </c>
      <c r="BC257" s="312">
        <v>0</v>
      </c>
      <c r="BD257" s="312">
        <v>0</v>
      </c>
      <c r="BE257" s="312">
        <v>0</v>
      </c>
      <c r="BF257" s="312">
        <f t="shared" si="63"/>
        <v>0</v>
      </c>
      <c r="BG257" s="312">
        <f t="shared" si="57"/>
        <v>0</v>
      </c>
      <c r="BH257" s="312">
        <f t="shared" si="60"/>
        <v>0</v>
      </c>
      <c r="BI257" s="312">
        <f t="shared" si="60"/>
        <v>0</v>
      </c>
      <c r="BJ257" s="312">
        <f t="shared" si="60"/>
        <v>0</v>
      </c>
      <c r="BK257" s="312">
        <f t="shared" si="60"/>
        <v>0</v>
      </c>
      <c r="BL257" s="312">
        <f t="shared" si="60"/>
        <v>0</v>
      </c>
      <c r="BM257" s="312">
        <f t="shared" si="60"/>
        <v>0</v>
      </c>
      <c r="BN257" s="312">
        <f t="shared" si="60"/>
        <v>0</v>
      </c>
      <c r="BO257" s="312">
        <f t="shared" si="68"/>
        <v>0</v>
      </c>
      <c r="BP257" s="312">
        <f t="shared" si="68"/>
        <v>0</v>
      </c>
      <c r="BQ257" s="312">
        <f t="shared" si="68"/>
        <v>0</v>
      </c>
      <c r="BR257" s="312">
        <f t="shared" si="68"/>
        <v>0</v>
      </c>
      <c r="BS257" s="312">
        <f t="shared" si="68"/>
        <v>0</v>
      </c>
      <c r="BT257" s="312">
        <f t="shared" si="68"/>
        <v>0</v>
      </c>
      <c r="BU257">
        <f t="shared" si="55"/>
        <v>0</v>
      </c>
    </row>
    <row r="258" spans="1:73" x14ac:dyDescent="0.35">
      <c r="A258" s="5" t="str">
        <f>Substation_Info!A258</f>
        <v xml:space="preserve">PG&amp;E North of Greater Bay Study Area </v>
      </c>
      <c r="B258" s="5" t="str">
        <f>Substation_Info!B258</f>
        <v>Schulte Switching Station</v>
      </c>
      <c r="C258" s="5">
        <f>Substation_Info!C258</f>
        <v>115</v>
      </c>
      <c r="D258">
        <v>0</v>
      </c>
      <c r="E258">
        <v>0</v>
      </c>
      <c r="F258">
        <v>0</v>
      </c>
      <c r="G258">
        <v>0</v>
      </c>
      <c r="L258">
        <v>0</v>
      </c>
      <c r="M258">
        <v>0</v>
      </c>
      <c r="N258">
        <v>0</v>
      </c>
      <c r="O258">
        <v>0</v>
      </c>
      <c r="Q258">
        <f t="shared" si="56"/>
        <v>0</v>
      </c>
      <c r="R258" s="351">
        <v>0</v>
      </c>
      <c r="S258" s="352">
        <v>0</v>
      </c>
      <c r="T258" s="352">
        <v>0</v>
      </c>
      <c r="U258" s="352">
        <v>0</v>
      </c>
      <c r="V258" s="352"/>
      <c r="W258" s="352"/>
      <c r="X258" s="352"/>
      <c r="Y258" s="352"/>
      <c r="Z258" s="352">
        <v>0</v>
      </c>
      <c r="AA258" s="352">
        <v>0</v>
      </c>
      <c r="AB258" s="352">
        <v>0</v>
      </c>
      <c r="AC258" s="352">
        <v>0</v>
      </c>
      <c r="AD258" s="352"/>
      <c r="AE258" s="352"/>
      <c r="AF258" s="355">
        <v>0</v>
      </c>
      <c r="AG258" s="167">
        <v>0</v>
      </c>
      <c r="AH258" s="167">
        <v>0</v>
      </c>
      <c r="AI258" s="167">
        <v>0</v>
      </c>
      <c r="AJ258" s="167">
        <v>0</v>
      </c>
      <c r="AK258" s="167">
        <v>0</v>
      </c>
      <c r="AL258" s="167">
        <v>0</v>
      </c>
      <c r="AM258" s="167">
        <v>0</v>
      </c>
      <c r="AN258" s="167">
        <v>0</v>
      </c>
      <c r="AO258" s="167">
        <v>0</v>
      </c>
      <c r="AP258" s="167">
        <v>0</v>
      </c>
      <c r="AQ258" s="167">
        <v>0</v>
      </c>
      <c r="AR258" s="167">
        <v>0</v>
      </c>
      <c r="AS258" s="167"/>
      <c r="AT258" s="312">
        <f t="shared" si="67"/>
        <v>0</v>
      </c>
      <c r="AU258" s="312">
        <f t="shared" si="66"/>
        <v>0</v>
      </c>
      <c r="AV258" s="312">
        <f t="shared" si="66"/>
        <v>0</v>
      </c>
      <c r="AW258" s="312">
        <f t="shared" si="66"/>
        <v>0</v>
      </c>
      <c r="AX258" s="312">
        <f t="shared" si="66"/>
        <v>0</v>
      </c>
      <c r="AY258" s="312">
        <f t="shared" si="66"/>
        <v>0</v>
      </c>
      <c r="AZ258" s="312">
        <f t="shared" si="66"/>
        <v>0</v>
      </c>
      <c r="BA258" s="312">
        <f t="shared" si="66"/>
        <v>0</v>
      </c>
      <c r="BB258" s="312">
        <f t="shared" si="66"/>
        <v>0</v>
      </c>
      <c r="BC258" s="312">
        <f t="shared" si="66"/>
        <v>0</v>
      </c>
      <c r="BD258" s="312">
        <f t="shared" si="63"/>
        <v>0</v>
      </c>
      <c r="BE258" s="312">
        <f t="shared" si="63"/>
        <v>0</v>
      </c>
      <c r="BF258" s="312">
        <f t="shared" si="63"/>
        <v>0</v>
      </c>
      <c r="BG258" s="312">
        <f t="shared" si="57"/>
        <v>0</v>
      </c>
      <c r="BH258" s="312">
        <f t="shared" si="60"/>
        <v>0</v>
      </c>
      <c r="BI258" s="312">
        <f t="shared" si="60"/>
        <v>0</v>
      </c>
      <c r="BJ258" s="312">
        <f t="shared" si="60"/>
        <v>0</v>
      </c>
      <c r="BK258" s="312">
        <f t="shared" ref="BK258:BQ309" si="69">AW258+G258</f>
        <v>0</v>
      </c>
      <c r="BL258" s="312">
        <f t="shared" si="69"/>
        <v>0</v>
      </c>
      <c r="BM258" s="312">
        <f t="shared" si="69"/>
        <v>0</v>
      </c>
      <c r="BN258" s="312">
        <f t="shared" si="69"/>
        <v>0</v>
      </c>
      <c r="BO258" s="312">
        <f t="shared" si="68"/>
        <v>0</v>
      </c>
      <c r="BP258" s="312">
        <f t="shared" si="68"/>
        <v>0</v>
      </c>
      <c r="BQ258" s="312">
        <f t="shared" si="68"/>
        <v>0</v>
      </c>
      <c r="BR258" s="312">
        <f t="shared" si="68"/>
        <v>0</v>
      </c>
      <c r="BS258" s="312">
        <f t="shared" si="68"/>
        <v>0</v>
      </c>
      <c r="BT258" s="312">
        <f t="shared" si="68"/>
        <v>0</v>
      </c>
      <c r="BU258">
        <f t="shared" si="55"/>
        <v>0</v>
      </c>
    </row>
    <row r="259" spans="1:73" x14ac:dyDescent="0.35">
      <c r="A259" s="5" t="str">
        <f>Substation_Info!A259</f>
        <v>PG&amp;E Fresno Study Area</v>
      </c>
      <c r="B259" s="5" t="str">
        <f>Substation_Info!B259</f>
        <v>Semitropic</v>
      </c>
      <c r="C259" s="5">
        <f>Substation_Info!C259</f>
        <v>115</v>
      </c>
      <c r="D259">
        <v>0</v>
      </c>
      <c r="E259">
        <v>0</v>
      </c>
      <c r="F259">
        <v>0</v>
      </c>
      <c r="G259">
        <v>0</v>
      </c>
      <c r="L259">
        <v>0</v>
      </c>
      <c r="M259">
        <v>0</v>
      </c>
      <c r="N259">
        <v>0</v>
      </c>
      <c r="O259">
        <v>0</v>
      </c>
      <c r="Q259">
        <f t="shared" si="56"/>
        <v>0</v>
      </c>
      <c r="R259" s="351">
        <v>0</v>
      </c>
      <c r="S259" s="352">
        <v>0</v>
      </c>
      <c r="T259" s="352">
        <v>0</v>
      </c>
      <c r="U259" s="352">
        <v>0</v>
      </c>
      <c r="V259" s="352"/>
      <c r="W259" s="352"/>
      <c r="X259" s="352"/>
      <c r="Y259" s="352"/>
      <c r="Z259" s="352">
        <v>9.32</v>
      </c>
      <c r="AA259" s="352">
        <v>0</v>
      </c>
      <c r="AB259" s="352">
        <v>0</v>
      </c>
      <c r="AC259" s="352">
        <v>0</v>
      </c>
      <c r="AD259" s="352"/>
      <c r="AE259" s="352"/>
      <c r="AF259" s="355">
        <v>0</v>
      </c>
      <c r="AG259" s="167">
        <v>0</v>
      </c>
      <c r="AH259" s="167">
        <v>0</v>
      </c>
      <c r="AI259" s="167">
        <v>0</v>
      </c>
      <c r="AJ259" s="167">
        <v>0</v>
      </c>
      <c r="AK259" s="167">
        <v>0</v>
      </c>
      <c r="AL259" s="167">
        <v>0</v>
      </c>
      <c r="AM259" s="167">
        <v>0</v>
      </c>
      <c r="AN259" s="167">
        <v>0.67999999999999972</v>
      </c>
      <c r="AO259" s="167">
        <v>0</v>
      </c>
      <c r="AP259" s="167">
        <v>0</v>
      </c>
      <c r="AQ259" s="167">
        <v>0</v>
      </c>
      <c r="AR259" s="167">
        <v>0</v>
      </c>
      <c r="AS259" s="167"/>
      <c r="AT259" s="312">
        <f t="shared" si="67"/>
        <v>0</v>
      </c>
      <c r="AU259" s="312">
        <f t="shared" si="66"/>
        <v>0</v>
      </c>
      <c r="AV259" s="312">
        <f t="shared" si="66"/>
        <v>0</v>
      </c>
      <c r="AW259" s="312">
        <f t="shared" si="66"/>
        <v>0</v>
      </c>
      <c r="AX259" s="312">
        <f t="shared" si="66"/>
        <v>0</v>
      </c>
      <c r="AY259" s="312">
        <f t="shared" si="66"/>
        <v>0</v>
      </c>
      <c r="AZ259" s="312">
        <f t="shared" si="66"/>
        <v>0</v>
      </c>
      <c r="BA259" s="312">
        <f t="shared" si="66"/>
        <v>0</v>
      </c>
      <c r="BB259" s="312">
        <f t="shared" si="66"/>
        <v>10</v>
      </c>
      <c r="BC259" s="312">
        <f t="shared" si="66"/>
        <v>0</v>
      </c>
      <c r="BD259" s="312">
        <f t="shared" si="63"/>
        <v>0</v>
      </c>
      <c r="BE259" s="312">
        <f t="shared" si="63"/>
        <v>0</v>
      </c>
      <c r="BF259" s="312">
        <f t="shared" si="63"/>
        <v>0</v>
      </c>
      <c r="BG259" s="312">
        <f>IF(SUM(BC259:BD259)&gt;0,1,0)</f>
        <v>0</v>
      </c>
      <c r="BH259" s="312">
        <f t="shared" ref="BH259:BM322" si="70">AT259+D259</f>
        <v>0</v>
      </c>
      <c r="BI259" s="312">
        <f t="shared" si="70"/>
        <v>0</v>
      </c>
      <c r="BJ259" s="312">
        <f t="shared" si="70"/>
        <v>0</v>
      </c>
      <c r="BK259" s="312">
        <f t="shared" si="69"/>
        <v>0</v>
      </c>
      <c r="BL259" s="312">
        <f t="shared" si="69"/>
        <v>0</v>
      </c>
      <c r="BM259" s="312">
        <f t="shared" si="69"/>
        <v>0</v>
      </c>
      <c r="BN259" s="312">
        <f t="shared" si="69"/>
        <v>0</v>
      </c>
      <c r="BO259" s="312">
        <f t="shared" si="68"/>
        <v>0</v>
      </c>
      <c r="BP259" s="312">
        <f t="shared" si="68"/>
        <v>10</v>
      </c>
      <c r="BQ259" s="312">
        <f t="shared" si="68"/>
        <v>0</v>
      </c>
      <c r="BR259" s="312">
        <f t="shared" si="68"/>
        <v>0</v>
      </c>
      <c r="BS259" s="312">
        <f t="shared" si="68"/>
        <v>0</v>
      </c>
      <c r="BT259" s="312">
        <f t="shared" si="68"/>
        <v>0</v>
      </c>
      <c r="BU259">
        <f t="shared" si="55"/>
        <v>1</v>
      </c>
    </row>
    <row r="260" spans="1:73" x14ac:dyDescent="0.35">
      <c r="A260" s="5" t="str">
        <f>Substation_Info!A260</f>
        <v xml:space="preserve">SCE Metro Study Area </v>
      </c>
      <c r="B260" s="5" t="str">
        <f>Substation_Info!B260</f>
        <v>Serrano</v>
      </c>
      <c r="C260" s="5">
        <f>Substation_Info!C260</f>
        <v>500</v>
      </c>
      <c r="D260">
        <v>0</v>
      </c>
      <c r="E260">
        <v>0</v>
      </c>
      <c r="F260">
        <v>0</v>
      </c>
      <c r="G260">
        <v>0</v>
      </c>
      <c r="L260">
        <v>0</v>
      </c>
      <c r="M260">
        <v>0</v>
      </c>
      <c r="N260">
        <v>0</v>
      </c>
      <c r="O260">
        <v>0</v>
      </c>
      <c r="Q260">
        <f t="shared" si="56"/>
        <v>0</v>
      </c>
      <c r="R260" s="351">
        <v>0</v>
      </c>
      <c r="S260" s="352">
        <v>0</v>
      </c>
      <c r="T260" s="352">
        <v>0</v>
      </c>
      <c r="U260" s="352">
        <v>0</v>
      </c>
      <c r="V260" s="352"/>
      <c r="W260" s="352"/>
      <c r="X260" s="352"/>
      <c r="Y260" s="352"/>
      <c r="Z260" s="352">
        <v>0</v>
      </c>
      <c r="AA260" s="352">
        <v>0</v>
      </c>
      <c r="AB260" s="352">
        <v>0</v>
      </c>
      <c r="AC260" s="352">
        <v>0</v>
      </c>
      <c r="AD260" s="352"/>
      <c r="AE260" s="352"/>
      <c r="AF260" s="355">
        <v>0</v>
      </c>
      <c r="AG260" s="167">
        <v>0</v>
      </c>
      <c r="AH260" s="167">
        <v>0</v>
      </c>
      <c r="AI260" s="167">
        <v>0</v>
      </c>
      <c r="AJ260" s="167">
        <v>0</v>
      </c>
      <c r="AK260" s="167">
        <v>0</v>
      </c>
      <c r="AL260" s="167">
        <v>0</v>
      </c>
      <c r="AM260" s="167">
        <v>0</v>
      </c>
      <c r="AN260" s="167">
        <v>0</v>
      </c>
      <c r="AO260" s="167">
        <v>0</v>
      </c>
      <c r="AP260" s="167">
        <v>0</v>
      </c>
      <c r="AQ260" s="167">
        <v>0</v>
      </c>
      <c r="AR260" s="167">
        <v>0</v>
      </c>
      <c r="AS260" s="167"/>
      <c r="AT260" s="312">
        <f t="shared" si="67"/>
        <v>0</v>
      </c>
      <c r="AU260" s="312">
        <f t="shared" si="66"/>
        <v>0</v>
      </c>
      <c r="AV260" s="312">
        <f t="shared" si="66"/>
        <v>0</v>
      </c>
      <c r="AW260" s="312">
        <f t="shared" si="66"/>
        <v>0</v>
      </c>
      <c r="AX260" s="312">
        <f t="shared" si="66"/>
        <v>0</v>
      </c>
      <c r="AY260" s="312">
        <f t="shared" si="66"/>
        <v>0</v>
      </c>
      <c r="AZ260" s="312">
        <f t="shared" si="66"/>
        <v>0</v>
      </c>
      <c r="BA260" s="312">
        <f t="shared" si="66"/>
        <v>0</v>
      </c>
      <c r="BB260" s="312">
        <f t="shared" si="66"/>
        <v>0</v>
      </c>
      <c r="BC260" s="312">
        <f t="shared" si="66"/>
        <v>0</v>
      </c>
      <c r="BD260" s="312">
        <f t="shared" si="63"/>
        <v>0</v>
      </c>
      <c r="BE260" s="312">
        <f t="shared" si="63"/>
        <v>0</v>
      </c>
      <c r="BF260" s="312">
        <f t="shared" si="63"/>
        <v>0</v>
      </c>
      <c r="BG260" s="312">
        <f t="shared" si="57"/>
        <v>0</v>
      </c>
      <c r="BH260" s="312">
        <f t="shared" si="70"/>
        <v>0</v>
      </c>
      <c r="BI260" s="312">
        <f t="shared" si="70"/>
        <v>0</v>
      </c>
      <c r="BJ260" s="312">
        <f t="shared" si="70"/>
        <v>0</v>
      </c>
      <c r="BK260" s="312">
        <f t="shared" si="69"/>
        <v>0</v>
      </c>
      <c r="BL260" s="312">
        <f t="shared" si="69"/>
        <v>0</v>
      </c>
      <c r="BM260" s="312">
        <f t="shared" si="69"/>
        <v>0</v>
      </c>
      <c r="BN260" s="312">
        <f t="shared" si="69"/>
        <v>0</v>
      </c>
      <c r="BO260" s="312">
        <f t="shared" si="68"/>
        <v>0</v>
      </c>
      <c r="BP260" s="312">
        <f t="shared" si="68"/>
        <v>0</v>
      </c>
      <c r="BQ260" s="312">
        <f t="shared" si="68"/>
        <v>0</v>
      </c>
      <c r="BR260" s="312">
        <f t="shared" si="68"/>
        <v>0</v>
      </c>
      <c r="BS260" s="312">
        <f t="shared" si="68"/>
        <v>0</v>
      </c>
      <c r="BT260" s="312">
        <f t="shared" si="68"/>
        <v>0</v>
      </c>
      <c r="BU260">
        <f t="shared" si="55"/>
        <v>0</v>
      </c>
    </row>
    <row r="261" spans="1:73" x14ac:dyDescent="0.35">
      <c r="A261" s="5" t="str">
        <f>Substation_Info!A261</f>
        <v xml:space="preserve">SCE Metro Study Area </v>
      </c>
      <c r="B261" s="5" t="str">
        <f>Substation_Info!B261</f>
        <v>Serrano</v>
      </c>
      <c r="C261" s="5">
        <f>Substation_Info!C261</f>
        <v>230</v>
      </c>
      <c r="D261">
        <v>0</v>
      </c>
      <c r="E261">
        <v>0</v>
      </c>
      <c r="F261">
        <v>0</v>
      </c>
      <c r="G261">
        <v>0</v>
      </c>
      <c r="L261">
        <v>0</v>
      </c>
      <c r="M261">
        <v>0</v>
      </c>
      <c r="N261">
        <v>0</v>
      </c>
      <c r="O261">
        <v>0</v>
      </c>
      <c r="Q261">
        <f t="shared" si="56"/>
        <v>0</v>
      </c>
      <c r="R261" s="351">
        <v>0</v>
      </c>
      <c r="S261" s="352">
        <v>0</v>
      </c>
      <c r="T261" s="352">
        <v>0</v>
      </c>
      <c r="U261" s="352">
        <v>0</v>
      </c>
      <c r="V261" s="352"/>
      <c r="W261" s="352"/>
      <c r="X261" s="352"/>
      <c r="Y261" s="352"/>
      <c r="Z261" s="352">
        <v>0</v>
      </c>
      <c r="AA261" s="352">
        <v>0</v>
      </c>
      <c r="AB261" s="352">
        <v>0</v>
      </c>
      <c r="AC261" s="352">
        <v>0</v>
      </c>
      <c r="AD261" s="352"/>
      <c r="AE261" s="352"/>
      <c r="AF261" s="355">
        <v>0</v>
      </c>
      <c r="AG261" s="167">
        <v>0</v>
      </c>
      <c r="AH261" s="167">
        <v>0</v>
      </c>
      <c r="AI261" s="167">
        <v>0</v>
      </c>
      <c r="AJ261" s="167">
        <v>0</v>
      </c>
      <c r="AK261" s="167">
        <v>0</v>
      </c>
      <c r="AL261" s="167">
        <v>0</v>
      </c>
      <c r="AM261" s="167">
        <v>0</v>
      </c>
      <c r="AN261" s="167">
        <v>0</v>
      </c>
      <c r="AO261" s="167">
        <v>0</v>
      </c>
      <c r="AP261" s="167">
        <v>0</v>
      </c>
      <c r="AQ261" s="167">
        <v>0</v>
      </c>
      <c r="AR261" s="167">
        <v>0</v>
      </c>
      <c r="AS261" s="167"/>
      <c r="AT261" s="312">
        <f t="shared" si="67"/>
        <v>0</v>
      </c>
      <c r="AU261" s="312">
        <f t="shared" si="66"/>
        <v>0</v>
      </c>
      <c r="AV261" s="312">
        <f t="shared" si="66"/>
        <v>0</v>
      </c>
      <c r="AW261" s="312">
        <f t="shared" si="66"/>
        <v>0</v>
      </c>
      <c r="AX261" s="312">
        <f t="shared" si="66"/>
        <v>0</v>
      </c>
      <c r="AY261" s="312">
        <f t="shared" si="66"/>
        <v>0</v>
      </c>
      <c r="AZ261" s="312">
        <f t="shared" si="66"/>
        <v>0</v>
      </c>
      <c r="BA261" s="312">
        <f t="shared" si="66"/>
        <v>0</v>
      </c>
      <c r="BB261" s="312">
        <f t="shared" si="66"/>
        <v>0</v>
      </c>
      <c r="BC261" s="312">
        <f t="shared" si="66"/>
        <v>0</v>
      </c>
      <c r="BD261" s="312">
        <f t="shared" si="63"/>
        <v>0</v>
      </c>
      <c r="BE261" s="312">
        <f t="shared" si="63"/>
        <v>0</v>
      </c>
      <c r="BF261" s="312">
        <f t="shared" si="63"/>
        <v>0</v>
      </c>
      <c r="BG261" s="312">
        <f t="shared" si="57"/>
        <v>0</v>
      </c>
      <c r="BH261" s="312">
        <f t="shared" si="70"/>
        <v>0</v>
      </c>
      <c r="BI261" s="312">
        <f t="shared" si="70"/>
        <v>0</v>
      </c>
      <c r="BJ261" s="312">
        <f t="shared" si="70"/>
        <v>0</v>
      </c>
      <c r="BK261" s="312">
        <f t="shared" si="69"/>
        <v>0</v>
      </c>
      <c r="BL261" s="312">
        <f t="shared" si="69"/>
        <v>0</v>
      </c>
      <c r="BM261" s="312">
        <f t="shared" si="69"/>
        <v>0</v>
      </c>
      <c r="BN261" s="312">
        <f t="shared" si="69"/>
        <v>0</v>
      </c>
      <c r="BO261" s="312">
        <f t="shared" si="68"/>
        <v>0</v>
      </c>
      <c r="BP261" s="312">
        <f t="shared" si="68"/>
        <v>0</v>
      </c>
      <c r="BQ261" s="312">
        <f t="shared" si="68"/>
        <v>0</v>
      </c>
      <c r="BR261" s="312">
        <f t="shared" si="68"/>
        <v>0</v>
      </c>
      <c r="BS261" s="312">
        <f t="shared" si="68"/>
        <v>0</v>
      </c>
      <c r="BT261" s="312">
        <f t="shared" si="68"/>
        <v>0</v>
      </c>
      <c r="BU261">
        <f t="shared" si="55"/>
        <v>0</v>
      </c>
    </row>
    <row r="262" spans="1:73" x14ac:dyDescent="0.35">
      <c r="A262" s="5" t="str">
        <f>Substation_Info!A262</f>
        <v xml:space="preserve">PG&amp;E East Kern Study Area </v>
      </c>
      <c r="B262" s="5" t="str">
        <f>Substation_Info!B262</f>
        <v>Shafter</v>
      </c>
      <c r="C262" s="5">
        <f>Substation_Info!C262</f>
        <v>115</v>
      </c>
      <c r="D262">
        <v>0</v>
      </c>
      <c r="E262">
        <v>0</v>
      </c>
      <c r="F262">
        <v>0</v>
      </c>
      <c r="G262">
        <v>0</v>
      </c>
      <c r="L262">
        <v>0</v>
      </c>
      <c r="M262">
        <v>0</v>
      </c>
      <c r="N262">
        <v>0</v>
      </c>
      <c r="O262">
        <v>0</v>
      </c>
      <c r="Q262">
        <f t="shared" si="56"/>
        <v>0</v>
      </c>
      <c r="R262" s="351">
        <v>0</v>
      </c>
      <c r="S262" s="352">
        <v>0</v>
      </c>
      <c r="T262" s="352">
        <v>0</v>
      </c>
      <c r="U262" s="352">
        <v>0</v>
      </c>
      <c r="V262" s="352"/>
      <c r="W262" s="352"/>
      <c r="X262" s="352"/>
      <c r="Y262" s="352"/>
      <c r="Z262" s="352">
        <v>0</v>
      </c>
      <c r="AA262" s="352">
        <v>0</v>
      </c>
      <c r="AB262" s="352">
        <v>0</v>
      </c>
      <c r="AC262" s="352">
        <v>0</v>
      </c>
      <c r="AD262" s="352"/>
      <c r="AE262" s="352"/>
      <c r="AF262" s="355">
        <v>0</v>
      </c>
      <c r="AG262" s="167">
        <v>0</v>
      </c>
      <c r="AH262" s="167">
        <v>0</v>
      </c>
      <c r="AI262" s="167">
        <v>0</v>
      </c>
      <c r="AJ262" s="167">
        <v>0</v>
      </c>
      <c r="AK262" s="167">
        <v>0</v>
      </c>
      <c r="AL262" s="167">
        <v>0</v>
      </c>
      <c r="AM262" s="167">
        <v>0</v>
      </c>
      <c r="AN262" s="167">
        <v>0</v>
      </c>
      <c r="AO262" s="167">
        <v>0</v>
      </c>
      <c r="AP262" s="167">
        <v>0</v>
      </c>
      <c r="AQ262" s="167">
        <v>0</v>
      </c>
      <c r="AR262" s="167">
        <v>0</v>
      </c>
      <c r="AS262" s="167"/>
      <c r="AT262" s="312">
        <f t="shared" si="67"/>
        <v>0</v>
      </c>
      <c r="AU262" s="312">
        <f t="shared" si="66"/>
        <v>0</v>
      </c>
      <c r="AV262" s="312">
        <f t="shared" si="66"/>
        <v>0</v>
      </c>
      <c r="AW262" s="312">
        <f t="shared" si="66"/>
        <v>0</v>
      </c>
      <c r="AX262" s="312">
        <f t="shared" si="66"/>
        <v>0</v>
      </c>
      <c r="AY262" s="312">
        <f t="shared" si="66"/>
        <v>0</v>
      </c>
      <c r="AZ262" s="312">
        <f t="shared" si="66"/>
        <v>0</v>
      </c>
      <c r="BA262" s="312">
        <f t="shared" si="66"/>
        <v>0</v>
      </c>
      <c r="BB262" s="312">
        <f t="shared" si="66"/>
        <v>0</v>
      </c>
      <c r="BC262" s="312">
        <f t="shared" si="66"/>
        <v>0</v>
      </c>
      <c r="BD262" s="312">
        <f t="shared" si="63"/>
        <v>0</v>
      </c>
      <c r="BE262" s="312">
        <f t="shared" si="63"/>
        <v>0</v>
      </c>
      <c r="BF262" s="312">
        <f t="shared" si="63"/>
        <v>0</v>
      </c>
      <c r="BG262" s="312">
        <f t="shared" si="57"/>
        <v>0</v>
      </c>
      <c r="BH262" s="312">
        <f t="shared" si="70"/>
        <v>0</v>
      </c>
      <c r="BI262" s="312">
        <f t="shared" si="70"/>
        <v>0</v>
      </c>
      <c r="BJ262" s="312">
        <f t="shared" si="70"/>
        <v>0</v>
      </c>
      <c r="BK262" s="312">
        <f t="shared" si="69"/>
        <v>0</v>
      </c>
      <c r="BL262" s="312">
        <f t="shared" si="69"/>
        <v>0</v>
      </c>
      <c r="BM262" s="312">
        <f t="shared" si="69"/>
        <v>0</v>
      </c>
      <c r="BN262" s="312">
        <f t="shared" si="69"/>
        <v>0</v>
      </c>
      <c r="BO262" s="312">
        <f t="shared" si="68"/>
        <v>0</v>
      </c>
      <c r="BP262" s="312">
        <f t="shared" si="68"/>
        <v>0</v>
      </c>
      <c r="BQ262" s="312">
        <f t="shared" si="68"/>
        <v>0</v>
      </c>
      <c r="BR262" s="312">
        <f t="shared" si="68"/>
        <v>0</v>
      </c>
      <c r="BS262" s="312">
        <f t="shared" si="68"/>
        <v>0</v>
      </c>
      <c r="BT262" s="312">
        <f t="shared" si="68"/>
        <v>0</v>
      </c>
      <c r="BU262">
        <f t="shared" ref="BU262:BU322" si="71">IF(SUM(BH262:BT262)&gt;0,1,0)</f>
        <v>0</v>
      </c>
    </row>
    <row r="263" spans="1:73" x14ac:dyDescent="0.35">
      <c r="A263" s="5" t="str">
        <f>Substation_Info!A263</f>
        <v xml:space="preserve">PG&amp;E North of Greater Bay Study Area </v>
      </c>
      <c r="B263" s="5" t="str">
        <f>Substation_Info!B263</f>
        <v>Shilo III</v>
      </c>
      <c r="C263" s="5">
        <f>Substation_Info!C263</f>
        <v>230</v>
      </c>
      <c r="D263">
        <v>0</v>
      </c>
      <c r="E263">
        <v>0</v>
      </c>
      <c r="F263">
        <v>0</v>
      </c>
      <c r="G263">
        <v>0</v>
      </c>
      <c r="L263">
        <v>0</v>
      </c>
      <c r="M263">
        <v>0</v>
      </c>
      <c r="N263">
        <v>0</v>
      </c>
      <c r="O263">
        <v>0</v>
      </c>
      <c r="Q263">
        <f t="shared" si="56"/>
        <v>0</v>
      </c>
      <c r="R263" s="351">
        <v>0</v>
      </c>
      <c r="S263" s="352">
        <v>0</v>
      </c>
      <c r="T263" s="352">
        <v>0</v>
      </c>
      <c r="U263" s="352">
        <v>0</v>
      </c>
      <c r="V263" s="352"/>
      <c r="W263" s="352"/>
      <c r="X263" s="352"/>
      <c r="Y263" s="352"/>
      <c r="Z263" s="352">
        <v>0</v>
      </c>
      <c r="AA263" s="352">
        <v>0</v>
      </c>
      <c r="AB263" s="352">
        <v>0</v>
      </c>
      <c r="AC263" s="352">
        <v>0</v>
      </c>
      <c r="AD263" s="352"/>
      <c r="AE263" s="352"/>
      <c r="AF263" s="355">
        <v>0</v>
      </c>
      <c r="AG263" s="167">
        <v>0</v>
      </c>
      <c r="AH263" s="167">
        <v>0</v>
      </c>
      <c r="AI263" s="167">
        <v>0</v>
      </c>
      <c r="AJ263" s="167">
        <v>0</v>
      </c>
      <c r="AK263" s="167">
        <v>0</v>
      </c>
      <c r="AL263" s="167">
        <v>0</v>
      </c>
      <c r="AM263" s="167">
        <v>0</v>
      </c>
      <c r="AN263" s="167">
        <v>0</v>
      </c>
      <c r="AO263" s="167">
        <v>0</v>
      </c>
      <c r="AP263" s="167">
        <v>0</v>
      </c>
      <c r="AQ263" s="167">
        <v>0</v>
      </c>
      <c r="AR263" s="167">
        <v>0</v>
      </c>
      <c r="AS263" s="167"/>
      <c r="AT263" s="312">
        <f t="shared" si="67"/>
        <v>0</v>
      </c>
      <c r="AU263" s="312">
        <f t="shared" si="66"/>
        <v>0</v>
      </c>
      <c r="AV263" s="312">
        <f t="shared" si="66"/>
        <v>0</v>
      </c>
      <c r="AW263" s="312">
        <f t="shared" si="66"/>
        <v>0</v>
      </c>
      <c r="AX263" s="312">
        <f t="shared" si="66"/>
        <v>0</v>
      </c>
      <c r="AY263" s="312">
        <f t="shared" ref="AY263:BF298" si="72">W263+AK263</f>
        <v>0</v>
      </c>
      <c r="AZ263" s="312">
        <f t="shared" si="72"/>
        <v>0</v>
      </c>
      <c r="BA263" s="312">
        <f t="shared" si="72"/>
        <v>0</v>
      </c>
      <c r="BB263" s="312">
        <f t="shared" si="72"/>
        <v>0</v>
      </c>
      <c r="BC263" s="312">
        <f t="shared" si="72"/>
        <v>0</v>
      </c>
      <c r="BD263" s="312">
        <f t="shared" si="63"/>
        <v>0</v>
      </c>
      <c r="BE263" s="312">
        <f t="shared" si="63"/>
        <v>0</v>
      </c>
      <c r="BF263" s="312">
        <f t="shared" si="63"/>
        <v>0</v>
      </c>
      <c r="BG263" s="312">
        <f t="shared" si="57"/>
        <v>0</v>
      </c>
      <c r="BH263" s="312">
        <f t="shared" si="70"/>
        <v>0</v>
      </c>
      <c r="BI263" s="312">
        <f t="shared" si="70"/>
        <v>0</v>
      </c>
      <c r="BJ263" s="312">
        <f t="shared" si="70"/>
        <v>0</v>
      </c>
      <c r="BK263" s="312">
        <f t="shared" si="69"/>
        <v>0</v>
      </c>
      <c r="BL263" s="312">
        <f t="shared" si="69"/>
        <v>0</v>
      </c>
      <c r="BM263" s="312">
        <f t="shared" si="69"/>
        <v>0</v>
      </c>
      <c r="BN263" s="312">
        <f t="shared" si="69"/>
        <v>0</v>
      </c>
      <c r="BO263" s="312">
        <f t="shared" si="68"/>
        <v>0</v>
      </c>
      <c r="BP263" s="312">
        <f t="shared" si="68"/>
        <v>0</v>
      </c>
      <c r="BQ263" s="312">
        <f t="shared" si="68"/>
        <v>0</v>
      </c>
      <c r="BR263" s="312">
        <f t="shared" si="68"/>
        <v>0</v>
      </c>
      <c r="BS263" s="312">
        <f t="shared" si="68"/>
        <v>0</v>
      </c>
      <c r="BT263" s="312">
        <f t="shared" si="68"/>
        <v>0</v>
      </c>
      <c r="BU263">
        <f t="shared" si="71"/>
        <v>0</v>
      </c>
    </row>
    <row r="264" spans="1:73" x14ac:dyDescent="0.35">
      <c r="A264" s="5" t="str">
        <f>Substation_Info!A264</f>
        <v>SDG&amp;E Study Area</v>
      </c>
      <c r="B264" s="5" t="str">
        <f>Substation_Info!B264</f>
        <v>Silvergate</v>
      </c>
      <c r="C264" s="5">
        <f>Substation_Info!C264</f>
        <v>230</v>
      </c>
      <c r="D264">
        <v>0</v>
      </c>
      <c r="E264">
        <v>0</v>
      </c>
      <c r="F264">
        <v>0</v>
      </c>
      <c r="G264">
        <v>0</v>
      </c>
      <c r="L264">
        <v>0</v>
      </c>
      <c r="M264">
        <v>0</v>
      </c>
      <c r="N264">
        <v>0</v>
      </c>
      <c r="O264">
        <v>0</v>
      </c>
      <c r="Q264">
        <f t="shared" ref="Q264:Q322" si="73">IF(SUM(D264:P264)&gt;0,1,0)</f>
        <v>0</v>
      </c>
      <c r="R264" s="351">
        <v>0</v>
      </c>
      <c r="S264" s="352">
        <v>0</v>
      </c>
      <c r="T264" s="352">
        <v>0</v>
      </c>
      <c r="U264" s="352">
        <v>0</v>
      </c>
      <c r="V264" s="352"/>
      <c r="W264" s="352"/>
      <c r="X264" s="352"/>
      <c r="Y264" s="352"/>
      <c r="Z264" s="352">
        <v>0</v>
      </c>
      <c r="AA264" s="352">
        <v>0</v>
      </c>
      <c r="AB264" s="352">
        <v>0</v>
      </c>
      <c r="AC264" s="352">
        <v>100</v>
      </c>
      <c r="AD264" s="352"/>
      <c r="AE264" s="352"/>
      <c r="AF264" s="355">
        <v>0</v>
      </c>
      <c r="AG264" s="167">
        <v>0</v>
      </c>
      <c r="AH264" s="167">
        <v>0</v>
      </c>
      <c r="AI264" s="167">
        <v>0</v>
      </c>
      <c r="AJ264" s="167">
        <v>0</v>
      </c>
      <c r="AK264" s="167">
        <v>0</v>
      </c>
      <c r="AL264" s="167">
        <v>0</v>
      </c>
      <c r="AM264" s="167">
        <v>0</v>
      </c>
      <c r="AN264" s="167">
        <v>0</v>
      </c>
      <c r="AO264" s="167">
        <v>0</v>
      </c>
      <c r="AP264" s="167">
        <v>0</v>
      </c>
      <c r="AQ264" s="167">
        <v>100</v>
      </c>
      <c r="AR264" s="167">
        <v>0</v>
      </c>
      <c r="AS264" s="167"/>
      <c r="AT264" s="312">
        <f t="shared" si="67"/>
        <v>0</v>
      </c>
      <c r="AU264" s="312">
        <f t="shared" si="67"/>
        <v>0</v>
      </c>
      <c r="AV264" s="312">
        <f t="shared" si="67"/>
        <v>0</v>
      </c>
      <c r="AW264" s="312">
        <f t="shared" si="67"/>
        <v>0</v>
      </c>
      <c r="AX264" s="312">
        <f t="shared" si="67"/>
        <v>0</v>
      </c>
      <c r="AY264" s="312">
        <f t="shared" si="72"/>
        <v>0</v>
      </c>
      <c r="AZ264" s="312">
        <f t="shared" si="72"/>
        <v>0</v>
      </c>
      <c r="BA264" s="312">
        <f t="shared" si="72"/>
        <v>0</v>
      </c>
      <c r="BB264" s="312">
        <f t="shared" si="72"/>
        <v>0</v>
      </c>
      <c r="BC264" s="312">
        <f t="shared" si="72"/>
        <v>0</v>
      </c>
      <c r="BD264" s="312">
        <f t="shared" si="63"/>
        <v>0</v>
      </c>
      <c r="BE264" s="312">
        <f t="shared" si="63"/>
        <v>200</v>
      </c>
      <c r="BF264" s="312">
        <f t="shared" si="63"/>
        <v>0</v>
      </c>
      <c r="BG264" s="312">
        <f t="shared" ref="BG264:BG266" si="74">IF(SUM(BC264:BD264)&gt;0,1,0)</f>
        <v>0</v>
      </c>
      <c r="BH264" s="312">
        <f t="shared" si="70"/>
        <v>0</v>
      </c>
      <c r="BI264" s="312">
        <f t="shared" si="70"/>
        <v>0</v>
      </c>
      <c r="BJ264" s="312">
        <f t="shared" si="70"/>
        <v>0</v>
      </c>
      <c r="BK264" s="312">
        <f t="shared" si="69"/>
        <v>0</v>
      </c>
      <c r="BL264" s="312">
        <f t="shared" si="69"/>
        <v>0</v>
      </c>
      <c r="BM264" s="312">
        <f t="shared" si="69"/>
        <v>0</v>
      </c>
      <c r="BN264" s="312">
        <f t="shared" si="69"/>
        <v>0</v>
      </c>
      <c r="BO264" s="312">
        <f t="shared" si="68"/>
        <v>0</v>
      </c>
      <c r="BP264" s="312">
        <f t="shared" si="68"/>
        <v>0</v>
      </c>
      <c r="BQ264" s="312">
        <f t="shared" si="68"/>
        <v>0</v>
      </c>
      <c r="BR264" s="312">
        <f t="shared" si="68"/>
        <v>0</v>
      </c>
      <c r="BS264" s="312">
        <f t="shared" si="68"/>
        <v>200</v>
      </c>
      <c r="BT264" s="312">
        <f t="shared" si="68"/>
        <v>0</v>
      </c>
      <c r="BU264">
        <f t="shared" si="71"/>
        <v>1</v>
      </c>
    </row>
    <row r="265" spans="1:73" x14ac:dyDescent="0.35">
      <c r="A265" s="5" t="str">
        <f>Substation_Info!A265</f>
        <v xml:space="preserve">PG&amp;E East Kern Study Area </v>
      </c>
      <c r="B265" s="5" t="str">
        <f>Substation_Info!B265</f>
        <v>Sisquoc</v>
      </c>
      <c r="C265" s="5">
        <f>Substation_Info!C265</f>
        <v>115</v>
      </c>
      <c r="D265">
        <v>0</v>
      </c>
      <c r="E265">
        <v>0</v>
      </c>
      <c r="F265">
        <v>0</v>
      </c>
      <c r="G265">
        <v>0</v>
      </c>
      <c r="L265">
        <v>0</v>
      </c>
      <c r="M265">
        <v>0</v>
      </c>
      <c r="N265">
        <v>0</v>
      </c>
      <c r="O265">
        <v>0</v>
      </c>
      <c r="Q265">
        <f t="shared" si="73"/>
        <v>0</v>
      </c>
      <c r="R265" s="351">
        <v>0</v>
      </c>
      <c r="S265" s="352">
        <v>0</v>
      </c>
      <c r="T265" s="352">
        <v>0</v>
      </c>
      <c r="U265" s="352">
        <v>0</v>
      </c>
      <c r="V265" s="352"/>
      <c r="W265" s="352"/>
      <c r="X265" s="352"/>
      <c r="Y265" s="352"/>
      <c r="Z265" s="352">
        <v>0</v>
      </c>
      <c r="AA265" s="352">
        <v>0</v>
      </c>
      <c r="AB265" s="352">
        <v>0</v>
      </c>
      <c r="AC265" s="352">
        <v>10</v>
      </c>
      <c r="AD265" s="352"/>
      <c r="AE265" s="352"/>
      <c r="AF265" s="355">
        <v>0</v>
      </c>
      <c r="AG265" s="167">
        <v>0</v>
      </c>
      <c r="AH265" s="167">
        <v>0</v>
      </c>
      <c r="AI265" s="167">
        <v>0</v>
      </c>
      <c r="AJ265" s="167">
        <v>0</v>
      </c>
      <c r="AK265" s="167">
        <v>0</v>
      </c>
      <c r="AL265" s="167">
        <v>0</v>
      </c>
      <c r="AM265" s="167">
        <v>0</v>
      </c>
      <c r="AN265" s="167">
        <v>0</v>
      </c>
      <c r="AO265" s="167">
        <v>0</v>
      </c>
      <c r="AP265" s="167">
        <v>0</v>
      </c>
      <c r="AQ265" s="167">
        <v>0</v>
      </c>
      <c r="AR265" s="167">
        <v>0</v>
      </c>
      <c r="AS265" s="167"/>
      <c r="AT265" s="312">
        <f t="shared" si="67"/>
        <v>0</v>
      </c>
      <c r="AU265" s="312">
        <f t="shared" si="67"/>
        <v>0</v>
      </c>
      <c r="AV265" s="312">
        <f t="shared" si="67"/>
        <v>0</v>
      </c>
      <c r="AW265" s="312">
        <f t="shared" si="67"/>
        <v>0</v>
      </c>
      <c r="AX265" s="312">
        <f t="shared" si="67"/>
        <v>0</v>
      </c>
      <c r="AY265" s="312">
        <f t="shared" si="72"/>
        <v>0</v>
      </c>
      <c r="AZ265" s="312">
        <f t="shared" si="72"/>
        <v>0</v>
      </c>
      <c r="BA265" s="312">
        <f t="shared" si="72"/>
        <v>0</v>
      </c>
      <c r="BB265" s="312">
        <f t="shared" si="72"/>
        <v>0</v>
      </c>
      <c r="BC265" s="312">
        <f t="shared" si="72"/>
        <v>0</v>
      </c>
      <c r="BD265" s="312">
        <f t="shared" si="63"/>
        <v>0</v>
      </c>
      <c r="BE265" s="312">
        <f t="shared" si="63"/>
        <v>10</v>
      </c>
      <c r="BF265" s="312">
        <f t="shared" si="63"/>
        <v>0</v>
      </c>
      <c r="BG265" s="312">
        <f t="shared" si="74"/>
        <v>0</v>
      </c>
      <c r="BH265" s="312">
        <f t="shared" si="70"/>
        <v>0</v>
      </c>
      <c r="BI265" s="312">
        <f t="shared" si="70"/>
        <v>0</v>
      </c>
      <c r="BJ265" s="312">
        <f t="shared" si="70"/>
        <v>0</v>
      </c>
      <c r="BK265" s="312">
        <f t="shared" si="69"/>
        <v>0</v>
      </c>
      <c r="BL265" s="312">
        <f t="shared" si="69"/>
        <v>0</v>
      </c>
      <c r="BM265" s="312">
        <f t="shared" si="69"/>
        <v>0</v>
      </c>
      <c r="BN265" s="312">
        <f t="shared" si="69"/>
        <v>0</v>
      </c>
      <c r="BO265" s="312">
        <f t="shared" si="68"/>
        <v>0</v>
      </c>
      <c r="BP265" s="312">
        <f t="shared" si="68"/>
        <v>0</v>
      </c>
      <c r="BQ265" s="312">
        <f t="shared" si="68"/>
        <v>0</v>
      </c>
      <c r="BR265" s="312">
        <f t="shared" si="68"/>
        <v>0</v>
      </c>
      <c r="BS265" s="312">
        <f t="shared" si="68"/>
        <v>10</v>
      </c>
      <c r="BT265" s="312">
        <f t="shared" si="68"/>
        <v>0</v>
      </c>
      <c r="BU265">
        <f t="shared" si="71"/>
        <v>1</v>
      </c>
    </row>
    <row r="266" spans="1:73" x14ac:dyDescent="0.35">
      <c r="A266" s="5" t="str">
        <f>Substation_Info!A266</f>
        <v xml:space="preserve">East of Pisgah Study Area </v>
      </c>
      <c r="B266" s="5" t="str">
        <f>Substation_Info!B266</f>
        <v>Sloan Canyon (fka Bob)</v>
      </c>
      <c r="C266" s="5">
        <f>Substation_Info!C266</f>
        <v>230</v>
      </c>
      <c r="D266">
        <v>0</v>
      </c>
      <c r="E266">
        <v>0</v>
      </c>
      <c r="F266">
        <v>0</v>
      </c>
      <c r="G266">
        <v>0</v>
      </c>
      <c r="L266">
        <v>0</v>
      </c>
      <c r="M266">
        <v>0</v>
      </c>
      <c r="N266">
        <v>0</v>
      </c>
      <c r="O266">
        <v>0</v>
      </c>
      <c r="Q266">
        <f t="shared" si="73"/>
        <v>0</v>
      </c>
      <c r="R266" s="351">
        <v>0</v>
      </c>
      <c r="S266" s="352">
        <v>0</v>
      </c>
      <c r="T266" s="352">
        <v>0</v>
      </c>
      <c r="U266" s="352">
        <v>0</v>
      </c>
      <c r="V266" s="352"/>
      <c r="W266" s="352"/>
      <c r="X266" s="352"/>
      <c r="Y266" s="352"/>
      <c r="Z266" s="352">
        <v>0</v>
      </c>
      <c r="AA266" s="352">
        <v>0</v>
      </c>
      <c r="AB266" s="352">
        <v>0</v>
      </c>
      <c r="AC266" s="352">
        <v>0</v>
      </c>
      <c r="AD266" s="352"/>
      <c r="AE266" s="352"/>
      <c r="AF266" s="355">
        <v>0</v>
      </c>
      <c r="AG266" s="167">
        <v>0</v>
      </c>
      <c r="AH266" s="167">
        <v>228</v>
      </c>
      <c r="AI266" s="167">
        <v>82</v>
      </c>
      <c r="AJ266" s="167">
        <v>0</v>
      </c>
      <c r="AK266" s="167">
        <v>0</v>
      </c>
      <c r="AL266" s="167">
        <v>0</v>
      </c>
      <c r="AM266" s="167">
        <v>0</v>
      </c>
      <c r="AN266" s="167">
        <v>0</v>
      </c>
      <c r="AO266" s="167">
        <v>0</v>
      </c>
      <c r="AP266" s="167">
        <v>0</v>
      </c>
      <c r="AQ266" s="167">
        <v>0</v>
      </c>
      <c r="AR266" s="167">
        <v>0</v>
      </c>
      <c r="AS266" s="167"/>
      <c r="AT266" s="312">
        <f t="shared" si="67"/>
        <v>0</v>
      </c>
      <c r="AU266" s="312">
        <f t="shared" si="67"/>
        <v>0</v>
      </c>
      <c r="AV266" s="312">
        <f t="shared" si="67"/>
        <v>228</v>
      </c>
      <c r="AW266" s="312">
        <f t="shared" si="67"/>
        <v>82</v>
      </c>
      <c r="AX266" s="312">
        <f t="shared" si="67"/>
        <v>0</v>
      </c>
      <c r="AY266" s="312">
        <f t="shared" si="72"/>
        <v>0</v>
      </c>
      <c r="AZ266" s="312">
        <f t="shared" si="72"/>
        <v>0</v>
      </c>
      <c r="BA266" s="312">
        <f t="shared" si="72"/>
        <v>0</v>
      </c>
      <c r="BB266" s="312">
        <f t="shared" si="72"/>
        <v>0</v>
      </c>
      <c r="BC266" s="312">
        <f t="shared" si="72"/>
        <v>0</v>
      </c>
      <c r="BD266" s="312">
        <f t="shared" si="63"/>
        <v>0</v>
      </c>
      <c r="BE266" s="312">
        <f t="shared" si="63"/>
        <v>0</v>
      </c>
      <c r="BF266" s="312">
        <f t="shared" si="63"/>
        <v>0</v>
      </c>
      <c r="BG266" s="312">
        <f t="shared" si="74"/>
        <v>0</v>
      </c>
      <c r="BH266" s="312">
        <f t="shared" si="70"/>
        <v>0</v>
      </c>
      <c r="BI266" s="312">
        <f t="shared" si="70"/>
        <v>0</v>
      </c>
      <c r="BJ266" s="312">
        <f t="shared" si="70"/>
        <v>228</v>
      </c>
      <c r="BK266" s="312">
        <f t="shared" si="69"/>
        <v>82</v>
      </c>
      <c r="BL266" s="312">
        <f t="shared" si="69"/>
        <v>0</v>
      </c>
      <c r="BM266" s="312">
        <f t="shared" si="69"/>
        <v>0</v>
      </c>
      <c r="BN266" s="312">
        <f t="shared" si="69"/>
        <v>0</v>
      </c>
      <c r="BO266" s="312">
        <f t="shared" si="68"/>
        <v>0</v>
      </c>
      <c r="BP266" s="312">
        <f t="shared" si="68"/>
        <v>0</v>
      </c>
      <c r="BQ266" s="312">
        <f t="shared" si="68"/>
        <v>0</v>
      </c>
      <c r="BR266" s="312">
        <f t="shared" si="68"/>
        <v>0</v>
      </c>
      <c r="BS266" s="312">
        <f t="shared" si="68"/>
        <v>0</v>
      </c>
      <c r="BT266" s="312">
        <f t="shared" si="68"/>
        <v>0</v>
      </c>
      <c r="BU266">
        <f t="shared" si="71"/>
        <v>1</v>
      </c>
    </row>
    <row r="267" spans="1:73" x14ac:dyDescent="0.35">
      <c r="A267" s="5" t="str">
        <f>Substation_Info!A267</f>
        <v xml:space="preserve">PG&amp;E East Kern Study Area </v>
      </c>
      <c r="B267" s="5" t="str">
        <f>Substation_Info!B267</f>
        <v>Smyrna</v>
      </c>
      <c r="C267" s="5">
        <f>Substation_Info!C267</f>
        <v>115</v>
      </c>
      <c r="D267">
        <v>0</v>
      </c>
      <c r="E267">
        <v>0</v>
      </c>
      <c r="F267">
        <v>0</v>
      </c>
      <c r="G267">
        <v>0</v>
      </c>
      <c r="L267">
        <v>0</v>
      </c>
      <c r="M267">
        <v>0</v>
      </c>
      <c r="N267">
        <v>0</v>
      </c>
      <c r="O267">
        <v>0</v>
      </c>
      <c r="Q267">
        <f t="shared" si="73"/>
        <v>0</v>
      </c>
      <c r="R267" s="351">
        <v>0</v>
      </c>
      <c r="S267" s="352">
        <v>0</v>
      </c>
      <c r="T267" s="352">
        <v>0</v>
      </c>
      <c r="U267" s="352">
        <v>0</v>
      </c>
      <c r="V267" s="352"/>
      <c r="W267" s="352"/>
      <c r="X267" s="352"/>
      <c r="Y267" s="352"/>
      <c r="Z267" s="352">
        <v>0</v>
      </c>
      <c r="AA267" s="352">
        <v>0</v>
      </c>
      <c r="AB267" s="352">
        <v>0</v>
      </c>
      <c r="AC267" s="352">
        <v>0</v>
      </c>
      <c r="AD267" s="352"/>
      <c r="AE267" s="352"/>
      <c r="AF267" s="355">
        <v>0</v>
      </c>
      <c r="AG267" s="167">
        <v>0</v>
      </c>
      <c r="AH267" s="167">
        <v>0</v>
      </c>
      <c r="AI267" s="167">
        <v>0</v>
      </c>
      <c r="AJ267" s="167">
        <v>0</v>
      </c>
      <c r="AK267" s="167">
        <v>0</v>
      </c>
      <c r="AL267" s="167">
        <v>0</v>
      </c>
      <c r="AM267" s="167">
        <v>0</v>
      </c>
      <c r="AN267" s="167">
        <v>0</v>
      </c>
      <c r="AO267" s="167">
        <v>0</v>
      </c>
      <c r="AP267" s="167">
        <v>0</v>
      </c>
      <c r="AQ267" s="167">
        <v>0</v>
      </c>
      <c r="AR267" s="167">
        <v>0</v>
      </c>
      <c r="AS267" s="167"/>
      <c r="AT267" s="312">
        <f t="shared" si="67"/>
        <v>0</v>
      </c>
      <c r="AU267" s="312">
        <f t="shared" si="67"/>
        <v>0</v>
      </c>
      <c r="AV267" s="312">
        <f t="shared" si="67"/>
        <v>0</v>
      </c>
      <c r="AW267" s="312">
        <f t="shared" si="67"/>
        <v>0</v>
      </c>
      <c r="AX267" s="312">
        <f t="shared" si="67"/>
        <v>0</v>
      </c>
      <c r="AY267" s="312">
        <f t="shared" si="72"/>
        <v>0</v>
      </c>
      <c r="AZ267" s="312">
        <f t="shared" si="72"/>
        <v>0</v>
      </c>
      <c r="BA267" s="312">
        <f t="shared" si="72"/>
        <v>0</v>
      </c>
      <c r="BB267" s="312">
        <f t="shared" si="72"/>
        <v>0</v>
      </c>
      <c r="BC267" s="312">
        <f t="shared" si="72"/>
        <v>0</v>
      </c>
      <c r="BD267" s="312">
        <f t="shared" si="63"/>
        <v>0</v>
      </c>
      <c r="BE267" s="312">
        <f t="shared" si="63"/>
        <v>0</v>
      </c>
      <c r="BF267" s="312">
        <f t="shared" si="63"/>
        <v>0</v>
      </c>
      <c r="BG267" s="312">
        <f t="shared" ref="BG267:BG317" si="75">IF(SUM(AV267:AW267)&gt;0,1,0)</f>
        <v>0</v>
      </c>
      <c r="BH267" s="312">
        <f t="shared" si="70"/>
        <v>0</v>
      </c>
      <c r="BI267" s="312">
        <f t="shared" si="70"/>
        <v>0</v>
      </c>
      <c r="BJ267" s="312">
        <f t="shared" si="70"/>
        <v>0</v>
      </c>
      <c r="BK267" s="312">
        <f t="shared" si="69"/>
        <v>0</v>
      </c>
      <c r="BL267" s="312">
        <f t="shared" si="69"/>
        <v>0</v>
      </c>
      <c r="BM267" s="312">
        <f t="shared" si="69"/>
        <v>0</v>
      </c>
      <c r="BN267" s="312">
        <f t="shared" si="69"/>
        <v>0</v>
      </c>
      <c r="BO267" s="312">
        <f t="shared" si="68"/>
        <v>0</v>
      </c>
      <c r="BP267" s="312">
        <f t="shared" si="68"/>
        <v>0</v>
      </c>
      <c r="BQ267" s="312">
        <f t="shared" si="68"/>
        <v>0</v>
      </c>
      <c r="BR267" s="312">
        <f t="shared" si="68"/>
        <v>0</v>
      </c>
      <c r="BS267" s="312">
        <f t="shared" si="68"/>
        <v>0</v>
      </c>
      <c r="BT267" s="312">
        <f t="shared" si="68"/>
        <v>0</v>
      </c>
      <c r="BU267">
        <f t="shared" si="71"/>
        <v>0</v>
      </c>
    </row>
    <row r="268" spans="1:73" x14ac:dyDescent="0.35">
      <c r="A268" s="5" t="str">
        <f>Substation_Info!A268</f>
        <v xml:space="preserve">PG&amp;E East Kern Study Area </v>
      </c>
      <c r="B268" s="5" t="str">
        <f>Substation_Info!B268</f>
        <v>Solar SS</v>
      </c>
      <c r="C268" s="5">
        <f>Substation_Info!C268</f>
        <v>230</v>
      </c>
      <c r="D268">
        <v>0</v>
      </c>
      <c r="E268">
        <v>0</v>
      </c>
      <c r="F268">
        <v>0</v>
      </c>
      <c r="G268">
        <v>0</v>
      </c>
      <c r="L268">
        <v>0</v>
      </c>
      <c r="M268">
        <v>0</v>
      </c>
      <c r="N268">
        <v>0</v>
      </c>
      <c r="O268">
        <v>0</v>
      </c>
      <c r="Q268">
        <f t="shared" si="73"/>
        <v>0</v>
      </c>
      <c r="R268" s="351">
        <v>0</v>
      </c>
      <c r="S268" s="352">
        <v>0</v>
      </c>
      <c r="T268" s="352">
        <v>0</v>
      </c>
      <c r="U268" s="352">
        <v>0</v>
      </c>
      <c r="V268" s="352"/>
      <c r="W268" s="352"/>
      <c r="X268" s="352"/>
      <c r="Y268" s="352"/>
      <c r="Z268" s="352">
        <v>0</v>
      </c>
      <c r="AA268" s="352">
        <v>0</v>
      </c>
      <c r="AB268" s="352">
        <v>0</v>
      </c>
      <c r="AC268" s="352">
        <v>0</v>
      </c>
      <c r="AD268" s="352"/>
      <c r="AE268" s="352"/>
      <c r="AF268" s="355">
        <v>0</v>
      </c>
      <c r="AG268" s="167">
        <v>0</v>
      </c>
      <c r="AH268" s="167">
        <v>0</v>
      </c>
      <c r="AI268" s="167">
        <v>0</v>
      </c>
      <c r="AJ268" s="167">
        <v>0</v>
      </c>
      <c r="AK268" s="167">
        <v>0</v>
      </c>
      <c r="AL268" s="167">
        <v>0</v>
      </c>
      <c r="AM268" s="167">
        <v>0</v>
      </c>
      <c r="AN268" s="167">
        <v>0</v>
      </c>
      <c r="AO268" s="167">
        <v>0</v>
      </c>
      <c r="AP268" s="167">
        <v>0</v>
      </c>
      <c r="AQ268" s="167">
        <v>0</v>
      </c>
      <c r="AR268" s="167">
        <v>0</v>
      </c>
      <c r="AS268" s="167"/>
      <c r="AT268" s="312">
        <f t="shared" si="67"/>
        <v>0</v>
      </c>
      <c r="AU268" s="312">
        <f t="shared" si="67"/>
        <v>0</v>
      </c>
      <c r="AV268" s="312">
        <f t="shared" si="67"/>
        <v>0</v>
      </c>
      <c r="AW268" s="312">
        <f t="shared" si="67"/>
        <v>0</v>
      </c>
      <c r="AX268" s="312">
        <f t="shared" si="67"/>
        <v>0</v>
      </c>
      <c r="AY268" s="312">
        <f t="shared" si="72"/>
        <v>0</v>
      </c>
      <c r="AZ268" s="312">
        <f t="shared" si="72"/>
        <v>0</v>
      </c>
      <c r="BA268" s="312">
        <f t="shared" si="72"/>
        <v>0</v>
      </c>
      <c r="BB268" s="312">
        <f t="shared" si="72"/>
        <v>0</v>
      </c>
      <c r="BC268" s="312">
        <f t="shared" si="72"/>
        <v>0</v>
      </c>
      <c r="BD268" s="312">
        <f t="shared" si="63"/>
        <v>0</v>
      </c>
      <c r="BE268" s="312">
        <f t="shared" si="63"/>
        <v>0</v>
      </c>
      <c r="BF268" s="312">
        <f t="shared" si="63"/>
        <v>0</v>
      </c>
      <c r="BG268" s="312">
        <f t="shared" si="75"/>
        <v>0</v>
      </c>
      <c r="BH268" s="312">
        <f t="shared" si="70"/>
        <v>0</v>
      </c>
      <c r="BI268" s="312">
        <f t="shared" si="70"/>
        <v>0</v>
      </c>
      <c r="BJ268" s="312">
        <f t="shared" si="70"/>
        <v>0</v>
      </c>
      <c r="BK268" s="312">
        <f t="shared" si="69"/>
        <v>0</v>
      </c>
      <c r="BL268" s="312">
        <f t="shared" si="69"/>
        <v>0</v>
      </c>
      <c r="BM268" s="312">
        <f t="shared" si="69"/>
        <v>0</v>
      </c>
      <c r="BN268" s="312">
        <f t="shared" si="69"/>
        <v>0</v>
      </c>
      <c r="BO268" s="312">
        <f t="shared" si="68"/>
        <v>0</v>
      </c>
      <c r="BP268" s="312">
        <f t="shared" si="68"/>
        <v>0</v>
      </c>
      <c r="BQ268" s="312">
        <f t="shared" si="68"/>
        <v>0</v>
      </c>
      <c r="BR268" s="312">
        <f t="shared" si="68"/>
        <v>0</v>
      </c>
      <c r="BS268" s="312">
        <f t="shared" si="68"/>
        <v>0</v>
      </c>
      <c r="BT268" s="312">
        <f t="shared" si="68"/>
        <v>0</v>
      </c>
      <c r="BU268">
        <f t="shared" si="71"/>
        <v>0</v>
      </c>
    </row>
    <row r="269" spans="1:73" x14ac:dyDescent="0.35">
      <c r="A269" s="5" t="str">
        <f>Substation_Info!A269</f>
        <v xml:space="preserve">PG&amp;E East Kern Study Area </v>
      </c>
      <c r="B269" s="5" t="str">
        <f>Substation_Info!B269</f>
        <v>Solar SW</v>
      </c>
      <c r="C269" s="5">
        <f>Substation_Info!C269</f>
        <v>230</v>
      </c>
      <c r="D269">
        <v>0</v>
      </c>
      <c r="E269">
        <v>0</v>
      </c>
      <c r="F269">
        <v>0</v>
      </c>
      <c r="G269">
        <v>0</v>
      </c>
      <c r="L269">
        <v>0</v>
      </c>
      <c r="M269">
        <v>0</v>
      </c>
      <c r="N269">
        <v>0</v>
      </c>
      <c r="O269">
        <v>0</v>
      </c>
      <c r="Q269">
        <f t="shared" si="73"/>
        <v>0</v>
      </c>
      <c r="R269" s="351">
        <v>0</v>
      </c>
      <c r="S269" s="352">
        <v>0</v>
      </c>
      <c r="T269" s="352">
        <v>0</v>
      </c>
      <c r="U269" s="352">
        <v>0</v>
      </c>
      <c r="V269" s="352"/>
      <c r="W269" s="352"/>
      <c r="X269" s="352"/>
      <c r="Y269" s="352"/>
      <c r="Z269" s="352">
        <v>0</v>
      </c>
      <c r="AA269" s="352">
        <v>0</v>
      </c>
      <c r="AB269" s="352">
        <v>0</v>
      </c>
      <c r="AC269" s="352">
        <v>0</v>
      </c>
      <c r="AD269" s="352"/>
      <c r="AE269" s="352"/>
      <c r="AF269" s="355">
        <v>0</v>
      </c>
      <c r="AG269" s="167">
        <v>0</v>
      </c>
      <c r="AH269" s="167">
        <v>0</v>
      </c>
      <c r="AI269" s="167">
        <v>0</v>
      </c>
      <c r="AJ269" s="167">
        <v>0</v>
      </c>
      <c r="AK269" s="167">
        <v>0</v>
      </c>
      <c r="AL269" s="167">
        <v>0</v>
      </c>
      <c r="AM269" s="167">
        <v>0</v>
      </c>
      <c r="AN269" s="167">
        <v>0</v>
      </c>
      <c r="AO269" s="167">
        <v>0</v>
      </c>
      <c r="AP269" s="167">
        <v>0</v>
      </c>
      <c r="AQ269" s="167">
        <v>0</v>
      </c>
      <c r="AR269" s="167">
        <v>0</v>
      </c>
      <c r="AS269" s="167"/>
      <c r="AT269" s="312">
        <f t="shared" si="67"/>
        <v>0</v>
      </c>
      <c r="AU269" s="312">
        <f t="shared" si="67"/>
        <v>0</v>
      </c>
      <c r="AV269" s="312">
        <f t="shared" si="67"/>
        <v>0</v>
      </c>
      <c r="AW269" s="312">
        <f t="shared" si="67"/>
        <v>0</v>
      </c>
      <c r="AX269" s="312">
        <f t="shared" si="67"/>
        <v>0</v>
      </c>
      <c r="AY269" s="312">
        <f t="shared" si="72"/>
        <v>0</v>
      </c>
      <c r="AZ269" s="312">
        <f t="shared" si="72"/>
        <v>0</v>
      </c>
      <c r="BA269" s="312">
        <f t="shared" si="72"/>
        <v>0</v>
      </c>
      <c r="BB269" s="312">
        <f t="shared" si="72"/>
        <v>0</v>
      </c>
      <c r="BC269" s="312">
        <f t="shared" si="72"/>
        <v>0</v>
      </c>
      <c r="BD269" s="312">
        <f t="shared" si="63"/>
        <v>0</v>
      </c>
      <c r="BE269" s="312">
        <f t="shared" si="63"/>
        <v>0</v>
      </c>
      <c r="BF269" s="312">
        <f t="shared" si="63"/>
        <v>0</v>
      </c>
      <c r="BG269" s="312">
        <f t="shared" si="75"/>
        <v>0</v>
      </c>
      <c r="BH269" s="312">
        <f t="shared" si="70"/>
        <v>0</v>
      </c>
      <c r="BI269" s="312">
        <f t="shared" si="70"/>
        <v>0</v>
      </c>
      <c r="BJ269" s="312">
        <f t="shared" si="70"/>
        <v>0</v>
      </c>
      <c r="BK269" s="312">
        <f t="shared" si="69"/>
        <v>0</v>
      </c>
      <c r="BL269" s="312">
        <f t="shared" si="69"/>
        <v>0</v>
      </c>
      <c r="BM269" s="312">
        <f t="shared" si="69"/>
        <v>0</v>
      </c>
      <c r="BN269" s="312">
        <f t="shared" si="69"/>
        <v>0</v>
      </c>
      <c r="BO269" s="312">
        <f t="shared" si="68"/>
        <v>0</v>
      </c>
      <c r="BP269" s="312">
        <f t="shared" si="68"/>
        <v>0</v>
      </c>
      <c r="BQ269" s="312">
        <f t="shared" si="68"/>
        <v>0</v>
      </c>
      <c r="BR269" s="312">
        <f t="shared" si="68"/>
        <v>0</v>
      </c>
      <c r="BS269" s="312">
        <f t="shared" si="68"/>
        <v>0</v>
      </c>
      <c r="BT269" s="312">
        <f t="shared" si="68"/>
        <v>0</v>
      </c>
      <c r="BU269">
        <f t="shared" si="71"/>
        <v>0</v>
      </c>
    </row>
    <row r="270" spans="1:73" x14ac:dyDescent="0.35">
      <c r="A270" s="5" t="str">
        <f>Substation_Info!A270</f>
        <v>SCE Northern Area</v>
      </c>
      <c r="B270" s="5" t="str">
        <f>Substation_Info!B270</f>
        <v>Springville</v>
      </c>
      <c r="C270" s="5">
        <f>Substation_Info!C270</f>
        <v>230</v>
      </c>
      <c r="D270">
        <v>0</v>
      </c>
      <c r="E270">
        <v>0</v>
      </c>
      <c r="F270">
        <v>0</v>
      </c>
      <c r="G270">
        <v>0</v>
      </c>
      <c r="L270">
        <v>0</v>
      </c>
      <c r="M270">
        <v>0</v>
      </c>
      <c r="N270">
        <v>0</v>
      </c>
      <c r="O270">
        <v>0</v>
      </c>
      <c r="Q270">
        <f t="shared" si="73"/>
        <v>0</v>
      </c>
      <c r="R270" s="351">
        <v>0</v>
      </c>
      <c r="S270" s="352">
        <v>0</v>
      </c>
      <c r="T270" s="352">
        <v>0</v>
      </c>
      <c r="U270" s="352">
        <v>0</v>
      </c>
      <c r="V270" s="352"/>
      <c r="W270" s="352"/>
      <c r="X270" s="352"/>
      <c r="Y270" s="352"/>
      <c r="Z270" s="352">
        <v>0</v>
      </c>
      <c r="AA270" s="352">
        <v>0</v>
      </c>
      <c r="AB270" s="352">
        <v>0</v>
      </c>
      <c r="AC270" s="352">
        <v>0</v>
      </c>
      <c r="AD270" s="352"/>
      <c r="AE270" s="352"/>
      <c r="AF270" s="355">
        <v>0</v>
      </c>
      <c r="AG270" s="167">
        <v>3</v>
      </c>
      <c r="AH270" s="167">
        <v>0</v>
      </c>
      <c r="AI270" s="167">
        <v>0</v>
      </c>
      <c r="AJ270" s="167">
        <v>0</v>
      </c>
      <c r="AK270" s="167">
        <v>0</v>
      </c>
      <c r="AL270" s="167">
        <v>0</v>
      </c>
      <c r="AM270" s="167">
        <v>0</v>
      </c>
      <c r="AN270" s="167">
        <v>0</v>
      </c>
      <c r="AO270" s="167">
        <v>0</v>
      </c>
      <c r="AP270" s="167">
        <v>0</v>
      </c>
      <c r="AQ270" s="167">
        <v>0</v>
      </c>
      <c r="AR270" s="167">
        <v>0</v>
      </c>
      <c r="AS270" s="167"/>
      <c r="AT270" s="312">
        <f t="shared" si="67"/>
        <v>0</v>
      </c>
      <c r="AU270" s="312">
        <f t="shared" si="67"/>
        <v>3</v>
      </c>
      <c r="AV270" s="312">
        <f t="shared" si="67"/>
        <v>0</v>
      </c>
      <c r="AW270" s="312">
        <f t="shared" si="67"/>
        <v>0</v>
      </c>
      <c r="AX270" s="312">
        <f t="shared" si="67"/>
        <v>0</v>
      </c>
      <c r="AY270" s="312">
        <f t="shared" si="72"/>
        <v>0</v>
      </c>
      <c r="AZ270" s="312">
        <f t="shared" si="72"/>
        <v>0</v>
      </c>
      <c r="BA270" s="312">
        <f t="shared" si="72"/>
        <v>0</v>
      </c>
      <c r="BB270" s="312">
        <f t="shared" si="72"/>
        <v>0</v>
      </c>
      <c r="BC270" s="312">
        <f t="shared" si="72"/>
        <v>0</v>
      </c>
      <c r="BD270" s="312">
        <f t="shared" si="63"/>
        <v>0</v>
      </c>
      <c r="BE270" s="312">
        <f t="shared" si="63"/>
        <v>0</v>
      </c>
      <c r="BF270" s="312">
        <f t="shared" si="63"/>
        <v>0</v>
      </c>
      <c r="BG270" s="312">
        <f>IF(SUM(BC270:BD270)&gt;0,1,0)</f>
        <v>0</v>
      </c>
      <c r="BH270" s="312">
        <f t="shared" si="70"/>
        <v>0</v>
      </c>
      <c r="BI270" s="312">
        <f t="shared" si="70"/>
        <v>3</v>
      </c>
      <c r="BJ270" s="312">
        <f t="shared" si="70"/>
        <v>0</v>
      </c>
      <c r="BK270" s="312">
        <f t="shared" si="69"/>
        <v>0</v>
      </c>
      <c r="BL270" s="312">
        <f t="shared" si="69"/>
        <v>0</v>
      </c>
      <c r="BM270" s="312">
        <f t="shared" si="69"/>
        <v>0</v>
      </c>
      <c r="BN270" s="312">
        <f t="shared" si="69"/>
        <v>0</v>
      </c>
      <c r="BO270" s="312">
        <f t="shared" si="68"/>
        <v>0</v>
      </c>
      <c r="BP270" s="312">
        <f t="shared" si="68"/>
        <v>0</v>
      </c>
      <c r="BQ270" s="312">
        <f t="shared" si="68"/>
        <v>0</v>
      </c>
      <c r="BR270" s="312">
        <f t="shared" si="68"/>
        <v>0</v>
      </c>
      <c r="BS270" s="312">
        <f t="shared" si="68"/>
        <v>0</v>
      </c>
      <c r="BT270" s="312">
        <f t="shared" si="68"/>
        <v>0</v>
      </c>
      <c r="BU270">
        <f t="shared" si="71"/>
        <v>1</v>
      </c>
    </row>
    <row r="271" spans="1:73" x14ac:dyDescent="0.35">
      <c r="A271" s="5" t="str">
        <f>Substation_Info!A271</f>
        <v xml:space="preserve">PG&amp;E North of Greater Bay Study Area </v>
      </c>
      <c r="B271" s="5" t="str">
        <f>Substation_Info!B271</f>
        <v>Stagg</v>
      </c>
      <c r="C271" s="5">
        <f>Substation_Info!C271</f>
        <v>230</v>
      </c>
      <c r="D271">
        <v>0</v>
      </c>
      <c r="E271">
        <v>0</v>
      </c>
      <c r="F271">
        <v>0</v>
      </c>
      <c r="G271">
        <v>0</v>
      </c>
      <c r="L271">
        <v>0</v>
      </c>
      <c r="M271">
        <v>0</v>
      </c>
      <c r="N271">
        <v>0</v>
      </c>
      <c r="O271">
        <v>0</v>
      </c>
      <c r="Q271">
        <f t="shared" si="73"/>
        <v>0</v>
      </c>
      <c r="R271" s="351">
        <v>0</v>
      </c>
      <c r="S271" s="352">
        <v>0</v>
      </c>
      <c r="T271" s="352">
        <v>0</v>
      </c>
      <c r="U271" s="352">
        <v>0</v>
      </c>
      <c r="V271" s="352"/>
      <c r="W271" s="352"/>
      <c r="X271" s="352"/>
      <c r="Y271" s="352"/>
      <c r="Z271" s="352">
        <v>0</v>
      </c>
      <c r="AA271" s="352">
        <v>0</v>
      </c>
      <c r="AB271" s="352">
        <v>0</v>
      </c>
      <c r="AC271" s="352">
        <v>0</v>
      </c>
      <c r="AD271" s="352"/>
      <c r="AE271" s="352"/>
      <c r="AF271" s="355">
        <v>0</v>
      </c>
      <c r="AG271" s="167">
        <v>0</v>
      </c>
      <c r="AH271" s="167">
        <v>0</v>
      </c>
      <c r="AI271" s="167">
        <v>0</v>
      </c>
      <c r="AJ271" s="167">
        <v>0</v>
      </c>
      <c r="AK271" s="167">
        <v>0</v>
      </c>
      <c r="AL271" s="167">
        <v>0</v>
      </c>
      <c r="AM271" s="167">
        <v>0</v>
      </c>
      <c r="AN271" s="167">
        <v>0</v>
      </c>
      <c r="AO271" s="167">
        <v>0</v>
      </c>
      <c r="AP271" s="167">
        <v>0</v>
      </c>
      <c r="AQ271" s="167">
        <v>0</v>
      </c>
      <c r="AR271" s="167">
        <v>0</v>
      </c>
      <c r="AS271" s="167"/>
      <c r="AT271" s="312">
        <f t="shared" si="67"/>
        <v>0</v>
      </c>
      <c r="AU271" s="312">
        <f t="shared" si="67"/>
        <v>0</v>
      </c>
      <c r="AV271" s="312">
        <f t="shared" si="67"/>
        <v>0</v>
      </c>
      <c r="AW271" s="312">
        <f t="shared" si="67"/>
        <v>0</v>
      </c>
      <c r="AX271" s="312">
        <f t="shared" si="67"/>
        <v>0</v>
      </c>
      <c r="AY271" s="312">
        <f t="shared" si="72"/>
        <v>0</v>
      </c>
      <c r="AZ271" s="312">
        <f t="shared" si="72"/>
        <v>0</v>
      </c>
      <c r="BA271" s="312">
        <f t="shared" si="72"/>
        <v>0</v>
      </c>
      <c r="BB271" s="312">
        <f t="shared" si="72"/>
        <v>0</v>
      </c>
      <c r="BC271" s="312">
        <f t="shared" si="72"/>
        <v>0</v>
      </c>
      <c r="BD271" s="312">
        <f t="shared" si="63"/>
        <v>0</v>
      </c>
      <c r="BE271" s="312">
        <f t="shared" si="63"/>
        <v>0</v>
      </c>
      <c r="BF271" s="312">
        <f t="shared" si="63"/>
        <v>0</v>
      </c>
      <c r="BG271" s="312">
        <f t="shared" si="75"/>
        <v>0</v>
      </c>
      <c r="BH271" s="312">
        <f t="shared" si="70"/>
        <v>0</v>
      </c>
      <c r="BI271" s="312">
        <f t="shared" si="70"/>
        <v>0</v>
      </c>
      <c r="BJ271" s="312">
        <f t="shared" si="70"/>
        <v>0</v>
      </c>
      <c r="BK271" s="312">
        <f t="shared" si="69"/>
        <v>0</v>
      </c>
      <c r="BL271" s="312">
        <f t="shared" si="69"/>
        <v>0</v>
      </c>
      <c r="BM271" s="312">
        <f t="shared" si="69"/>
        <v>0</v>
      </c>
      <c r="BN271" s="312">
        <f t="shared" si="69"/>
        <v>0</v>
      </c>
      <c r="BO271" s="312">
        <f t="shared" si="68"/>
        <v>0</v>
      </c>
      <c r="BP271" s="312">
        <f t="shared" si="68"/>
        <v>0</v>
      </c>
      <c r="BQ271" s="312">
        <f t="shared" si="68"/>
        <v>0</v>
      </c>
      <c r="BR271" s="312">
        <f t="shared" si="68"/>
        <v>0</v>
      </c>
      <c r="BS271" s="312">
        <f t="shared" si="68"/>
        <v>0</v>
      </c>
      <c r="BT271" s="312">
        <f t="shared" si="68"/>
        <v>0</v>
      </c>
      <c r="BU271">
        <f t="shared" si="71"/>
        <v>0</v>
      </c>
    </row>
    <row r="272" spans="1:73" x14ac:dyDescent="0.35">
      <c r="A272" s="5" t="str">
        <f>Substation_Info!A272</f>
        <v xml:space="preserve">PG&amp;E East Kern Study Area </v>
      </c>
      <c r="B272" s="5" t="str">
        <f>Substation_Info!B272</f>
        <v>Stockdale</v>
      </c>
      <c r="C272" s="5">
        <f>Substation_Info!C272</f>
        <v>230</v>
      </c>
      <c r="D272">
        <v>0</v>
      </c>
      <c r="E272">
        <v>0</v>
      </c>
      <c r="F272">
        <v>0</v>
      </c>
      <c r="G272">
        <v>0</v>
      </c>
      <c r="L272">
        <v>0</v>
      </c>
      <c r="M272">
        <v>0</v>
      </c>
      <c r="N272">
        <v>0</v>
      </c>
      <c r="O272">
        <v>0</v>
      </c>
      <c r="Q272">
        <f t="shared" si="73"/>
        <v>0</v>
      </c>
      <c r="R272" s="351">
        <v>0</v>
      </c>
      <c r="S272" s="352">
        <v>0</v>
      </c>
      <c r="T272" s="352">
        <v>0</v>
      </c>
      <c r="U272" s="352">
        <v>0</v>
      </c>
      <c r="V272" s="352"/>
      <c r="W272" s="352"/>
      <c r="X272" s="352"/>
      <c r="Y272" s="352"/>
      <c r="Z272" s="352">
        <v>0</v>
      </c>
      <c r="AA272" s="352">
        <v>0</v>
      </c>
      <c r="AB272" s="352">
        <v>0</v>
      </c>
      <c r="AC272" s="352">
        <v>0</v>
      </c>
      <c r="AD272" s="352"/>
      <c r="AE272" s="352"/>
      <c r="AF272" s="355">
        <v>0</v>
      </c>
      <c r="AG272" s="167">
        <v>0</v>
      </c>
      <c r="AH272" s="167">
        <v>0</v>
      </c>
      <c r="AI272" s="167">
        <v>0</v>
      </c>
      <c r="AJ272" s="167">
        <v>0</v>
      </c>
      <c r="AK272" s="167">
        <v>0</v>
      </c>
      <c r="AL272" s="167">
        <v>0</v>
      </c>
      <c r="AM272" s="167">
        <v>0</v>
      </c>
      <c r="AN272" s="167">
        <v>4</v>
      </c>
      <c r="AO272" s="167">
        <v>0</v>
      </c>
      <c r="AP272" s="167">
        <v>0</v>
      </c>
      <c r="AQ272" s="167">
        <v>0</v>
      </c>
      <c r="AR272" s="167">
        <v>0</v>
      </c>
      <c r="AS272" s="167"/>
      <c r="AT272" s="312">
        <f t="shared" si="67"/>
        <v>0</v>
      </c>
      <c r="AU272" s="312">
        <f t="shared" si="67"/>
        <v>0</v>
      </c>
      <c r="AV272" s="312">
        <f t="shared" si="67"/>
        <v>0</v>
      </c>
      <c r="AW272" s="312">
        <f t="shared" si="67"/>
        <v>0</v>
      </c>
      <c r="AX272" s="312">
        <f t="shared" si="67"/>
        <v>0</v>
      </c>
      <c r="AY272" s="312">
        <f t="shared" si="72"/>
        <v>0</v>
      </c>
      <c r="AZ272" s="312">
        <f t="shared" si="72"/>
        <v>0</v>
      </c>
      <c r="BA272" s="312">
        <f t="shared" si="72"/>
        <v>0</v>
      </c>
      <c r="BB272" s="312">
        <f t="shared" si="72"/>
        <v>4</v>
      </c>
      <c r="BC272" s="312">
        <f t="shared" si="72"/>
        <v>0</v>
      </c>
      <c r="BD272" s="312">
        <f t="shared" si="63"/>
        <v>0</v>
      </c>
      <c r="BE272" s="312">
        <f t="shared" si="63"/>
        <v>0</v>
      </c>
      <c r="BF272" s="312">
        <f t="shared" si="63"/>
        <v>0</v>
      </c>
      <c r="BG272" s="312">
        <f>IF(SUM(BC272:BD272)&gt;0,1,0)</f>
        <v>0</v>
      </c>
      <c r="BH272" s="312">
        <f t="shared" si="70"/>
        <v>0</v>
      </c>
      <c r="BI272" s="312">
        <f t="shared" si="70"/>
        <v>0</v>
      </c>
      <c r="BJ272" s="312">
        <f t="shared" si="70"/>
        <v>0</v>
      </c>
      <c r="BK272" s="312">
        <f t="shared" si="69"/>
        <v>0</v>
      </c>
      <c r="BL272" s="312">
        <f t="shared" si="69"/>
        <v>0</v>
      </c>
      <c r="BM272" s="312">
        <f t="shared" si="69"/>
        <v>0</v>
      </c>
      <c r="BN272" s="312">
        <f t="shared" si="69"/>
        <v>0</v>
      </c>
      <c r="BO272" s="312">
        <f t="shared" si="68"/>
        <v>0</v>
      </c>
      <c r="BP272" s="312">
        <f t="shared" si="68"/>
        <v>4</v>
      </c>
      <c r="BQ272" s="312">
        <f t="shared" si="68"/>
        <v>0</v>
      </c>
      <c r="BR272" s="312">
        <f t="shared" si="68"/>
        <v>0</v>
      </c>
      <c r="BS272" s="312">
        <f t="shared" si="68"/>
        <v>0</v>
      </c>
      <c r="BT272" s="312">
        <f t="shared" si="68"/>
        <v>0</v>
      </c>
      <c r="BU272">
        <f t="shared" si="71"/>
        <v>1</v>
      </c>
    </row>
    <row r="273" spans="1:73" x14ac:dyDescent="0.35">
      <c r="A273" s="5" t="str">
        <f>Substation_Info!A273</f>
        <v>PG&amp;E Fresno Study Area</v>
      </c>
      <c r="B273" s="5" t="str">
        <f>Substation_Info!B273</f>
        <v>Stockdale A</v>
      </c>
      <c r="C273" s="5">
        <f>Substation_Info!C273</f>
        <v>230</v>
      </c>
      <c r="D273">
        <v>0</v>
      </c>
      <c r="E273">
        <v>0</v>
      </c>
      <c r="F273">
        <v>0</v>
      </c>
      <c r="G273">
        <v>0</v>
      </c>
      <c r="L273">
        <v>0</v>
      </c>
      <c r="M273">
        <v>0</v>
      </c>
      <c r="N273">
        <v>0</v>
      </c>
      <c r="O273">
        <v>0</v>
      </c>
      <c r="Q273">
        <f t="shared" si="73"/>
        <v>0</v>
      </c>
      <c r="R273" s="351">
        <v>0</v>
      </c>
      <c r="S273" s="352">
        <v>0</v>
      </c>
      <c r="T273" s="352">
        <v>0</v>
      </c>
      <c r="U273" s="352">
        <v>0</v>
      </c>
      <c r="V273" s="352"/>
      <c r="W273" s="352"/>
      <c r="X273" s="352"/>
      <c r="Y273" s="352"/>
      <c r="Z273" s="352">
        <v>0</v>
      </c>
      <c r="AA273" s="352">
        <v>0</v>
      </c>
      <c r="AB273" s="352">
        <v>0</v>
      </c>
      <c r="AC273" s="352">
        <v>0</v>
      </c>
      <c r="AD273" s="352"/>
      <c r="AE273" s="352"/>
      <c r="AF273" s="355">
        <v>0</v>
      </c>
      <c r="AG273" s="167">
        <v>0</v>
      </c>
      <c r="AH273" s="167">
        <v>0</v>
      </c>
      <c r="AI273" s="167">
        <v>0</v>
      </c>
      <c r="AJ273" s="167">
        <v>0</v>
      </c>
      <c r="AK273" s="167">
        <v>0</v>
      </c>
      <c r="AL273" s="167">
        <v>0</v>
      </c>
      <c r="AM273" s="167">
        <v>0</v>
      </c>
      <c r="AN273" s="167">
        <v>0</v>
      </c>
      <c r="AO273" s="167">
        <v>0</v>
      </c>
      <c r="AP273" s="167">
        <v>0</v>
      </c>
      <c r="AQ273" s="167">
        <v>0</v>
      </c>
      <c r="AR273" s="167">
        <v>0</v>
      </c>
      <c r="AS273" s="167"/>
      <c r="AT273" s="312">
        <f t="shared" si="67"/>
        <v>0</v>
      </c>
      <c r="AU273" s="312">
        <f t="shared" si="67"/>
        <v>0</v>
      </c>
      <c r="AV273" s="312">
        <f t="shared" si="67"/>
        <v>0</v>
      </c>
      <c r="AW273" s="312">
        <f t="shared" si="67"/>
        <v>0</v>
      </c>
      <c r="AX273" s="312">
        <f t="shared" si="67"/>
        <v>0</v>
      </c>
      <c r="AY273" s="312">
        <f t="shared" si="72"/>
        <v>0</v>
      </c>
      <c r="AZ273" s="312">
        <f t="shared" si="72"/>
        <v>0</v>
      </c>
      <c r="BA273" s="312">
        <f t="shared" si="72"/>
        <v>0</v>
      </c>
      <c r="BB273" s="312">
        <f t="shared" si="72"/>
        <v>0</v>
      </c>
      <c r="BC273" s="312">
        <f t="shared" si="72"/>
        <v>0</v>
      </c>
      <c r="BD273" s="312">
        <f t="shared" si="63"/>
        <v>0</v>
      </c>
      <c r="BE273" s="312">
        <f t="shared" si="63"/>
        <v>0</v>
      </c>
      <c r="BF273" s="312">
        <f t="shared" si="63"/>
        <v>0</v>
      </c>
      <c r="BG273" s="312">
        <f t="shared" si="75"/>
        <v>0</v>
      </c>
      <c r="BH273" s="312">
        <f t="shared" si="70"/>
        <v>0</v>
      </c>
      <c r="BI273" s="312">
        <f t="shared" si="70"/>
        <v>0</v>
      </c>
      <c r="BJ273" s="312">
        <f t="shared" si="70"/>
        <v>0</v>
      </c>
      <c r="BK273" s="312">
        <f t="shared" si="69"/>
        <v>0</v>
      </c>
      <c r="BL273" s="312">
        <f t="shared" si="69"/>
        <v>0</v>
      </c>
      <c r="BM273" s="312">
        <f t="shared" si="69"/>
        <v>0</v>
      </c>
      <c r="BN273" s="312">
        <f t="shared" si="69"/>
        <v>0</v>
      </c>
      <c r="BO273" s="312">
        <f t="shared" si="68"/>
        <v>0</v>
      </c>
      <c r="BP273" s="312">
        <f t="shared" si="68"/>
        <v>0</v>
      </c>
      <c r="BQ273" s="312">
        <f t="shared" si="68"/>
        <v>0</v>
      </c>
      <c r="BR273" s="312">
        <f t="shared" si="68"/>
        <v>0</v>
      </c>
      <c r="BS273" s="312">
        <f t="shared" si="68"/>
        <v>0</v>
      </c>
      <c r="BT273" s="312">
        <f t="shared" si="68"/>
        <v>0</v>
      </c>
      <c r="BU273">
        <f t="shared" si="71"/>
        <v>0</v>
      </c>
    </row>
    <row r="274" spans="1:73" x14ac:dyDescent="0.35">
      <c r="A274" s="5" t="str">
        <f>Substation_Info!A274</f>
        <v xml:space="preserve">PG&amp;E North of Greater Bay Study Area </v>
      </c>
      <c r="B274" s="5" t="str">
        <f>Substation_Info!B274</f>
        <v>Summit</v>
      </c>
      <c r="C274" s="5">
        <f>Substation_Info!C274</f>
        <v>115</v>
      </c>
      <c r="D274">
        <v>0</v>
      </c>
      <c r="E274">
        <v>0</v>
      </c>
      <c r="F274">
        <v>0</v>
      </c>
      <c r="G274">
        <v>0</v>
      </c>
      <c r="L274">
        <v>0</v>
      </c>
      <c r="M274">
        <v>0</v>
      </c>
      <c r="N274">
        <v>0</v>
      </c>
      <c r="O274">
        <v>0</v>
      </c>
      <c r="Q274">
        <f t="shared" si="73"/>
        <v>0</v>
      </c>
      <c r="R274" s="351">
        <v>40</v>
      </c>
      <c r="S274" s="352">
        <v>0</v>
      </c>
      <c r="T274" s="352">
        <v>0</v>
      </c>
      <c r="U274" s="352">
        <v>0</v>
      </c>
      <c r="V274" s="352"/>
      <c r="W274" s="352"/>
      <c r="X274" s="352"/>
      <c r="Y274" s="352"/>
      <c r="Z274" s="352">
        <v>0</v>
      </c>
      <c r="AA274" s="352">
        <v>0</v>
      </c>
      <c r="AB274" s="352">
        <v>0</v>
      </c>
      <c r="AC274" s="352">
        <v>0</v>
      </c>
      <c r="AD274" s="352"/>
      <c r="AE274" s="352"/>
      <c r="AF274" s="355">
        <v>0</v>
      </c>
      <c r="AG274" s="167">
        <v>0</v>
      </c>
      <c r="AH274" s="167">
        <v>0</v>
      </c>
      <c r="AI274" s="167">
        <v>0</v>
      </c>
      <c r="AJ274" s="167">
        <v>0</v>
      </c>
      <c r="AK274" s="167">
        <v>0</v>
      </c>
      <c r="AL274" s="167">
        <v>0</v>
      </c>
      <c r="AM274" s="167">
        <v>0</v>
      </c>
      <c r="AN274" s="167">
        <v>0</v>
      </c>
      <c r="AO274" s="167">
        <v>0</v>
      </c>
      <c r="AP274" s="167">
        <v>0</v>
      </c>
      <c r="AQ274" s="167">
        <v>0</v>
      </c>
      <c r="AR274" s="167">
        <v>0</v>
      </c>
      <c r="AS274" s="167"/>
      <c r="AT274" s="312">
        <f t="shared" si="67"/>
        <v>40</v>
      </c>
      <c r="AU274" s="312">
        <f t="shared" si="67"/>
        <v>0</v>
      </c>
      <c r="AV274" s="312">
        <f t="shared" si="67"/>
        <v>0</v>
      </c>
      <c r="AW274" s="312">
        <f t="shared" si="67"/>
        <v>0</v>
      </c>
      <c r="AX274" s="312">
        <f t="shared" si="67"/>
        <v>0</v>
      </c>
      <c r="AY274" s="312">
        <f t="shared" si="72"/>
        <v>0</v>
      </c>
      <c r="AZ274" s="312">
        <f t="shared" si="72"/>
        <v>0</v>
      </c>
      <c r="BA274" s="312">
        <f t="shared" si="72"/>
        <v>0</v>
      </c>
      <c r="BB274" s="312">
        <f t="shared" si="72"/>
        <v>0</v>
      </c>
      <c r="BC274" s="312">
        <f t="shared" si="72"/>
        <v>0</v>
      </c>
      <c r="BD274" s="312">
        <f t="shared" si="72"/>
        <v>0</v>
      </c>
      <c r="BE274" s="312">
        <f t="shared" si="72"/>
        <v>0</v>
      </c>
      <c r="BF274" s="312">
        <f t="shared" si="72"/>
        <v>0</v>
      </c>
      <c r="BG274" s="312">
        <f>IF(SUM(BC274:BD274)&gt;0,1,0)</f>
        <v>0</v>
      </c>
      <c r="BH274" s="312">
        <f t="shared" si="70"/>
        <v>40</v>
      </c>
      <c r="BI274" s="312">
        <f t="shared" si="70"/>
        <v>0</v>
      </c>
      <c r="BJ274" s="312">
        <f t="shared" si="70"/>
        <v>0</v>
      </c>
      <c r="BK274" s="312">
        <f t="shared" si="69"/>
        <v>0</v>
      </c>
      <c r="BL274" s="312">
        <f t="shared" si="69"/>
        <v>0</v>
      </c>
      <c r="BM274" s="312">
        <f t="shared" si="69"/>
        <v>0</v>
      </c>
      <c r="BN274" s="312">
        <f t="shared" si="69"/>
        <v>0</v>
      </c>
      <c r="BO274" s="312">
        <f t="shared" si="68"/>
        <v>0</v>
      </c>
      <c r="BP274" s="312">
        <f t="shared" si="68"/>
        <v>0</v>
      </c>
      <c r="BQ274" s="312">
        <f t="shared" si="68"/>
        <v>0</v>
      </c>
      <c r="BR274" s="312">
        <f t="shared" si="68"/>
        <v>0</v>
      </c>
      <c r="BS274" s="312">
        <f t="shared" si="68"/>
        <v>0</v>
      </c>
      <c r="BT274" s="312">
        <f t="shared" si="68"/>
        <v>0</v>
      </c>
      <c r="BU274">
        <f t="shared" si="71"/>
        <v>1</v>
      </c>
    </row>
    <row r="275" spans="1:73" x14ac:dyDescent="0.35">
      <c r="A275" s="5" t="str">
        <f>Substation_Info!A275</f>
        <v>SDG&amp;E Study Area</v>
      </c>
      <c r="B275" s="5" t="str">
        <f>Substation_Info!B275</f>
        <v>Suncrest</v>
      </c>
      <c r="C275" s="5">
        <f>Substation_Info!C275</f>
        <v>500</v>
      </c>
      <c r="D275">
        <v>0</v>
      </c>
      <c r="E275">
        <v>0</v>
      </c>
      <c r="F275">
        <v>0</v>
      </c>
      <c r="G275">
        <v>0</v>
      </c>
      <c r="L275">
        <v>0</v>
      </c>
      <c r="M275">
        <v>0</v>
      </c>
      <c r="N275">
        <v>0</v>
      </c>
      <c r="O275">
        <v>0</v>
      </c>
      <c r="Q275">
        <f t="shared" si="73"/>
        <v>0</v>
      </c>
      <c r="R275" s="351">
        <v>0</v>
      </c>
      <c r="S275" s="352">
        <v>0</v>
      </c>
      <c r="T275" s="352">
        <v>0</v>
      </c>
      <c r="U275" s="352">
        <v>0</v>
      </c>
      <c r="V275" s="352"/>
      <c r="W275" s="352"/>
      <c r="X275" s="352"/>
      <c r="Y275" s="352"/>
      <c r="Z275" s="352">
        <v>0</v>
      </c>
      <c r="AA275" s="352">
        <v>0</v>
      </c>
      <c r="AB275" s="352">
        <v>0</v>
      </c>
      <c r="AC275" s="352">
        <v>0</v>
      </c>
      <c r="AD275" s="352"/>
      <c r="AE275" s="352"/>
      <c r="AF275" s="355">
        <v>0</v>
      </c>
      <c r="AG275" s="167">
        <v>0</v>
      </c>
      <c r="AH275" s="167">
        <v>0</v>
      </c>
      <c r="AI275" s="167">
        <v>0</v>
      </c>
      <c r="AJ275" s="167">
        <v>0</v>
      </c>
      <c r="AK275" s="167">
        <v>0</v>
      </c>
      <c r="AL275" s="167">
        <v>0</v>
      </c>
      <c r="AM275" s="167">
        <v>0</v>
      </c>
      <c r="AN275" s="167">
        <v>0</v>
      </c>
      <c r="AO275" s="167">
        <v>0</v>
      </c>
      <c r="AP275" s="167">
        <v>0</v>
      </c>
      <c r="AQ275" s="167">
        <v>0</v>
      </c>
      <c r="AR275" s="167">
        <v>0</v>
      </c>
      <c r="AS275" s="167"/>
      <c r="AT275" s="312">
        <f t="shared" si="67"/>
        <v>0</v>
      </c>
      <c r="AU275" s="312">
        <f t="shared" si="67"/>
        <v>0</v>
      </c>
      <c r="AV275" s="312">
        <f t="shared" si="67"/>
        <v>0</v>
      </c>
      <c r="AW275" s="312">
        <f t="shared" si="67"/>
        <v>0</v>
      </c>
      <c r="AX275" s="312">
        <f t="shared" si="67"/>
        <v>0</v>
      </c>
      <c r="AY275" s="312">
        <f t="shared" si="72"/>
        <v>0</v>
      </c>
      <c r="AZ275" s="312">
        <f t="shared" si="72"/>
        <v>0</v>
      </c>
      <c r="BA275" s="312">
        <f t="shared" si="72"/>
        <v>0</v>
      </c>
      <c r="BB275" s="312">
        <f t="shared" si="72"/>
        <v>0</v>
      </c>
      <c r="BC275" s="312">
        <f t="shared" si="72"/>
        <v>0</v>
      </c>
      <c r="BD275" s="312">
        <f t="shared" si="72"/>
        <v>0</v>
      </c>
      <c r="BE275" s="312">
        <f t="shared" si="72"/>
        <v>0</v>
      </c>
      <c r="BF275" s="312">
        <f t="shared" si="72"/>
        <v>0</v>
      </c>
      <c r="BG275" s="312">
        <f t="shared" si="75"/>
        <v>0</v>
      </c>
      <c r="BH275" s="312">
        <f t="shared" si="70"/>
        <v>0</v>
      </c>
      <c r="BI275" s="312">
        <f t="shared" si="70"/>
        <v>0</v>
      </c>
      <c r="BJ275" s="312">
        <f t="shared" si="70"/>
        <v>0</v>
      </c>
      <c r="BK275" s="312">
        <f t="shared" si="69"/>
        <v>0</v>
      </c>
      <c r="BL275" s="312">
        <f t="shared" si="69"/>
        <v>0</v>
      </c>
      <c r="BM275" s="312">
        <f t="shared" si="69"/>
        <v>0</v>
      </c>
      <c r="BN275" s="312">
        <f t="shared" si="69"/>
        <v>0</v>
      </c>
      <c r="BO275" s="312">
        <f t="shared" si="68"/>
        <v>0</v>
      </c>
      <c r="BP275" s="312">
        <f t="shared" si="68"/>
        <v>0</v>
      </c>
      <c r="BQ275" s="312">
        <f t="shared" si="68"/>
        <v>0</v>
      </c>
      <c r="BR275" s="312">
        <f t="shared" si="68"/>
        <v>0</v>
      </c>
      <c r="BS275" s="312">
        <f t="shared" si="68"/>
        <v>0</v>
      </c>
      <c r="BT275" s="312">
        <f t="shared" si="68"/>
        <v>0</v>
      </c>
      <c r="BU275">
        <f t="shared" si="71"/>
        <v>0</v>
      </c>
    </row>
    <row r="276" spans="1:73" x14ac:dyDescent="0.35">
      <c r="A276" s="5" t="str">
        <f>Substation_Info!A276</f>
        <v>SDG&amp;E Study Area</v>
      </c>
      <c r="B276" s="5" t="str">
        <f>Substation_Info!B276</f>
        <v>Suncrest</v>
      </c>
      <c r="C276" s="5">
        <f>Substation_Info!C276</f>
        <v>230</v>
      </c>
      <c r="D276">
        <v>0</v>
      </c>
      <c r="E276">
        <v>0</v>
      </c>
      <c r="F276">
        <v>0</v>
      </c>
      <c r="G276">
        <v>0</v>
      </c>
      <c r="L276">
        <v>0</v>
      </c>
      <c r="M276">
        <v>0</v>
      </c>
      <c r="N276">
        <v>0</v>
      </c>
      <c r="O276">
        <v>0</v>
      </c>
      <c r="Q276">
        <f t="shared" si="73"/>
        <v>0</v>
      </c>
      <c r="R276" s="351">
        <v>0</v>
      </c>
      <c r="S276" s="352">
        <v>0</v>
      </c>
      <c r="T276" s="352">
        <v>0</v>
      </c>
      <c r="U276" s="352">
        <v>0</v>
      </c>
      <c r="V276" s="352"/>
      <c r="W276" s="352"/>
      <c r="X276" s="352"/>
      <c r="Y276" s="352"/>
      <c r="Z276" s="352">
        <v>0</v>
      </c>
      <c r="AA276" s="352">
        <v>0</v>
      </c>
      <c r="AB276" s="352">
        <v>0</v>
      </c>
      <c r="AC276" s="352">
        <v>0</v>
      </c>
      <c r="AD276" s="352"/>
      <c r="AE276" s="352"/>
      <c r="AF276" s="355">
        <v>0</v>
      </c>
      <c r="AG276" s="167">
        <v>0</v>
      </c>
      <c r="AH276" s="167">
        <v>0</v>
      </c>
      <c r="AI276" s="167">
        <v>0</v>
      </c>
      <c r="AJ276" s="167">
        <v>0</v>
      </c>
      <c r="AK276" s="167">
        <v>0</v>
      </c>
      <c r="AL276" s="167">
        <v>0</v>
      </c>
      <c r="AM276" s="167">
        <v>0</v>
      </c>
      <c r="AN276" s="167">
        <v>0</v>
      </c>
      <c r="AO276" s="167">
        <v>0</v>
      </c>
      <c r="AP276" s="167">
        <v>0</v>
      </c>
      <c r="AQ276" s="167">
        <v>0</v>
      </c>
      <c r="AR276" s="167">
        <v>0</v>
      </c>
      <c r="AS276" s="167"/>
      <c r="AT276" s="312">
        <f t="shared" si="67"/>
        <v>0</v>
      </c>
      <c r="AU276" s="312">
        <f t="shared" si="67"/>
        <v>0</v>
      </c>
      <c r="AV276" s="312">
        <f t="shared" si="67"/>
        <v>0</v>
      </c>
      <c r="AW276" s="312">
        <f t="shared" si="67"/>
        <v>0</v>
      </c>
      <c r="AX276" s="312">
        <f t="shared" si="67"/>
        <v>0</v>
      </c>
      <c r="AY276" s="312">
        <f t="shared" si="72"/>
        <v>0</v>
      </c>
      <c r="AZ276" s="312">
        <f t="shared" si="72"/>
        <v>0</v>
      </c>
      <c r="BA276" s="312">
        <f t="shared" si="72"/>
        <v>0</v>
      </c>
      <c r="BB276" s="312">
        <f t="shared" si="72"/>
        <v>0</v>
      </c>
      <c r="BC276" s="312">
        <f t="shared" si="72"/>
        <v>0</v>
      </c>
      <c r="BD276" s="312">
        <f t="shared" si="72"/>
        <v>0</v>
      </c>
      <c r="BE276" s="312">
        <f t="shared" si="72"/>
        <v>0</v>
      </c>
      <c r="BF276" s="312">
        <f t="shared" si="72"/>
        <v>0</v>
      </c>
      <c r="BG276" s="312">
        <f t="shared" si="75"/>
        <v>0</v>
      </c>
      <c r="BH276" s="312">
        <f t="shared" si="70"/>
        <v>0</v>
      </c>
      <c r="BI276" s="312">
        <f t="shared" si="70"/>
        <v>0</v>
      </c>
      <c r="BJ276" s="312">
        <f t="shared" si="70"/>
        <v>0</v>
      </c>
      <c r="BK276" s="312">
        <f t="shared" si="69"/>
        <v>0</v>
      </c>
      <c r="BL276" s="312">
        <f t="shared" si="69"/>
        <v>0</v>
      </c>
      <c r="BM276" s="312">
        <f t="shared" si="69"/>
        <v>0</v>
      </c>
      <c r="BN276" s="312">
        <f t="shared" si="69"/>
        <v>0</v>
      </c>
      <c r="BO276" s="312">
        <f t="shared" si="68"/>
        <v>0</v>
      </c>
      <c r="BP276" s="312">
        <f t="shared" si="68"/>
        <v>0</v>
      </c>
      <c r="BQ276" s="312">
        <f t="shared" si="68"/>
        <v>0</v>
      </c>
      <c r="BR276" s="312">
        <f t="shared" si="68"/>
        <v>0</v>
      </c>
      <c r="BS276" s="312">
        <f t="shared" si="68"/>
        <v>0</v>
      </c>
      <c r="BT276" s="312">
        <f t="shared" si="68"/>
        <v>0</v>
      </c>
      <c r="BU276">
        <f t="shared" si="71"/>
        <v>0</v>
      </c>
    </row>
    <row r="277" spans="1:73" x14ac:dyDescent="0.35">
      <c r="A277" s="5" t="str">
        <f>Substation_Info!A277</f>
        <v>SDG&amp;E Study Area</v>
      </c>
      <c r="B277" s="5" t="str">
        <f>Substation_Info!B277</f>
        <v>Sycamore</v>
      </c>
      <c r="C277" s="5">
        <f>Substation_Info!C277</f>
        <v>230</v>
      </c>
      <c r="D277">
        <v>0</v>
      </c>
      <c r="E277">
        <v>0</v>
      </c>
      <c r="F277">
        <v>0</v>
      </c>
      <c r="G277">
        <v>0</v>
      </c>
      <c r="L277">
        <v>0</v>
      </c>
      <c r="M277">
        <v>0</v>
      </c>
      <c r="N277">
        <v>0</v>
      </c>
      <c r="O277">
        <v>0</v>
      </c>
      <c r="Q277">
        <f t="shared" si="73"/>
        <v>0</v>
      </c>
      <c r="R277" s="351">
        <v>0</v>
      </c>
      <c r="S277" s="352">
        <v>0</v>
      </c>
      <c r="T277" s="352">
        <v>0</v>
      </c>
      <c r="U277" s="352">
        <v>0</v>
      </c>
      <c r="V277" s="352"/>
      <c r="W277" s="352"/>
      <c r="X277" s="352"/>
      <c r="Y277" s="352"/>
      <c r="Z277" s="352">
        <v>0</v>
      </c>
      <c r="AA277" s="352">
        <v>0</v>
      </c>
      <c r="AB277" s="352">
        <v>0</v>
      </c>
      <c r="AC277" s="352">
        <v>0</v>
      </c>
      <c r="AD277" s="352"/>
      <c r="AE277" s="352"/>
      <c r="AF277" s="355">
        <v>0</v>
      </c>
      <c r="AG277" s="167">
        <v>0</v>
      </c>
      <c r="AH277" s="167">
        <v>0</v>
      </c>
      <c r="AI277" s="167">
        <v>0</v>
      </c>
      <c r="AJ277" s="167">
        <v>0</v>
      </c>
      <c r="AK277" s="167">
        <v>0</v>
      </c>
      <c r="AL277" s="167">
        <v>0</v>
      </c>
      <c r="AM277" s="167">
        <v>0</v>
      </c>
      <c r="AN277" s="167">
        <v>0</v>
      </c>
      <c r="AO277" s="167">
        <v>0</v>
      </c>
      <c r="AP277" s="167">
        <v>0</v>
      </c>
      <c r="AQ277" s="167">
        <v>0</v>
      </c>
      <c r="AR277" s="167">
        <v>500</v>
      </c>
      <c r="AS277" s="167"/>
      <c r="AT277" s="312">
        <f t="shared" si="67"/>
        <v>0</v>
      </c>
      <c r="AU277" s="312">
        <f t="shared" si="67"/>
        <v>0</v>
      </c>
      <c r="AV277" s="312">
        <f t="shared" si="67"/>
        <v>0</v>
      </c>
      <c r="AW277" s="312">
        <f t="shared" si="67"/>
        <v>0</v>
      </c>
      <c r="AX277" s="312">
        <f t="shared" si="67"/>
        <v>0</v>
      </c>
      <c r="AY277" s="312">
        <f t="shared" si="72"/>
        <v>0</v>
      </c>
      <c r="AZ277" s="312">
        <f t="shared" si="72"/>
        <v>0</v>
      </c>
      <c r="BA277" s="312">
        <f t="shared" si="72"/>
        <v>0</v>
      </c>
      <c r="BB277" s="312">
        <f t="shared" si="72"/>
        <v>0</v>
      </c>
      <c r="BC277" s="312">
        <f t="shared" si="72"/>
        <v>0</v>
      </c>
      <c r="BD277" s="312">
        <f t="shared" si="72"/>
        <v>0</v>
      </c>
      <c r="BE277" s="312">
        <f t="shared" si="72"/>
        <v>0</v>
      </c>
      <c r="BF277" s="312">
        <f t="shared" si="72"/>
        <v>500</v>
      </c>
      <c r="BG277" s="312">
        <f t="shared" ref="BG277:BG278" si="76">IF(SUM(BC277:BD277)&gt;0,1,0)</f>
        <v>0</v>
      </c>
      <c r="BH277" s="312">
        <f t="shared" si="70"/>
        <v>0</v>
      </c>
      <c r="BI277" s="312">
        <f t="shared" si="70"/>
        <v>0</v>
      </c>
      <c r="BJ277" s="312">
        <f t="shared" si="70"/>
        <v>0</v>
      </c>
      <c r="BK277" s="312">
        <f t="shared" si="69"/>
        <v>0</v>
      </c>
      <c r="BL277" s="312">
        <f t="shared" si="69"/>
        <v>0</v>
      </c>
      <c r="BM277" s="312">
        <f t="shared" si="69"/>
        <v>0</v>
      </c>
      <c r="BN277" s="312">
        <f t="shared" si="69"/>
        <v>0</v>
      </c>
      <c r="BO277" s="312">
        <f t="shared" si="68"/>
        <v>0</v>
      </c>
      <c r="BP277" s="312">
        <f t="shared" si="68"/>
        <v>0</v>
      </c>
      <c r="BQ277" s="312">
        <f t="shared" si="68"/>
        <v>0</v>
      </c>
      <c r="BR277" s="312">
        <f t="shared" si="68"/>
        <v>0</v>
      </c>
      <c r="BS277" s="312">
        <f t="shared" si="68"/>
        <v>0</v>
      </c>
      <c r="BT277" s="312">
        <f t="shared" si="68"/>
        <v>500</v>
      </c>
      <c r="BU277">
        <f t="shared" si="71"/>
        <v>1</v>
      </c>
    </row>
    <row r="278" spans="1:73" x14ac:dyDescent="0.35">
      <c r="A278" s="5" t="str">
        <f>Substation_Info!A278</f>
        <v>SDG&amp;E Study Area</v>
      </c>
      <c r="B278" s="5" t="str">
        <f>Substation_Info!B278</f>
        <v>Sycamore</v>
      </c>
      <c r="C278" s="5">
        <f>Substation_Info!C278</f>
        <v>138</v>
      </c>
      <c r="D278">
        <v>0</v>
      </c>
      <c r="E278">
        <v>0</v>
      </c>
      <c r="F278">
        <v>0</v>
      </c>
      <c r="G278">
        <v>0</v>
      </c>
      <c r="L278">
        <v>0</v>
      </c>
      <c r="M278">
        <v>0</v>
      </c>
      <c r="N278">
        <v>0</v>
      </c>
      <c r="O278">
        <v>0</v>
      </c>
      <c r="Q278">
        <f t="shared" si="73"/>
        <v>0</v>
      </c>
      <c r="R278" s="351">
        <v>0</v>
      </c>
      <c r="S278" s="352">
        <v>0</v>
      </c>
      <c r="T278" s="352">
        <v>0</v>
      </c>
      <c r="U278" s="352">
        <v>0</v>
      </c>
      <c r="V278" s="352"/>
      <c r="W278" s="352"/>
      <c r="X278" s="352"/>
      <c r="Y278" s="352"/>
      <c r="Z278" s="352">
        <v>0</v>
      </c>
      <c r="AA278" s="352">
        <v>0</v>
      </c>
      <c r="AB278" s="352">
        <v>0</v>
      </c>
      <c r="AC278" s="352">
        <v>300</v>
      </c>
      <c r="AD278" s="352"/>
      <c r="AE278" s="352"/>
      <c r="AF278" s="355">
        <v>0</v>
      </c>
      <c r="AG278" s="167">
        <v>0</v>
      </c>
      <c r="AH278" s="167">
        <v>0</v>
      </c>
      <c r="AI278" s="167">
        <v>0</v>
      </c>
      <c r="AJ278" s="167">
        <v>0</v>
      </c>
      <c r="AK278" s="167">
        <v>0</v>
      </c>
      <c r="AL278" s="167">
        <v>0</v>
      </c>
      <c r="AM278" s="167">
        <v>0</v>
      </c>
      <c r="AN278" s="167">
        <v>0</v>
      </c>
      <c r="AO278" s="167">
        <v>0</v>
      </c>
      <c r="AP278" s="167">
        <v>0</v>
      </c>
      <c r="AQ278" s="167">
        <v>100</v>
      </c>
      <c r="AR278" s="167">
        <v>0</v>
      </c>
      <c r="AS278" s="167"/>
      <c r="AT278" s="312">
        <f t="shared" si="67"/>
        <v>0</v>
      </c>
      <c r="AU278" s="312">
        <f t="shared" si="67"/>
        <v>0</v>
      </c>
      <c r="AV278" s="312">
        <f t="shared" si="67"/>
        <v>0</v>
      </c>
      <c r="AW278" s="312">
        <f t="shared" si="67"/>
        <v>0</v>
      </c>
      <c r="AX278" s="312">
        <f t="shared" si="67"/>
        <v>0</v>
      </c>
      <c r="AY278" s="312">
        <f t="shared" si="72"/>
        <v>0</v>
      </c>
      <c r="AZ278" s="312">
        <f t="shared" si="72"/>
        <v>0</v>
      </c>
      <c r="BA278" s="312">
        <f t="shared" si="72"/>
        <v>0</v>
      </c>
      <c r="BB278" s="312">
        <f t="shared" si="72"/>
        <v>0</v>
      </c>
      <c r="BC278" s="312">
        <f t="shared" si="72"/>
        <v>0</v>
      </c>
      <c r="BD278" s="312">
        <f t="shared" si="72"/>
        <v>0</v>
      </c>
      <c r="BE278" s="312">
        <f t="shared" si="72"/>
        <v>400</v>
      </c>
      <c r="BF278" s="312">
        <f t="shared" si="72"/>
        <v>0</v>
      </c>
      <c r="BG278" s="312">
        <f t="shared" si="76"/>
        <v>0</v>
      </c>
      <c r="BH278" s="312">
        <f t="shared" si="70"/>
        <v>0</v>
      </c>
      <c r="BI278" s="312">
        <f t="shared" si="70"/>
        <v>0</v>
      </c>
      <c r="BJ278" s="312">
        <f t="shared" si="70"/>
        <v>0</v>
      </c>
      <c r="BK278" s="312">
        <f t="shared" si="69"/>
        <v>0</v>
      </c>
      <c r="BL278" s="312">
        <f t="shared" si="69"/>
        <v>0</v>
      </c>
      <c r="BM278" s="312">
        <f t="shared" si="69"/>
        <v>0</v>
      </c>
      <c r="BN278" s="312">
        <f t="shared" si="69"/>
        <v>0</v>
      </c>
      <c r="BO278" s="312">
        <f t="shared" si="68"/>
        <v>0</v>
      </c>
      <c r="BP278" s="312">
        <f t="shared" si="68"/>
        <v>0</v>
      </c>
      <c r="BQ278" s="312">
        <f t="shared" si="68"/>
        <v>0</v>
      </c>
      <c r="BR278" s="312">
        <f t="shared" si="68"/>
        <v>0</v>
      </c>
      <c r="BS278" s="312">
        <f t="shared" si="68"/>
        <v>400</v>
      </c>
      <c r="BT278" s="312">
        <f t="shared" si="68"/>
        <v>0</v>
      </c>
      <c r="BU278">
        <f t="shared" si="71"/>
        <v>1</v>
      </c>
    </row>
    <row r="279" spans="1:73" x14ac:dyDescent="0.35">
      <c r="A279" s="5" t="str">
        <f>Substation_Info!A279</f>
        <v>SCE Northern Area</v>
      </c>
      <c r="B279" s="5" t="str">
        <f>Substation_Info!B279</f>
        <v>Sylmar</v>
      </c>
      <c r="C279" s="5">
        <f>Substation_Info!C279</f>
        <v>230</v>
      </c>
      <c r="D279">
        <v>0</v>
      </c>
      <c r="E279">
        <v>0</v>
      </c>
      <c r="F279">
        <v>0</v>
      </c>
      <c r="G279">
        <v>0</v>
      </c>
      <c r="L279">
        <v>0</v>
      </c>
      <c r="M279">
        <v>0</v>
      </c>
      <c r="N279">
        <v>0</v>
      </c>
      <c r="O279">
        <v>0</v>
      </c>
      <c r="Q279">
        <f t="shared" si="73"/>
        <v>0</v>
      </c>
      <c r="R279" s="351">
        <v>0</v>
      </c>
      <c r="S279" s="352">
        <v>0</v>
      </c>
      <c r="T279" s="352">
        <v>0</v>
      </c>
      <c r="U279" s="352">
        <v>0</v>
      </c>
      <c r="V279" s="352"/>
      <c r="W279" s="352"/>
      <c r="X279" s="352"/>
      <c r="Y279" s="352"/>
      <c r="Z279" s="352">
        <v>0</v>
      </c>
      <c r="AA279" s="352">
        <v>0</v>
      </c>
      <c r="AB279" s="352">
        <v>0</v>
      </c>
      <c r="AC279" s="352">
        <v>0</v>
      </c>
      <c r="AD279" s="352"/>
      <c r="AE279" s="352"/>
      <c r="AF279" s="355">
        <v>0</v>
      </c>
      <c r="AG279" s="167">
        <v>0</v>
      </c>
      <c r="AH279" s="167">
        <v>0</v>
      </c>
      <c r="AI279" s="167">
        <v>0</v>
      </c>
      <c r="AJ279" s="167">
        <v>0</v>
      </c>
      <c r="AK279" s="167">
        <v>0</v>
      </c>
      <c r="AL279" s="167">
        <v>0</v>
      </c>
      <c r="AM279" s="167">
        <v>0</v>
      </c>
      <c r="AN279" s="167">
        <v>0</v>
      </c>
      <c r="AO279" s="167">
        <v>0</v>
      </c>
      <c r="AP279" s="167">
        <v>0</v>
      </c>
      <c r="AQ279" s="167">
        <v>0</v>
      </c>
      <c r="AR279" s="167">
        <v>0</v>
      </c>
      <c r="AS279" s="167"/>
      <c r="AT279" s="312">
        <f t="shared" si="67"/>
        <v>0</v>
      </c>
      <c r="AU279" s="312">
        <f t="shared" si="67"/>
        <v>0</v>
      </c>
      <c r="AV279" s="312">
        <f t="shared" si="67"/>
        <v>0</v>
      </c>
      <c r="AW279" s="312">
        <f t="shared" si="67"/>
        <v>0</v>
      </c>
      <c r="AX279" s="312">
        <f t="shared" si="67"/>
        <v>0</v>
      </c>
      <c r="AY279" s="312">
        <f t="shared" si="72"/>
        <v>0</v>
      </c>
      <c r="AZ279" s="312">
        <f t="shared" si="72"/>
        <v>0</v>
      </c>
      <c r="BA279" s="312">
        <f t="shared" si="72"/>
        <v>0</v>
      </c>
      <c r="BB279" s="312">
        <f t="shared" si="72"/>
        <v>0</v>
      </c>
      <c r="BC279" s="312">
        <f t="shared" si="72"/>
        <v>0</v>
      </c>
      <c r="BD279" s="312">
        <f t="shared" si="72"/>
        <v>0</v>
      </c>
      <c r="BE279" s="312">
        <f t="shared" si="72"/>
        <v>0</v>
      </c>
      <c r="BF279" s="312">
        <f t="shared" si="72"/>
        <v>0</v>
      </c>
      <c r="BG279" s="312">
        <f t="shared" si="75"/>
        <v>0</v>
      </c>
      <c r="BH279" s="312">
        <f t="shared" si="70"/>
        <v>0</v>
      </c>
      <c r="BI279" s="312">
        <f t="shared" si="70"/>
        <v>0</v>
      </c>
      <c r="BJ279" s="312">
        <f t="shared" si="70"/>
        <v>0</v>
      </c>
      <c r="BK279" s="312">
        <f t="shared" si="69"/>
        <v>0</v>
      </c>
      <c r="BL279" s="312">
        <f t="shared" si="69"/>
        <v>0</v>
      </c>
      <c r="BM279" s="312">
        <f t="shared" si="69"/>
        <v>0</v>
      </c>
      <c r="BN279" s="312">
        <f t="shared" si="69"/>
        <v>0</v>
      </c>
      <c r="BO279" s="312">
        <f t="shared" si="68"/>
        <v>0</v>
      </c>
      <c r="BP279" s="312">
        <f t="shared" si="68"/>
        <v>0</v>
      </c>
      <c r="BQ279" s="312">
        <f t="shared" si="68"/>
        <v>0</v>
      </c>
      <c r="BR279" s="312">
        <f t="shared" si="68"/>
        <v>0</v>
      </c>
      <c r="BS279" s="312">
        <f t="shared" si="68"/>
        <v>0</v>
      </c>
      <c r="BT279" s="312">
        <f t="shared" si="68"/>
        <v>0</v>
      </c>
      <c r="BU279">
        <f t="shared" si="71"/>
        <v>0</v>
      </c>
    </row>
    <row r="280" spans="1:73" x14ac:dyDescent="0.35">
      <c r="A280" s="5" t="str">
        <f>Substation_Info!A280</f>
        <v xml:space="preserve">PG&amp;E North of Greater Bay Study Area </v>
      </c>
      <c r="B280" s="5" t="str">
        <f>Substation_Info!B280</f>
        <v>Table Mountain</v>
      </c>
      <c r="C280" s="5">
        <f>Substation_Info!C280</f>
        <v>115</v>
      </c>
      <c r="D280">
        <v>0</v>
      </c>
      <c r="E280">
        <v>0</v>
      </c>
      <c r="F280">
        <v>0</v>
      </c>
      <c r="G280">
        <v>0</v>
      </c>
      <c r="L280">
        <v>0</v>
      </c>
      <c r="M280">
        <v>0</v>
      </c>
      <c r="N280">
        <v>0</v>
      </c>
      <c r="O280">
        <v>0</v>
      </c>
      <c r="Q280">
        <f t="shared" si="73"/>
        <v>0</v>
      </c>
      <c r="R280" s="351">
        <v>0</v>
      </c>
      <c r="S280" s="352">
        <v>0</v>
      </c>
      <c r="T280" s="352">
        <v>0</v>
      </c>
      <c r="U280" s="352">
        <v>0</v>
      </c>
      <c r="V280" s="352"/>
      <c r="W280" s="352"/>
      <c r="X280" s="352"/>
      <c r="Y280" s="352"/>
      <c r="Z280" s="352">
        <v>0</v>
      </c>
      <c r="AA280" s="352">
        <v>0</v>
      </c>
      <c r="AB280" s="352">
        <v>0</v>
      </c>
      <c r="AC280" s="352">
        <v>0</v>
      </c>
      <c r="AD280" s="352"/>
      <c r="AE280" s="352"/>
      <c r="AF280" s="355">
        <v>0</v>
      </c>
      <c r="AG280" s="167">
        <v>0</v>
      </c>
      <c r="AH280" s="167">
        <v>0</v>
      </c>
      <c r="AI280" s="167">
        <v>0</v>
      </c>
      <c r="AJ280" s="167">
        <v>0</v>
      </c>
      <c r="AK280" s="167">
        <v>0</v>
      </c>
      <c r="AL280" s="167">
        <v>0</v>
      </c>
      <c r="AM280" s="167">
        <v>0</v>
      </c>
      <c r="AN280" s="167">
        <v>0</v>
      </c>
      <c r="AO280" s="167">
        <v>0</v>
      </c>
      <c r="AP280" s="167">
        <v>0</v>
      </c>
      <c r="AQ280" s="167">
        <v>0</v>
      </c>
      <c r="AR280" s="167">
        <v>0</v>
      </c>
      <c r="AS280" s="167"/>
      <c r="AT280" s="312">
        <f t="shared" si="67"/>
        <v>0</v>
      </c>
      <c r="AU280" s="312">
        <f t="shared" si="67"/>
        <v>0</v>
      </c>
      <c r="AV280" s="312">
        <f t="shared" si="67"/>
        <v>0</v>
      </c>
      <c r="AW280" s="312">
        <f t="shared" si="67"/>
        <v>0</v>
      </c>
      <c r="AX280" s="312">
        <f t="shared" si="67"/>
        <v>0</v>
      </c>
      <c r="AY280" s="312">
        <f t="shared" si="72"/>
        <v>0</v>
      </c>
      <c r="AZ280" s="312">
        <f t="shared" si="72"/>
        <v>0</v>
      </c>
      <c r="BA280" s="312">
        <f t="shared" si="72"/>
        <v>0</v>
      </c>
      <c r="BB280" s="312">
        <f t="shared" si="72"/>
        <v>0</v>
      </c>
      <c r="BC280" s="312">
        <f t="shared" si="72"/>
        <v>0</v>
      </c>
      <c r="BD280" s="312">
        <f t="shared" si="72"/>
        <v>0</v>
      </c>
      <c r="BE280" s="312">
        <f t="shared" si="72"/>
        <v>0</v>
      </c>
      <c r="BF280" s="312">
        <f t="shared" si="72"/>
        <v>0</v>
      </c>
      <c r="BG280" s="312">
        <f t="shared" si="75"/>
        <v>0</v>
      </c>
      <c r="BH280" s="312">
        <f t="shared" si="70"/>
        <v>0</v>
      </c>
      <c r="BI280" s="312">
        <f t="shared" si="70"/>
        <v>0</v>
      </c>
      <c r="BJ280" s="312">
        <f t="shared" si="70"/>
        <v>0</v>
      </c>
      <c r="BK280" s="312">
        <f t="shared" si="69"/>
        <v>0</v>
      </c>
      <c r="BL280" s="312">
        <f t="shared" si="69"/>
        <v>0</v>
      </c>
      <c r="BM280" s="312">
        <f t="shared" si="69"/>
        <v>0</v>
      </c>
      <c r="BN280" s="312">
        <f t="shared" si="69"/>
        <v>0</v>
      </c>
      <c r="BO280" s="312">
        <f t="shared" si="68"/>
        <v>0</v>
      </c>
      <c r="BP280" s="312">
        <f t="shared" si="68"/>
        <v>0</v>
      </c>
      <c r="BQ280" s="312">
        <f t="shared" si="68"/>
        <v>0</v>
      </c>
      <c r="BR280" s="312">
        <f t="shared" si="68"/>
        <v>0</v>
      </c>
      <c r="BS280" s="312">
        <f t="shared" si="68"/>
        <v>0</v>
      </c>
      <c r="BT280" s="312">
        <f t="shared" si="68"/>
        <v>0</v>
      </c>
      <c r="BU280">
        <f t="shared" si="71"/>
        <v>0</v>
      </c>
    </row>
    <row r="281" spans="1:73" x14ac:dyDescent="0.35">
      <c r="A281" s="5" t="str">
        <f>Substation_Info!A281</f>
        <v xml:space="preserve">PG&amp;E East Kern Study Area </v>
      </c>
      <c r="B281" s="5" t="str">
        <f>Substation_Info!B281</f>
        <v>Taft</v>
      </c>
      <c r="C281" s="5">
        <f>Substation_Info!C281</f>
        <v>115</v>
      </c>
      <c r="D281">
        <v>0</v>
      </c>
      <c r="E281">
        <v>0</v>
      </c>
      <c r="F281">
        <v>0</v>
      </c>
      <c r="G281">
        <v>0</v>
      </c>
      <c r="L281">
        <v>0</v>
      </c>
      <c r="M281">
        <v>0</v>
      </c>
      <c r="N281">
        <v>0</v>
      </c>
      <c r="O281">
        <v>0</v>
      </c>
      <c r="Q281">
        <f t="shared" si="73"/>
        <v>0</v>
      </c>
      <c r="R281" s="351">
        <v>0</v>
      </c>
      <c r="S281" s="352">
        <v>0</v>
      </c>
      <c r="T281" s="352">
        <v>0</v>
      </c>
      <c r="U281" s="352">
        <v>0</v>
      </c>
      <c r="V281" s="352"/>
      <c r="W281" s="352"/>
      <c r="X281" s="352"/>
      <c r="Y281" s="352"/>
      <c r="Z281" s="352">
        <v>0</v>
      </c>
      <c r="AA281" s="352">
        <v>0</v>
      </c>
      <c r="AB281" s="352">
        <v>0</v>
      </c>
      <c r="AC281" s="352">
        <v>0</v>
      </c>
      <c r="AD281" s="352"/>
      <c r="AE281" s="352"/>
      <c r="AF281" s="355">
        <v>0</v>
      </c>
      <c r="AG281" s="167">
        <v>0</v>
      </c>
      <c r="AH281" s="167">
        <v>0</v>
      </c>
      <c r="AI281" s="167">
        <v>0</v>
      </c>
      <c r="AJ281" s="167">
        <v>0</v>
      </c>
      <c r="AK281" s="167">
        <v>0</v>
      </c>
      <c r="AL281" s="167">
        <v>0</v>
      </c>
      <c r="AM281" s="167">
        <v>0</v>
      </c>
      <c r="AN281" s="167">
        <v>0</v>
      </c>
      <c r="AO281" s="167">
        <v>0</v>
      </c>
      <c r="AP281" s="167">
        <v>0</v>
      </c>
      <c r="AQ281" s="167">
        <v>0</v>
      </c>
      <c r="AR281" s="167">
        <v>0</v>
      </c>
      <c r="AS281" s="167"/>
      <c r="AT281" s="312">
        <f t="shared" si="67"/>
        <v>0</v>
      </c>
      <c r="AU281" s="312">
        <f t="shared" si="67"/>
        <v>0</v>
      </c>
      <c r="AV281" s="312">
        <f t="shared" si="67"/>
        <v>0</v>
      </c>
      <c r="AW281" s="312">
        <f t="shared" si="67"/>
        <v>0</v>
      </c>
      <c r="AX281" s="312">
        <f t="shared" si="67"/>
        <v>0</v>
      </c>
      <c r="AY281" s="312">
        <f t="shared" si="72"/>
        <v>0</v>
      </c>
      <c r="AZ281" s="312">
        <f t="shared" si="72"/>
        <v>0</v>
      </c>
      <c r="BA281" s="312">
        <f t="shared" si="72"/>
        <v>0</v>
      </c>
      <c r="BB281" s="312">
        <f t="shared" si="72"/>
        <v>0</v>
      </c>
      <c r="BC281" s="312">
        <f t="shared" si="72"/>
        <v>0</v>
      </c>
      <c r="BD281" s="312">
        <f t="shared" si="72"/>
        <v>0</v>
      </c>
      <c r="BE281" s="312">
        <f t="shared" si="72"/>
        <v>0</v>
      </c>
      <c r="BF281" s="312">
        <f t="shared" si="72"/>
        <v>0</v>
      </c>
      <c r="BG281" s="312">
        <f t="shared" si="75"/>
        <v>0</v>
      </c>
      <c r="BH281" s="312">
        <f t="shared" si="70"/>
        <v>0</v>
      </c>
      <c r="BI281" s="312">
        <f t="shared" si="70"/>
        <v>0</v>
      </c>
      <c r="BJ281" s="312">
        <f t="shared" si="70"/>
        <v>0</v>
      </c>
      <c r="BK281" s="312">
        <f t="shared" si="69"/>
        <v>0</v>
      </c>
      <c r="BL281" s="312">
        <f t="shared" si="69"/>
        <v>0</v>
      </c>
      <c r="BM281" s="312">
        <f t="shared" si="69"/>
        <v>0</v>
      </c>
      <c r="BN281" s="312">
        <f t="shared" si="69"/>
        <v>0</v>
      </c>
      <c r="BO281" s="312">
        <f t="shared" si="68"/>
        <v>0</v>
      </c>
      <c r="BP281" s="312">
        <f t="shared" si="68"/>
        <v>0</v>
      </c>
      <c r="BQ281" s="312">
        <f t="shared" si="68"/>
        <v>0</v>
      </c>
      <c r="BR281" s="312">
        <f t="shared" si="68"/>
        <v>0</v>
      </c>
      <c r="BS281" s="312">
        <f t="shared" si="68"/>
        <v>0</v>
      </c>
      <c r="BT281" s="312">
        <f t="shared" si="68"/>
        <v>0</v>
      </c>
      <c r="BU281">
        <f t="shared" si="71"/>
        <v>0</v>
      </c>
    </row>
    <row r="282" spans="1:73" x14ac:dyDescent="0.35">
      <c r="A282" s="5" t="str">
        <f>Substation_Info!A282</f>
        <v>SDG&amp;E Study Area</v>
      </c>
      <c r="B282" s="5" t="str">
        <f>Substation_Info!B282</f>
        <v>Talega</v>
      </c>
      <c r="C282" s="5">
        <f>Substation_Info!C282</f>
        <v>230</v>
      </c>
      <c r="D282">
        <v>0</v>
      </c>
      <c r="E282">
        <v>0</v>
      </c>
      <c r="F282">
        <v>0</v>
      </c>
      <c r="G282">
        <v>0</v>
      </c>
      <c r="L282">
        <v>0</v>
      </c>
      <c r="M282">
        <v>0</v>
      </c>
      <c r="N282">
        <v>0</v>
      </c>
      <c r="O282">
        <v>0</v>
      </c>
      <c r="Q282">
        <f t="shared" si="73"/>
        <v>0</v>
      </c>
      <c r="R282" s="351">
        <v>0</v>
      </c>
      <c r="S282" s="352">
        <v>0</v>
      </c>
      <c r="T282" s="352">
        <v>0</v>
      </c>
      <c r="U282" s="352">
        <v>0</v>
      </c>
      <c r="V282" s="352"/>
      <c r="W282" s="352"/>
      <c r="X282" s="352"/>
      <c r="Y282" s="352"/>
      <c r="Z282" s="352">
        <v>0</v>
      </c>
      <c r="AA282" s="352">
        <v>0</v>
      </c>
      <c r="AB282" s="352">
        <v>0</v>
      </c>
      <c r="AC282" s="352">
        <v>0</v>
      </c>
      <c r="AD282" s="352"/>
      <c r="AE282" s="352"/>
      <c r="AF282" s="355">
        <v>0</v>
      </c>
      <c r="AG282" s="167">
        <v>0</v>
      </c>
      <c r="AH282" s="167">
        <v>0</v>
      </c>
      <c r="AI282" s="167">
        <v>0</v>
      </c>
      <c r="AJ282" s="167">
        <v>0</v>
      </c>
      <c r="AK282" s="167">
        <v>0</v>
      </c>
      <c r="AL282" s="167">
        <v>0</v>
      </c>
      <c r="AM282" s="167">
        <v>0</v>
      </c>
      <c r="AN282" s="167">
        <v>0</v>
      </c>
      <c r="AO282" s="167">
        <v>0</v>
      </c>
      <c r="AP282" s="167">
        <v>0</v>
      </c>
      <c r="AQ282" s="167">
        <v>100</v>
      </c>
      <c r="AR282" s="167">
        <v>0</v>
      </c>
      <c r="AS282" s="167"/>
      <c r="AT282" s="312">
        <f t="shared" si="67"/>
        <v>0</v>
      </c>
      <c r="AU282" s="312">
        <f t="shared" si="67"/>
        <v>0</v>
      </c>
      <c r="AV282" s="312">
        <f t="shared" si="67"/>
        <v>0</v>
      </c>
      <c r="AW282" s="312">
        <f t="shared" si="67"/>
        <v>0</v>
      </c>
      <c r="AX282" s="312">
        <f t="shared" si="67"/>
        <v>0</v>
      </c>
      <c r="AY282" s="312">
        <f t="shared" si="72"/>
        <v>0</v>
      </c>
      <c r="AZ282" s="312">
        <f t="shared" si="72"/>
        <v>0</v>
      </c>
      <c r="BA282" s="312">
        <f t="shared" si="72"/>
        <v>0</v>
      </c>
      <c r="BB282" s="312">
        <f t="shared" si="72"/>
        <v>0</v>
      </c>
      <c r="BC282" s="312">
        <f t="shared" si="72"/>
        <v>0</v>
      </c>
      <c r="BD282" s="312">
        <f t="shared" si="72"/>
        <v>0</v>
      </c>
      <c r="BE282" s="312">
        <f t="shared" si="72"/>
        <v>100</v>
      </c>
      <c r="BF282" s="312">
        <f t="shared" si="72"/>
        <v>0</v>
      </c>
      <c r="BG282" s="312">
        <f t="shared" ref="BG282:BG283" si="77">IF(SUM(BC282:BD282)&gt;0,1,0)</f>
        <v>0</v>
      </c>
      <c r="BH282" s="312">
        <f t="shared" si="70"/>
        <v>0</v>
      </c>
      <c r="BI282" s="312">
        <f t="shared" si="70"/>
        <v>0</v>
      </c>
      <c r="BJ282" s="312">
        <f t="shared" si="70"/>
        <v>0</v>
      </c>
      <c r="BK282" s="312">
        <f t="shared" si="69"/>
        <v>0</v>
      </c>
      <c r="BL282" s="312">
        <f t="shared" si="69"/>
        <v>0</v>
      </c>
      <c r="BM282" s="312">
        <f t="shared" si="69"/>
        <v>0</v>
      </c>
      <c r="BN282" s="312">
        <f t="shared" si="69"/>
        <v>0</v>
      </c>
      <c r="BO282" s="312">
        <f t="shared" si="68"/>
        <v>0</v>
      </c>
      <c r="BP282" s="312">
        <f t="shared" si="68"/>
        <v>0</v>
      </c>
      <c r="BQ282" s="312">
        <f t="shared" si="68"/>
        <v>0</v>
      </c>
      <c r="BR282" s="312">
        <f t="shared" si="68"/>
        <v>0</v>
      </c>
      <c r="BS282" s="312">
        <f t="shared" si="68"/>
        <v>100</v>
      </c>
      <c r="BT282" s="312">
        <f t="shared" si="68"/>
        <v>0</v>
      </c>
      <c r="BU282">
        <f t="shared" si="71"/>
        <v>1</v>
      </c>
    </row>
    <row r="283" spans="1:73" x14ac:dyDescent="0.35">
      <c r="A283" s="5" t="str">
        <f>Substation_Info!A283</f>
        <v xml:space="preserve">PG&amp;E East Kern Study Area </v>
      </c>
      <c r="B283" s="5" t="str">
        <f>Substation_Info!B283</f>
        <v>Temblor</v>
      </c>
      <c r="C283" s="5">
        <f>Substation_Info!C283</f>
        <v>115</v>
      </c>
      <c r="D283">
        <v>0</v>
      </c>
      <c r="E283">
        <v>0</v>
      </c>
      <c r="F283">
        <v>0</v>
      </c>
      <c r="G283">
        <v>0</v>
      </c>
      <c r="L283">
        <v>0</v>
      </c>
      <c r="M283">
        <v>0</v>
      </c>
      <c r="N283">
        <v>0</v>
      </c>
      <c r="O283">
        <v>0</v>
      </c>
      <c r="Q283">
        <f t="shared" si="73"/>
        <v>0</v>
      </c>
      <c r="R283" s="351">
        <v>0</v>
      </c>
      <c r="S283" s="352">
        <v>0</v>
      </c>
      <c r="T283" s="352">
        <v>0</v>
      </c>
      <c r="U283" s="352">
        <v>0</v>
      </c>
      <c r="V283" s="352"/>
      <c r="W283" s="352"/>
      <c r="X283" s="352"/>
      <c r="Y283" s="352"/>
      <c r="Z283" s="352">
        <v>0</v>
      </c>
      <c r="AA283" s="352">
        <v>0</v>
      </c>
      <c r="AB283" s="352">
        <v>0</v>
      </c>
      <c r="AC283" s="352">
        <v>0</v>
      </c>
      <c r="AD283" s="352"/>
      <c r="AE283" s="352"/>
      <c r="AF283" s="355">
        <v>0</v>
      </c>
      <c r="AG283" s="167">
        <v>0</v>
      </c>
      <c r="AH283" s="167">
        <v>0</v>
      </c>
      <c r="AI283" s="167">
        <v>0</v>
      </c>
      <c r="AJ283" s="167">
        <v>0</v>
      </c>
      <c r="AK283" s="167">
        <v>0</v>
      </c>
      <c r="AL283" s="167">
        <v>0</v>
      </c>
      <c r="AM283" s="167">
        <v>0</v>
      </c>
      <c r="AN283" s="167">
        <v>3</v>
      </c>
      <c r="AO283" s="167">
        <v>0</v>
      </c>
      <c r="AP283" s="167">
        <v>0</v>
      </c>
      <c r="AQ283" s="167">
        <v>0</v>
      </c>
      <c r="AR283" s="167">
        <v>0</v>
      </c>
      <c r="AS283" s="167"/>
      <c r="AT283" s="312">
        <f t="shared" si="67"/>
        <v>0</v>
      </c>
      <c r="AU283" s="312">
        <f t="shared" si="67"/>
        <v>0</v>
      </c>
      <c r="AV283" s="312">
        <f t="shared" si="67"/>
        <v>0</v>
      </c>
      <c r="AW283" s="312">
        <f t="shared" si="67"/>
        <v>0</v>
      </c>
      <c r="AX283" s="312">
        <f t="shared" si="67"/>
        <v>0</v>
      </c>
      <c r="AY283" s="312">
        <f t="shared" si="72"/>
        <v>0</v>
      </c>
      <c r="AZ283" s="312">
        <f t="shared" si="72"/>
        <v>0</v>
      </c>
      <c r="BA283" s="312">
        <f t="shared" si="72"/>
        <v>0</v>
      </c>
      <c r="BB283" s="312">
        <f t="shared" si="72"/>
        <v>3</v>
      </c>
      <c r="BC283" s="312">
        <f t="shared" si="72"/>
        <v>0</v>
      </c>
      <c r="BD283" s="312">
        <f t="shared" si="72"/>
        <v>0</v>
      </c>
      <c r="BE283" s="312">
        <f t="shared" si="72"/>
        <v>0</v>
      </c>
      <c r="BF283" s="312">
        <f t="shared" si="72"/>
        <v>0</v>
      </c>
      <c r="BG283" s="312">
        <f t="shared" si="77"/>
        <v>0</v>
      </c>
      <c r="BH283" s="312">
        <f t="shared" si="70"/>
        <v>0</v>
      </c>
      <c r="BI283" s="312">
        <f t="shared" si="70"/>
        <v>0</v>
      </c>
      <c r="BJ283" s="312">
        <f t="shared" si="70"/>
        <v>0</v>
      </c>
      <c r="BK283" s="312">
        <f t="shared" si="69"/>
        <v>0</v>
      </c>
      <c r="BL283" s="312">
        <f t="shared" si="69"/>
        <v>0</v>
      </c>
      <c r="BM283" s="312">
        <f t="shared" si="69"/>
        <v>0</v>
      </c>
      <c r="BN283" s="312">
        <f t="shared" si="69"/>
        <v>0</v>
      </c>
      <c r="BO283" s="312">
        <f t="shared" si="68"/>
        <v>0</v>
      </c>
      <c r="BP283" s="312">
        <f t="shared" si="68"/>
        <v>3</v>
      </c>
      <c r="BQ283" s="312">
        <f t="shared" si="68"/>
        <v>0</v>
      </c>
      <c r="BR283" s="312">
        <f t="shared" si="68"/>
        <v>0</v>
      </c>
      <c r="BS283" s="312">
        <f t="shared" si="68"/>
        <v>0</v>
      </c>
      <c r="BT283" s="312">
        <f t="shared" si="68"/>
        <v>0</v>
      </c>
      <c r="BU283">
        <f t="shared" si="71"/>
        <v>1</v>
      </c>
    </row>
    <row r="284" spans="1:73" x14ac:dyDescent="0.35">
      <c r="A284" s="5" t="str">
        <f>Substation_Info!A284</f>
        <v xml:space="preserve">PG&amp;E East Kern Study Area </v>
      </c>
      <c r="B284" s="5" t="str">
        <f>Substation_Info!B284</f>
        <v>Templeton</v>
      </c>
      <c r="C284" s="5">
        <f>Substation_Info!C284</f>
        <v>115</v>
      </c>
      <c r="D284">
        <v>0</v>
      </c>
      <c r="E284">
        <v>0</v>
      </c>
      <c r="F284">
        <v>0</v>
      </c>
      <c r="G284">
        <v>0</v>
      </c>
      <c r="L284">
        <v>0</v>
      </c>
      <c r="M284">
        <v>0</v>
      </c>
      <c r="N284">
        <v>0</v>
      </c>
      <c r="O284">
        <v>0</v>
      </c>
      <c r="Q284">
        <f t="shared" si="73"/>
        <v>0</v>
      </c>
      <c r="R284" s="351">
        <v>0</v>
      </c>
      <c r="S284" s="352">
        <v>0</v>
      </c>
      <c r="T284" s="352">
        <v>0</v>
      </c>
      <c r="U284" s="352">
        <v>0</v>
      </c>
      <c r="V284" s="352"/>
      <c r="W284" s="352"/>
      <c r="X284" s="352"/>
      <c r="Y284" s="352"/>
      <c r="Z284" s="352">
        <v>0</v>
      </c>
      <c r="AA284" s="352">
        <v>0</v>
      </c>
      <c r="AB284" s="352">
        <v>0</v>
      </c>
      <c r="AC284" s="352">
        <v>0</v>
      </c>
      <c r="AD284" s="352"/>
      <c r="AE284" s="352"/>
      <c r="AF284" s="355">
        <v>0</v>
      </c>
      <c r="AG284" s="167">
        <v>0</v>
      </c>
      <c r="AH284" s="167">
        <v>0</v>
      </c>
      <c r="AI284" s="167">
        <v>0</v>
      </c>
      <c r="AJ284" s="167">
        <v>0</v>
      </c>
      <c r="AK284" s="167">
        <v>0</v>
      </c>
      <c r="AL284" s="167">
        <v>0</v>
      </c>
      <c r="AM284" s="167">
        <v>0</v>
      </c>
      <c r="AN284" s="167">
        <v>0</v>
      </c>
      <c r="AO284" s="167">
        <v>0</v>
      </c>
      <c r="AP284" s="167">
        <v>0</v>
      </c>
      <c r="AQ284" s="167">
        <v>0</v>
      </c>
      <c r="AR284" s="167">
        <v>0</v>
      </c>
      <c r="AS284" s="167"/>
      <c r="AT284" s="312">
        <f t="shared" si="67"/>
        <v>0</v>
      </c>
      <c r="AU284" s="312">
        <f t="shared" si="67"/>
        <v>0</v>
      </c>
      <c r="AV284" s="312">
        <f t="shared" si="67"/>
        <v>0</v>
      </c>
      <c r="AW284" s="312">
        <f t="shared" si="67"/>
        <v>0</v>
      </c>
      <c r="AX284" s="312">
        <f t="shared" si="67"/>
        <v>0</v>
      </c>
      <c r="AY284" s="312">
        <f t="shared" si="72"/>
        <v>0</v>
      </c>
      <c r="AZ284" s="312">
        <f t="shared" si="72"/>
        <v>0</v>
      </c>
      <c r="BA284" s="312">
        <f t="shared" si="72"/>
        <v>0</v>
      </c>
      <c r="BB284" s="312">
        <f t="shared" si="72"/>
        <v>0</v>
      </c>
      <c r="BC284" s="312">
        <f t="shared" si="72"/>
        <v>0</v>
      </c>
      <c r="BD284" s="312">
        <f t="shared" si="72"/>
        <v>0</v>
      </c>
      <c r="BE284" s="312">
        <f t="shared" si="72"/>
        <v>0</v>
      </c>
      <c r="BF284" s="312">
        <f t="shared" si="72"/>
        <v>0</v>
      </c>
      <c r="BG284" s="312">
        <f t="shared" si="75"/>
        <v>0</v>
      </c>
      <c r="BH284" s="312">
        <f t="shared" si="70"/>
        <v>0</v>
      </c>
      <c r="BI284" s="312">
        <f t="shared" si="70"/>
        <v>0</v>
      </c>
      <c r="BJ284" s="312">
        <f t="shared" si="70"/>
        <v>0</v>
      </c>
      <c r="BK284" s="312">
        <f t="shared" si="69"/>
        <v>0</v>
      </c>
      <c r="BL284" s="312">
        <f t="shared" si="69"/>
        <v>0</v>
      </c>
      <c r="BM284" s="312">
        <f t="shared" si="69"/>
        <v>0</v>
      </c>
      <c r="BN284" s="312">
        <f t="shared" si="69"/>
        <v>0</v>
      </c>
      <c r="BO284" s="312">
        <f t="shared" si="68"/>
        <v>0</v>
      </c>
      <c r="BP284" s="312">
        <f t="shared" si="68"/>
        <v>0</v>
      </c>
      <c r="BQ284" s="312">
        <f t="shared" si="68"/>
        <v>0</v>
      </c>
      <c r="BR284" s="312">
        <f t="shared" si="68"/>
        <v>0</v>
      </c>
      <c r="BS284" s="312">
        <f t="shared" si="68"/>
        <v>0</v>
      </c>
      <c r="BT284" s="312">
        <f t="shared" si="68"/>
        <v>0</v>
      </c>
      <c r="BU284">
        <f t="shared" si="71"/>
        <v>0</v>
      </c>
    </row>
    <row r="285" spans="1:73" x14ac:dyDescent="0.35">
      <c r="A285" s="5" t="str">
        <f>Substation_Info!A285</f>
        <v xml:space="preserve">PG&amp;E East Kern Study Area </v>
      </c>
      <c r="B285" s="5" t="str">
        <f>Substation_Info!B285</f>
        <v>Templeton</v>
      </c>
      <c r="C285" s="5">
        <f>Substation_Info!C285</f>
        <v>230</v>
      </c>
      <c r="D285">
        <v>0</v>
      </c>
      <c r="E285">
        <v>0</v>
      </c>
      <c r="F285">
        <v>0</v>
      </c>
      <c r="G285">
        <v>0</v>
      </c>
      <c r="L285">
        <v>0</v>
      </c>
      <c r="M285">
        <v>0</v>
      </c>
      <c r="N285">
        <v>0</v>
      </c>
      <c r="O285">
        <v>0</v>
      </c>
      <c r="Q285">
        <f t="shared" si="73"/>
        <v>0</v>
      </c>
      <c r="R285" s="351">
        <v>0</v>
      </c>
      <c r="S285" s="352">
        <v>0</v>
      </c>
      <c r="T285" s="352">
        <v>0</v>
      </c>
      <c r="U285" s="352">
        <v>0</v>
      </c>
      <c r="V285" s="352"/>
      <c r="W285" s="352"/>
      <c r="X285" s="352"/>
      <c r="Y285" s="352"/>
      <c r="Z285" s="352">
        <v>0</v>
      </c>
      <c r="AA285" s="352">
        <v>0</v>
      </c>
      <c r="AB285" s="352">
        <v>0</v>
      </c>
      <c r="AC285" s="352">
        <v>0</v>
      </c>
      <c r="AD285" s="352"/>
      <c r="AE285" s="352"/>
      <c r="AF285" s="355">
        <v>0</v>
      </c>
      <c r="AG285" s="167">
        <v>0</v>
      </c>
      <c r="AH285" s="167">
        <v>158.5</v>
      </c>
      <c r="AI285" s="167">
        <v>0</v>
      </c>
      <c r="AJ285" s="167">
        <v>0</v>
      </c>
      <c r="AK285" s="167">
        <v>0</v>
      </c>
      <c r="AL285" s="167">
        <v>0</v>
      </c>
      <c r="AM285" s="167">
        <v>0</v>
      </c>
      <c r="AN285" s="167">
        <v>0</v>
      </c>
      <c r="AO285" s="167">
        <v>0</v>
      </c>
      <c r="AP285" s="167">
        <v>0</v>
      </c>
      <c r="AQ285" s="167">
        <v>0</v>
      </c>
      <c r="AR285" s="167">
        <v>0</v>
      </c>
      <c r="AS285" s="167"/>
      <c r="AT285" s="312">
        <f t="shared" si="67"/>
        <v>0</v>
      </c>
      <c r="AU285" s="312">
        <f t="shared" si="67"/>
        <v>0</v>
      </c>
      <c r="AV285" s="312">
        <f t="shared" si="67"/>
        <v>158.5</v>
      </c>
      <c r="AW285" s="312">
        <f t="shared" si="67"/>
        <v>0</v>
      </c>
      <c r="AX285" s="312">
        <f t="shared" si="67"/>
        <v>0</v>
      </c>
      <c r="AY285" s="312">
        <f t="shared" si="72"/>
        <v>0</v>
      </c>
      <c r="AZ285" s="312">
        <f t="shared" si="72"/>
        <v>0</v>
      </c>
      <c r="BA285" s="312">
        <f t="shared" si="72"/>
        <v>0</v>
      </c>
      <c r="BB285" s="312">
        <f t="shared" si="72"/>
        <v>0</v>
      </c>
      <c r="BC285" s="312">
        <f t="shared" si="72"/>
        <v>0</v>
      </c>
      <c r="BD285" s="312">
        <f t="shared" si="72"/>
        <v>0</v>
      </c>
      <c r="BE285" s="312">
        <f t="shared" si="72"/>
        <v>0</v>
      </c>
      <c r="BF285" s="312">
        <f t="shared" si="72"/>
        <v>0</v>
      </c>
      <c r="BG285" s="312">
        <f>IF(SUM(BC285:BD285)&gt;0,1,0)</f>
        <v>0</v>
      </c>
      <c r="BH285" s="312">
        <f t="shared" si="70"/>
        <v>0</v>
      </c>
      <c r="BI285" s="312">
        <f t="shared" si="70"/>
        <v>0</v>
      </c>
      <c r="BJ285" s="312">
        <f t="shared" si="70"/>
        <v>158.5</v>
      </c>
      <c r="BK285" s="312">
        <f t="shared" si="69"/>
        <v>0</v>
      </c>
      <c r="BL285" s="312">
        <f t="shared" si="69"/>
        <v>0</v>
      </c>
      <c r="BM285" s="312">
        <f t="shared" si="69"/>
        <v>0</v>
      </c>
      <c r="BN285" s="312">
        <f t="shared" si="69"/>
        <v>0</v>
      </c>
      <c r="BO285" s="312">
        <f t="shared" si="68"/>
        <v>0</v>
      </c>
      <c r="BP285" s="312">
        <f t="shared" si="68"/>
        <v>0</v>
      </c>
      <c r="BQ285" s="312">
        <f t="shared" si="68"/>
        <v>0</v>
      </c>
      <c r="BR285" s="312">
        <f t="shared" si="68"/>
        <v>0</v>
      </c>
      <c r="BS285" s="312">
        <f t="shared" si="68"/>
        <v>0</v>
      </c>
      <c r="BT285" s="312">
        <f t="shared" si="68"/>
        <v>0</v>
      </c>
      <c r="BU285">
        <f t="shared" si="71"/>
        <v>1</v>
      </c>
    </row>
    <row r="286" spans="1:73" x14ac:dyDescent="0.35">
      <c r="A286" s="5" t="str">
        <f>Substation_Info!A286</f>
        <v xml:space="preserve">PG&amp;E North of Greater Bay Study Area </v>
      </c>
      <c r="B286" s="5" t="str">
        <f>Substation_Info!B286</f>
        <v>Tesla</v>
      </c>
      <c r="C286" s="5">
        <f>Substation_Info!C286</f>
        <v>115</v>
      </c>
      <c r="D286">
        <v>0</v>
      </c>
      <c r="E286">
        <v>0</v>
      </c>
      <c r="F286">
        <v>0</v>
      </c>
      <c r="G286">
        <v>0</v>
      </c>
      <c r="L286">
        <v>0</v>
      </c>
      <c r="M286">
        <v>0</v>
      </c>
      <c r="N286">
        <v>0</v>
      </c>
      <c r="O286">
        <v>0</v>
      </c>
      <c r="Q286">
        <f t="shared" si="73"/>
        <v>0</v>
      </c>
      <c r="R286" s="351">
        <v>0</v>
      </c>
      <c r="S286" s="352">
        <v>0</v>
      </c>
      <c r="T286" s="352">
        <v>0</v>
      </c>
      <c r="U286" s="352">
        <v>0</v>
      </c>
      <c r="V286" s="352"/>
      <c r="W286" s="352"/>
      <c r="X286" s="352"/>
      <c r="Y286" s="352"/>
      <c r="Z286" s="352">
        <v>0</v>
      </c>
      <c r="AA286" s="352">
        <v>0</v>
      </c>
      <c r="AB286" s="352">
        <v>0</v>
      </c>
      <c r="AC286" s="352">
        <v>0</v>
      </c>
      <c r="AD286" s="352"/>
      <c r="AE286" s="352"/>
      <c r="AF286" s="355">
        <v>0</v>
      </c>
      <c r="AG286" s="167">
        <v>0</v>
      </c>
      <c r="AH286" s="167">
        <v>0</v>
      </c>
      <c r="AI286" s="167">
        <v>0</v>
      </c>
      <c r="AJ286" s="167">
        <v>0</v>
      </c>
      <c r="AK286" s="167">
        <v>0</v>
      </c>
      <c r="AL286" s="167">
        <v>0</v>
      </c>
      <c r="AM286" s="167">
        <v>0</v>
      </c>
      <c r="AN286" s="167">
        <v>0</v>
      </c>
      <c r="AO286" s="167">
        <v>0</v>
      </c>
      <c r="AP286" s="167">
        <v>0</v>
      </c>
      <c r="AQ286" s="167">
        <v>0</v>
      </c>
      <c r="AR286" s="167">
        <v>0</v>
      </c>
      <c r="AS286" s="167"/>
      <c r="AT286" s="312">
        <f t="shared" si="67"/>
        <v>0</v>
      </c>
      <c r="AU286" s="312">
        <f t="shared" si="67"/>
        <v>0</v>
      </c>
      <c r="AV286" s="312">
        <f t="shared" si="67"/>
        <v>0</v>
      </c>
      <c r="AW286" s="312">
        <f t="shared" si="67"/>
        <v>0</v>
      </c>
      <c r="AX286" s="312">
        <f t="shared" si="67"/>
        <v>0</v>
      </c>
      <c r="AY286" s="312">
        <f t="shared" si="72"/>
        <v>0</v>
      </c>
      <c r="AZ286" s="312">
        <f t="shared" si="72"/>
        <v>0</v>
      </c>
      <c r="BA286" s="312">
        <f t="shared" si="72"/>
        <v>0</v>
      </c>
      <c r="BB286" s="312">
        <f t="shared" si="72"/>
        <v>0</v>
      </c>
      <c r="BC286" s="312">
        <f t="shared" si="72"/>
        <v>0</v>
      </c>
      <c r="BD286" s="312">
        <f t="shared" si="72"/>
        <v>0</v>
      </c>
      <c r="BE286" s="312">
        <f t="shared" si="72"/>
        <v>0</v>
      </c>
      <c r="BF286" s="312">
        <f t="shared" si="72"/>
        <v>0</v>
      </c>
      <c r="BG286" s="312">
        <f t="shared" si="75"/>
        <v>0</v>
      </c>
      <c r="BH286" s="312">
        <f t="shared" si="70"/>
        <v>0</v>
      </c>
      <c r="BI286" s="312">
        <f t="shared" si="70"/>
        <v>0</v>
      </c>
      <c r="BJ286" s="312">
        <f t="shared" si="70"/>
        <v>0</v>
      </c>
      <c r="BK286" s="312">
        <f t="shared" si="69"/>
        <v>0</v>
      </c>
      <c r="BL286" s="312">
        <f t="shared" si="69"/>
        <v>0</v>
      </c>
      <c r="BM286" s="312">
        <f t="shared" si="69"/>
        <v>0</v>
      </c>
      <c r="BN286" s="312">
        <f t="shared" si="69"/>
        <v>0</v>
      </c>
      <c r="BO286" s="312">
        <f t="shared" si="68"/>
        <v>0</v>
      </c>
      <c r="BP286" s="312">
        <f t="shared" si="68"/>
        <v>0</v>
      </c>
      <c r="BQ286" s="312">
        <f t="shared" si="68"/>
        <v>0</v>
      </c>
      <c r="BR286" s="312">
        <f t="shared" si="68"/>
        <v>0</v>
      </c>
      <c r="BS286" s="312">
        <f t="shared" si="68"/>
        <v>0</v>
      </c>
      <c r="BT286" s="312">
        <f t="shared" si="68"/>
        <v>0</v>
      </c>
      <c r="BU286">
        <f t="shared" si="71"/>
        <v>0</v>
      </c>
    </row>
    <row r="287" spans="1:73" x14ac:dyDescent="0.35">
      <c r="A287" s="5" t="str">
        <f>Substation_Info!A287</f>
        <v xml:space="preserve">PG&amp;E North of Greater Bay Study Area </v>
      </c>
      <c r="B287" s="5" t="str">
        <f>Substation_Info!B287</f>
        <v>Tesla</v>
      </c>
      <c r="C287" s="5">
        <f>Substation_Info!C287</f>
        <v>230</v>
      </c>
      <c r="D287">
        <v>0</v>
      </c>
      <c r="E287">
        <v>0</v>
      </c>
      <c r="F287">
        <v>0</v>
      </c>
      <c r="G287">
        <v>0</v>
      </c>
      <c r="L287">
        <v>0</v>
      </c>
      <c r="M287">
        <v>0</v>
      </c>
      <c r="N287">
        <v>0</v>
      </c>
      <c r="O287">
        <v>0</v>
      </c>
      <c r="Q287">
        <f t="shared" si="73"/>
        <v>0</v>
      </c>
      <c r="R287" s="351">
        <v>0</v>
      </c>
      <c r="S287" s="352">
        <v>0</v>
      </c>
      <c r="T287" s="352">
        <v>0</v>
      </c>
      <c r="U287" s="352">
        <v>0</v>
      </c>
      <c r="V287" s="352"/>
      <c r="W287" s="352"/>
      <c r="X287" s="352"/>
      <c r="Y287" s="352"/>
      <c r="Z287" s="352">
        <v>0</v>
      </c>
      <c r="AA287" s="352">
        <v>0</v>
      </c>
      <c r="AB287" s="352">
        <v>0</v>
      </c>
      <c r="AC287" s="352">
        <v>275</v>
      </c>
      <c r="AD287" s="352"/>
      <c r="AE287" s="352"/>
      <c r="AF287" s="355">
        <v>0</v>
      </c>
      <c r="AG287" s="167">
        <v>0</v>
      </c>
      <c r="AH287" s="167">
        <v>80</v>
      </c>
      <c r="AI287" s="167">
        <v>25</v>
      </c>
      <c r="AJ287" s="167">
        <v>0</v>
      </c>
      <c r="AK287" s="167">
        <v>0</v>
      </c>
      <c r="AL287" s="167">
        <v>0</v>
      </c>
      <c r="AM287" s="167">
        <v>0</v>
      </c>
      <c r="AN287" s="167">
        <v>0</v>
      </c>
      <c r="AO287" s="167">
        <v>0</v>
      </c>
      <c r="AP287" s="167">
        <v>0</v>
      </c>
      <c r="AQ287" s="167">
        <v>145</v>
      </c>
      <c r="AR287" s="167">
        <v>0</v>
      </c>
      <c r="AS287" s="167"/>
      <c r="AT287" s="312">
        <f t="shared" si="67"/>
        <v>0</v>
      </c>
      <c r="AU287" s="312">
        <f t="shared" si="67"/>
        <v>0</v>
      </c>
      <c r="AV287" s="312">
        <f t="shared" si="67"/>
        <v>80</v>
      </c>
      <c r="AW287" s="312">
        <f t="shared" si="67"/>
        <v>25</v>
      </c>
      <c r="AX287" s="312">
        <f t="shared" si="67"/>
        <v>0</v>
      </c>
      <c r="AY287" s="312">
        <f t="shared" si="72"/>
        <v>0</v>
      </c>
      <c r="AZ287" s="312">
        <f t="shared" si="72"/>
        <v>0</v>
      </c>
      <c r="BA287" s="312">
        <f t="shared" si="72"/>
        <v>0</v>
      </c>
      <c r="BB287" s="312">
        <f t="shared" si="72"/>
        <v>0</v>
      </c>
      <c r="BC287" s="312">
        <f t="shared" si="72"/>
        <v>0</v>
      </c>
      <c r="BD287" s="312">
        <f t="shared" si="72"/>
        <v>0</v>
      </c>
      <c r="BE287" s="312">
        <f t="shared" si="72"/>
        <v>420</v>
      </c>
      <c r="BF287" s="312">
        <f t="shared" si="72"/>
        <v>0</v>
      </c>
      <c r="BG287" s="312">
        <f t="shared" ref="BG287:BG288" si="78">IF(SUM(BC287:BD287)&gt;0,1,0)</f>
        <v>0</v>
      </c>
      <c r="BH287" s="312">
        <f t="shared" si="70"/>
        <v>0</v>
      </c>
      <c r="BI287" s="312">
        <f t="shared" si="70"/>
        <v>0</v>
      </c>
      <c r="BJ287" s="312">
        <f t="shared" si="70"/>
        <v>80</v>
      </c>
      <c r="BK287" s="312">
        <f t="shared" si="69"/>
        <v>25</v>
      </c>
      <c r="BL287" s="312">
        <f t="shared" si="69"/>
        <v>0</v>
      </c>
      <c r="BM287" s="312">
        <f t="shared" si="69"/>
        <v>0</v>
      </c>
      <c r="BN287" s="312">
        <f t="shared" si="69"/>
        <v>0</v>
      </c>
      <c r="BO287" s="312">
        <f t="shared" si="68"/>
        <v>0</v>
      </c>
      <c r="BP287" s="312">
        <f t="shared" si="68"/>
        <v>0</v>
      </c>
      <c r="BQ287" s="312">
        <f t="shared" si="68"/>
        <v>0</v>
      </c>
      <c r="BR287" s="312">
        <f t="shared" si="68"/>
        <v>0</v>
      </c>
      <c r="BS287" s="312">
        <f t="shared" si="68"/>
        <v>420</v>
      </c>
      <c r="BT287" s="312">
        <f t="shared" si="68"/>
        <v>0</v>
      </c>
      <c r="BU287">
        <f t="shared" si="71"/>
        <v>1</v>
      </c>
    </row>
    <row r="288" spans="1:73" x14ac:dyDescent="0.35">
      <c r="A288" s="5" t="str">
        <f>Substation_Info!A288</f>
        <v xml:space="preserve">PG&amp;E North of Greater Bay Study Area </v>
      </c>
      <c r="B288" s="5" t="str">
        <f>Substation_Info!B288</f>
        <v>Tesla</v>
      </c>
      <c r="C288" s="5">
        <f>Substation_Info!C288</f>
        <v>500</v>
      </c>
      <c r="D288">
        <v>0</v>
      </c>
      <c r="E288">
        <v>0</v>
      </c>
      <c r="F288">
        <v>0</v>
      </c>
      <c r="G288">
        <v>0</v>
      </c>
      <c r="L288">
        <v>0</v>
      </c>
      <c r="M288">
        <v>0</v>
      </c>
      <c r="N288">
        <v>0</v>
      </c>
      <c r="O288">
        <v>0</v>
      </c>
      <c r="Q288">
        <f t="shared" si="73"/>
        <v>0</v>
      </c>
      <c r="R288" s="351">
        <v>0</v>
      </c>
      <c r="S288" s="352">
        <v>0</v>
      </c>
      <c r="T288" s="352">
        <v>0</v>
      </c>
      <c r="U288" s="352">
        <v>0</v>
      </c>
      <c r="V288" s="352"/>
      <c r="W288" s="352"/>
      <c r="X288" s="352"/>
      <c r="Y288" s="352"/>
      <c r="Z288" s="352">
        <v>0</v>
      </c>
      <c r="AA288" s="352">
        <v>0</v>
      </c>
      <c r="AB288" s="352">
        <v>0</v>
      </c>
      <c r="AC288" s="352">
        <v>0</v>
      </c>
      <c r="AD288" s="352"/>
      <c r="AE288" s="352"/>
      <c r="AF288" s="355">
        <v>0</v>
      </c>
      <c r="AG288" s="167">
        <v>0</v>
      </c>
      <c r="AH288" s="167">
        <v>330</v>
      </c>
      <c r="AI288" s="167">
        <v>0</v>
      </c>
      <c r="AJ288" s="167">
        <v>0</v>
      </c>
      <c r="AK288" s="167">
        <v>0</v>
      </c>
      <c r="AL288" s="167">
        <v>0</v>
      </c>
      <c r="AM288" s="167">
        <v>0</v>
      </c>
      <c r="AN288" s="167">
        <v>0</v>
      </c>
      <c r="AO288" s="167">
        <v>400</v>
      </c>
      <c r="AP288" s="167">
        <v>10</v>
      </c>
      <c r="AQ288" s="167">
        <v>0</v>
      </c>
      <c r="AR288" s="167">
        <v>0</v>
      </c>
      <c r="AS288" s="167"/>
      <c r="AT288" s="312">
        <f t="shared" si="67"/>
        <v>0</v>
      </c>
      <c r="AU288" s="312">
        <f t="shared" si="67"/>
        <v>0</v>
      </c>
      <c r="AV288" s="312">
        <f t="shared" si="67"/>
        <v>330</v>
      </c>
      <c r="AW288" s="312">
        <f t="shared" si="67"/>
        <v>0</v>
      </c>
      <c r="AX288" s="312">
        <f t="shared" si="67"/>
        <v>0</v>
      </c>
      <c r="AY288" s="312">
        <f t="shared" si="72"/>
        <v>0</v>
      </c>
      <c r="AZ288" s="312">
        <f t="shared" si="72"/>
        <v>0</v>
      </c>
      <c r="BA288" s="312">
        <f t="shared" si="72"/>
        <v>0</v>
      </c>
      <c r="BB288" s="312">
        <f t="shared" si="72"/>
        <v>0</v>
      </c>
      <c r="BC288" s="312">
        <f t="shared" si="72"/>
        <v>400</v>
      </c>
      <c r="BD288" s="312">
        <f t="shared" si="72"/>
        <v>10</v>
      </c>
      <c r="BE288" s="312">
        <f t="shared" si="72"/>
        <v>0</v>
      </c>
      <c r="BF288" s="312">
        <f t="shared" si="72"/>
        <v>0</v>
      </c>
      <c r="BG288" s="312">
        <f t="shared" si="78"/>
        <v>1</v>
      </c>
      <c r="BH288" s="312">
        <f t="shared" si="70"/>
        <v>0</v>
      </c>
      <c r="BI288" s="312">
        <f t="shared" si="70"/>
        <v>0</v>
      </c>
      <c r="BJ288" s="312">
        <f t="shared" si="70"/>
        <v>330</v>
      </c>
      <c r="BK288" s="312">
        <f t="shared" si="69"/>
        <v>0</v>
      </c>
      <c r="BL288" s="312">
        <f t="shared" si="69"/>
        <v>0</v>
      </c>
      <c r="BM288" s="312">
        <f t="shared" si="69"/>
        <v>0</v>
      </c>
      <c r="BN288" s="312">
        <f t="shared" si="69"/>
        <v>0</v>
      </c>
      <c r="BO288" s="312">
        <f t="shared" si="68"/>
        <v>0</v>
      </c>
      <c r="BP288" s="312">
        <f t="shared" si="68"/>
        <v>0</v>
      </c>
      <c r="BQ288" s="312">
        <f t="shared" si="68"/>
        <v>400</v>
      </c>
      <c r="BR288" s="312">
        <f t="shared" si="68"/>
        <v>10</v>
      </c>
      <c r="BS288" s="312">
        <f t="shared" si="68"/>
        <v>0</v>
      </c>
      <c r="BT288" s="312">
        <f t="shared" si="68"/>
        <v>0</v>
      </c>
      <c r="BU288">
        <f t="shared" si="71"/>
        <v>1</v>
      </c>
    </row>
    <row r="289" spans="1:73" x14ac:dyDescent="0.35">
      <c r="A289" s="5" t="str">
        <f>Substation_Info!A289</f>
        <v xml:space="preserve">PG&amp;E East Kern Study Area </v>
      </c>
      <c r="B289" s="5" t="str">
        <f>Substation_Info!B289</f>
        <v>Tevis</v>
      </c>
      <c r="C289" s="5">
        <f>Substation_Info!C289</f>
        <v>115</v>
      </c>
      <c r="D289">
        <v>0</v>
      </c>
      <c r="E289">
        <v>0</v>
      </c>
      <c r="F289">
        <v>0</v>
      </c>
      <c r="G289">
        <v>0</v>
      </c>
      <c r="L289">
        <v>0</v>
      </c>
      <c r="M289">
        <v>0</v>
      </c>
      <c r="N289">
        <v>0</v>
      </c>
      <c r="O289">
        <v>0</v>
      </c>
      <c r="Q289">
        <f t="shared" si="73"/>
        <v>0</v>
      </c>
      <c r="R289" s="351">
        <v>0</v>
      </c>
      <c r="S289" s="352">
        <v>0</v>
      </c>
      <c r="T289" s="352">
        <v>0</v>
      </c>
      <c r="U289" s="352">
        <v>0</v>
      </c>
      <c r="V289" s="352"/>
      <c r="W289" s="352"/>
      <c r="X289" s="352"/>
      <c r="Y289" s="352"/>
      <c r="Z289" s="352">
        <v>0</v>
      </c>
      <c r="AA289" s="352">
        <v>0</v>
      </c>
      <c r="AB289" s="352">
        <v>0</v>
      </c>
      <c r="AC289" s="352">
        <v>0</v>
      </c>
      <c r="AD289" s="352"/>
      <c r="AE289" s="352"/>
      <c r="AF289" s="355">
        <v>0</v>
      </c>
      <c r="AG289" s="167">
        <v>0</v>
      </c>
      <c r="AH289" s="167">
        <v>0</v>
      </c>
      <c r="AI289" s="167">
        <v>0</v>
      </c>
      <c r="AJ289" s="167">
        <v>0</v>
      </c>
      <c r="AK289" s="167">
        <v>0</v>
      </c>
      <c r="AL289" s="167">
        <v>0</v>
      </c>
      <c r="AM289" s="167">
        <v>0</v>
      </c>
      <c r="AN289" s="167">
        <v>0</v>
      </c>
      <c r="AO289" s="167">
        <v>0</v>
      </c>
      <c r="AP289" s="167">
        <v>0</v>
      </c>
      <c r="AQ289" s="167">
        <v>0</v>
      </c>
      <c r="AR289" s="167">
        <v>0</v>
      </c>
      <c r="AS289" s="167"/>
      <c r="AT289" s="312">
        <f t="shared" si="67"/>
        <v>0</v>
      </c>
      <c r="AU289" s="312">
        <f t="shared" si="67"/>
        <v>0</v>
      </c>
      <c r="AV289" s="312">
        <f t="shared" si="67"/>
        <v>0</v>
      </c>
      <c r="AW289" s="312">
        <f t="shared" si="67"/>
        <v>0</v>
      </c>
      <c r="AX289" s="312">
        <f t="shared" si="67"/>
        <v>0</v>
      </c>
      <c r="AY289" s="312">
        <f t="shared" si="72"/>
        <v>0</v>
      </c>
      <c r="AZ289" s="312">
        <f t="shared" si="72"/>
        <v>0</v>
      </c>
      <c r="BA289" s="312">
        <f t="shared" si="72"/>
        <v>0</v>
      </c>
      <c r="BB289" s="312">
        <f t="shared" si="72"/>
        <v>0</v>
      </c>
      <c r="BC289" s="312">
        <f t="shared" si="72"/>
        <v>0</v>
      </c>
      <c r="BD289" s="312">
        <f t="shared" si="72"/>
        <v>0</v>
      </c>
      <c r="BE289" s="312">
        <f t="shared" si="72"/>
        <v>0</v>
      </c>
      <c r="BF289" s="312">
        <f t="shared" si="72"/>
        <v>0</v>
      </c>
      <c r="BG289" s="312">
        <f t="shared" si="75"/>
        <v>0</v>
      </c>
      <c r="BH289" s="312">
        <f t="shared" si="70"/>
        <v>0</v>
      </c>
      <c r="BI289" s="312">
        <f t="shared" si="70"/>
        <v>0</v>
      </c>
      <c r="BJ289" s="312">
        <f t="shared" si="70"/>
        <v>0</v>
      </c>
      <c r="BK289" s="312">
        <f t="shared" si="69"/>
        <v>0</v>
      </c>
      <c r="BL289" s="312">
        <f t="shared" si="69"/>
        <v>0</v>
      </c>
      <c r="BM289" s="312">
        <f t="shared" si="69"/>
        <v>0</v>
      </c>
      <c r="BN289" s="312">
        <f t="shared" si="69"/>
        <v>0</v>
      </c>
      <c r="BO289" s="312">
        <f t="shared" si="68"/>
        <v>0</v>
      </c>
      <c r="BP289" s="312">
        <f t="shared" si="68"/>
        <v>0</v>
      </c>
      <c r="BQ289" s="312">
        <f t="shared" si="68"/>
        <v>0</v>
      </c>
      <c r="BR289" s="312">
        <f t="shared" si="68"/>
        <v>0</v>
      </c>
      <c r="BS289" s="312">
        <f t="shared" si="68"/>
        <v>0</v>
      </c>
      <c r="BT289" s="312">
        <f t="shared" si="68"/>
        <v>0</v>
      </c>
      <c r="BU289">
        <f t="shared" si="71"/>
        <v>0</v>
      </c>
    </row>
    <row r="290" spans="1:73" x14ac:dyDescent="0.35">
      <c r="A290" s="5" t="str">
        <f>Substation_Info!A290</f>
        <v xml:space="preserve">PG&amp;E North of Greater Bay Study Area </v>
      </c>
      <c r="B290" s="5" t="str">
        <f>Substation_Info!B290</f>
        <v>Thermalito</v>
      </c>
      <c r="C290" s="5">
        <f>Substation_Info!C290</f>
        <v>230</v>
      </c>
      <c r="D290">
        <v>0</v>
      </c>
      <c r="E290">
        <v>0</v>
      </c>
      <c r="F290">
        <v>0</v>
      </c>
      <c r="G290">
        <v>0</v>
      </c>
      <c r="L290">
        <v>0</v>
      </c>
      <c r="M290">
        <v>0</v>
      </c>
      <c r="N290">
        <v>0</v>
      </c>
      <c r="O290">
        <v>0</v>
      </c>
      <c r="Q290">
        <f t="shared" si="73"/>
        <v>0</v>
      </c>
      <c r="R290" s="351">
        <v>0</v>
      </c>
      <c r="S290" s="352">
        <v>0</v>
      </c>
      <c r="T290" s="352">
        <v>0</v>
      </c>
      <c r="U290" s="352">
        <v>0</v>
      </c>
      <c r="V290" s="352"/>
      <c r="W290" s="352"/>
      <c r="X290" s="352"/>
      <c r="Y290" s="352"/>
      <c r="Z290" s="352">
        <v>0</v>
      </c>
      <c r="AA290" s="352">
        <v>0</v>
      </c>
      <c r="AB290" s="352">
        <v>0</v>
      </c>
      <c r="AC290" s="352">
        <v>0</v>
      </c>
      <c r="AD290" s="352"/>
      <c r="AE290" s="352"/>
      <c r="AF290" s="355">
        <v>0</v>
      </c>
      <c r="AG290" s="167">
        <v>0</v>
      </c>
      <c r="AH290" s="167">
        <v>0</v>
      </c>
      <c r="AI290" s="167">
        <v>0</v>
      </c>
      <c r="AJ290" s="167">
        <v>0</v>
      </c>
      <c r="AK290" s="167">
        <v>0</v>
      </c>
      <c r="AL290" s="167">
        <v>0</v>
      </c>
      <c r="AM290" s="167">
        <v>0</v>
      </c>
      <c r="AN290" s="167">
        <v>0</v>
      </c>
      <c r="AO290" s="167">
        <v>0</v>
      </c>
      <c r="AP290" s="167">
        <v>0</v>
      </c>
      <c r="AQ290" s="167">
        <v>0</v>
      </c>
      <c r="AR290" s="167">
        <v>0</v>
      </c>
      <c r="AS290" s="167"/>
      <c r="AT290" s="312">
        <f t="shared" si="67"/>
        <v>0</v>
      </c>
      <c r="AU290" s="312">
        <f t="shared" si="67"/>
        <v>0</v>
      </c>
      <c r="AV290" s="312">
        <f t="shared" si="67"/>
        <v>0</v>
      </c>
      <c r="AW290" s="312">
        <f t="shared" si="67"/>
        <v>0</v>
      </c>
      <c r="AX290" s="312">
        <f t="shared" si="67"/>
        <v>0</v>
      </c>
      <c r="AY290" s="312">
        <f t="shared" si="72"/>
        <v>0</v>
      </c>
      <c r="AZ290" s="312">
        <f t="shared" si="72"/>
        <v>0</v>
      </c>
      <c r="BA290" s="312">
        <f t="shared" si="72"/>
        <v>0</v>
      </c>
      <c r="BB290" s="312">
        <f t="shared" si="72"/>
        <v>0</v>
      </c>
      <c r="BC290" s="312">
        <f t="shared" si="72"/>
        <v>0</v>
      </c>
      <c r="BD290" s="312">
        <f t="shared" si="72"/>
        <v>0</v>
      </c>
      <c r="BE290" s="312">
        <f t="shared" si="72"/>
        <v>0</v>
      </c>
      <c r="BF290" s="312">
        <f t="shared" si="72"/>
        <v>0</v>
      </c>
      <c r="BG290" s="312">
        <f t="shared" si="75"/>
        <v>0</v>
      </c>
      <c r="BH290" s="312">
        <f t="shared" si="70"/>
        <v>0</v>
      </c>
      <c r="BI290" s="312">
        <f t="shared" si="70"/>
        <v>0</v>
      </c>
      <c r="BJ290" s="312">
        <f t="shared" si="70"/>
        <v>0</v>
      </c>
      <c r="BK290" s="312">
        <f t="shared" si="69"/>
        <v>0</v>
      </c>
      <c r="BL290" s="312">
        <f t="shared" si="69"/>
        <v>0</v>
      </c>
      <c r="BM290" s="312">
        <f t="shared" si="69"/>
        <v>0</v>
      </c>
      <c r="BN290" s="312">
        <f t="shared" si="69"/>
        <v>0</v>
      </c>
      <c r="BO290" s="312">
        <f t="shared" si="68"/>
        <v>0</v>
      </c>
      <c r="BP290" s="312">
        <f t="shared" si="68"/>
        <v>0</v>
      </c>
      <c r="BQ290" s="312">
        <f t="shared" si="68"/>
        <v>0</v>
      </c>
      <c r="BR290" s="312">
        <f t="shared" si="68"/>
        <v>0</v>
      </c>
      <c r="BS290" s="312">
        <f t="shared" si="68"/>
        <v>0</v>
      </c>
      <c r="BT290" s="312">
        <f t="shared" si="68"/>
        <v>0</v>
      </c>
      <c r="BU290">
        <f t="shared" si="71"/>
        <v>0</v>
      </c>
    </row>
    <row r="291" spans="1:73" x14ac:dyDescent="0.35">
      <c r="A291" s="5" t="str">
        <f>Substation_Info!A291</f>
        <v>SDG&amp;E Study Area</v>
      </c>
      <c r="B291" s="5" t="str">
        <f>Substation_Info!B291</f>
        <v>Trabuco</v>
      </c>
      <c r="C291" s="5">
        <f>Substation_Info!C291</f>
        <v>138</v>
      </c>
      <c r="D291">
        <v>0</v>
      </c>
      <c r="E291">
        <v>0</v>
      </c>
      <c r="F291">
        <v>0</v>
      </c>
      <c r="G291">
        <v>0</v>
      </c>
      <c r="L291">
        <v>0</v>
      </c>
      <c r="M291">
        <v>0</v>
      </c>
      <c r="N291">
        <v>0</v>
      </c>
      <c r="O291">
        <v>0</v>
      </c>
      <c r="Q291">
        <f t="shared" si="73"/>
        <v>0</v>
      </c>
      <c r="R291" s="351">
        <v>0</v>
      </c>
      <c r="S291" s="352">
        <v>0</v>
      </c>
      <c r="T291" s="352">
        <v>0</v>
      </c>
      <c r="U291" s="352">
        <v>0</v>
      </c>
      <c r="V291" s="352"/>
      <c r="W291" s="352"/>
      <c r="X291" s="352"/>
      <c r="Y291" s="352"/>
      <c r="Z291" s="352">
        <v>0</v>
      </c>
      <c r="AA291" s="352">
        <v>0</v>
      </c>
      <c r="AB291" s="352">
        <v>0</v>
      </c>
      <c r="AC291" s="352">
        <v>0</v>
      </c>
      <c r="AD291" s="352"/>
      <c r="AE291" s="352"/>
      <c r="AF291" s="355">
        <v>0</v>
      </c>
      <c r="AG291" s="167">
        <v>0</v>
      </c>
      <c r="AH291" s="167">
        <v>0</v>
      </c>
      <c r="AI291" s="167">
        <v>0</v>
      </c>
      <c r="AJ291" s="167">
        <v>0</v>
      </c>
      <c r="AK291" s="167">
        <v>0</v>
      </c>
      <c r="AL291" s="167">
        <v>0</v>
      </c>
      <c r="AM291" s="167">
        <v>0</v>
      </c>
      <c r="AN291" s="167">
        <v>0</v>
      </c>
      <c r="AO291" s="167">
        <v>0</v>
      </c>
      <c r="AP291" s="167">
        <v>0</v>
      </c>
      <c r="AQ291" s="167">
        <v>0</v>
      </c>
      <c r="AR291" s="167">
        <v>0</v>
      </c>
      <c r="AS291" s="167"/>
      <c r="AT291" s="312">
        <f t="shared" si="67"/>
        <v>0</v>
      </c>
      <c r="AU291" s="312">
        <f t="shared" si="67"/>
        <v>0</v>
      </c>
      <c r="AV291" s="312">
        <f t="shared" si="67"/>
        <v>0</v>
      </c>
      <c r="AW291" s="312">
        <f t="shared" si="67"/>
        <v>0</v>
      </c>
      <c r="AX291" s="312">
        <f t="shared" si="67"/>
        <v>0</v>
      </c>
      <c r="AY291" s="312">
        <f t="shared" si="72"/>
        <v>0</v>
      </c>
      <c r="AZ291" s="312">
        <f t="shared" si="72"/>
        <v>0</v>
      </c>
      <c r="BA291" s="312">
        <f t="shared" si="72"/>
        <v>0</v>
      </c>
      <c r="BB291" s="312">
        <f t="shared" si="72"/>
        <v>0</v>
      </c>
      <c r="BC291" s="312">
        <f t="shared" si="72"/>
        <v>0</v>
      </c>
      <c r="BD291" s="312">
        <f t="shared" si="72"/>
        <v>0</v>
      </c>
      <c r="BE291" s="312">
        <f t="shared" si="72"/>
        <v>0</v>
      </c>
      <c r="BF291" s="312">
        <f t="shared" si="72"/>
        <v>0</v>
      </c>
      <c r="BG291" s="312">
        <f t="shared" si="75"/>
        <v>0</v>
      </c>
      <c r="BH291" s="312">
        <f t="shared" si="70"/>
        <v>0</v>
      </c>
      <c r="BI291" s="312">
        <f t="shared" si="70"/>
        <v>0</v>
      </c>
      <c r="BJ291" s="312">
        <f t="shared" si="70"/>
        <v>0</v>
      </c>
      <c r="BK291" s="312">
        <f t="shared" si="69"/>
        <v>0</v>
      </c>
      <c r="BL291" s="312">
        <f t="shared" si="69"/>
        <v>0</v>
      </c>
      <c r="BM291" s="312">
        <f t="shared" si="69"/>
        <v>0</v>
      </c>
      <c r="BN291" s="312">
        <f t="shared" si="69"/>
        <v>0</v>
      </c>
      <c r="BO291" s="312">
        <f t="shared" si="68"/>
        <v>0</v>
      </c>
      <c r="BP291" s="312">
        <f t="shared" si="68"/>
        <v>0</v>
      </c>
      <c r="BQ291" s="312">
        <f t="shared" si="68"/>
        <v>0</v>
      </c>
      <c r="BR291" s="312">
        <f t="shared" si="68"/>
        <v>0</v>
      </c>
      <c r="BS291" s="312">
        <f t="shared" si="68"/>
        <v>0</v>
      </c>
      <c r="BT291" s="312">
        <f t="shared" si="68"/>
        <v>0</v>
      </c>
      <c r="BU291">
        <f t="shared" si="71"/>
        <v>0</v>
      </c>
    </row>
    <row r="292" spans="1:73" x14ac:dyDescent="0.35">
      <c r="A292" s="5" t="str">
        <f>Substation_Info!A292</f>
        <v>PG&amp;E Fresno Study Area</v>
      </c>
      <c r="B292" s="5" t="str">
        <f>Substation_Info!B292</f>
        <v>Tranquility</v>
      </c>
      <c r="C292" s="5">
        <f>Substation_Info!C292</f>
        <v>230</v>
      </c>
      <c r="D292">
        <v>0</v>
      </c>
      <c r="E292">
        <v>0</v>
      </c>
      <c r="F292">
        <v>0</v>
      </c>
      <c r="G292">
        <v>0</v>
      </c>
      <c r="L292">
        <v>0</v>
      </c>
      <c r="M292">
        <v>206</v>
      </c>
      <c r="N292">
        <v>0</v>
      </c>
      <c r="O292">
        <v>72</v>
      </c>
      <c r="Q292">
        <f t="shared" si="73"/>
        <v>1</v>
      </c>
      <c r="R292" s="351">
        <v>0</v>
      </c>
      <c r="S292" s="352">
        <v>0</v>
      </c>
      <c r="T292" s="352">
        <v>0</v>
      </c>
      <c r="U292" s="352">
        <v>0</v>
      </c>
      <c r="V292" s="352"/>
      <c r="W292" s="352"/>
      <c r="X292" s="352"/>
      <c r="Y292" s="352"/>
      <c r="Z292" s="352">
        <v>0</v>
      </c>
      <c r="AA292" s="352">
        <v>160</v>
      </c>
      <c r="AB292" s="352">
        <v>40</v>
      </c>
      <c r="AC292" s="352">
        <v>40</v>
      </c>
      <c r="AD292" s="352"/>
      <c r="AE292" s="352"/>
      <c r="AF292" s="355">
        <v>0</v>
      </c>
      <c r="AG292" s="167">
        <v>0</v>
      </c>
      <c r="AH292" s="167">
        <v>0</v>
      </c>
      <c r="AI292" s="167">
        <v>0</v>
      </c>
      <c r="AJ292" s="167">
        <v>0</v>
      </c>
      <c r="AK292" s="167">
        <v>0</v>
      </c>
      <c r="AL292" s="167">
        <v>0</v>
      </c>
      <c r="AM292" s="167">
        <v>0</v>
      </c>
      <c r="AN292" s="167">
        <v>0</v>
      </c>
      <c r="AO292" s="167">
        <v>210</v>
      </c>
      <c r="AP292" s="167">
        <v>753</v>
      </c>
      <c r="AQ292" s="167">
        <v>715</v>
      </c>
      <c r="AR292" s="167">
        <v>0</v>
      </c>
      <c r="AS292" s="167"/>
      <c r="AT292" s="312">
        <f t="shared" si="67"/>
        <v>0</v>
      </c>
      <c r="AU292" s="312">
        <f t="shared" si="67"/>
        <v>0</v>
      </c>
      <c r="AV292" s="312">
        <f t="shared" si="67"/>
        <v>0</v>
      </c>
      <c r="AW292" s="312">
        <f t="shared" si="67"/>
        <v>0</v>
      </c>
      <c r="AX292" s="312">
        <f t="shared" si="67"/>
        <v>0</v>
      </c>
      <c r="AY292" s="312">
        <f t="shared" si="72"/>
        <v>0</v>
      </c>
      <c r="AZ292" s="312">
        <f t="shared" si="72"/>
        <v>0</v>
      </c>
      <c r="BA292" s="312">
        <f t="shared" si="72"/>
        <v>0</v>
      </c>
      <c r="BB292" s="312">
        <f t="shared" si="72"/>
        <v>0</v>
      </c>
      <c r="BC292" s="312">
        <f t="shared" si="72"/>
        <v>370</v>
      </c>
      <c r="BD292" s="312">
        <f t="shared" si="72"/>
        <v>793</v>
      </c>
      <c r="BE292" s="312">
        <f t="shared" si="72"/>
        <v>755</v>
      </c>
      <c r="BF292" s="312">
        <f t="shared" si="72"/>
        <v>0</v>
      </c>
      <c r="BG292" s="312">
        <f t="shared" ref="BG292:BG294" si="79">IF(SUM(BC292:BD292)&gt;0,1,0)</f>
        <v>1</v>
      </c>
      <c r="BH292" s="312">
        <f t="shared" si="70"/>
        <v>0</v>
      </c>
      <c r="BI292" s="312">
        <f t="shared" si="70"/>
        <v>0</v>
      </c>
      <c r="BJ292" s="312">
        <f t="shared" si="70"/>
        <v>0</v>
      </c>
      <c r="BK292" s="312">
        <f t="shared" si="69"/>
        <v>0</v>
      </c>
      <c r="BL292" s="312">
        <f t="shared" si="69"/>
        <v>0</v>
      </c>
      <c r="BM292" s="312">
        <f t="shared" si="69"/>
        <v>0</v>
      </c>
      <c r="BN292" s="312">
        <f t="shared" si="69"/>
        <v>0</v>
      </c>
      <c r="BO292" s="312">
        <f t="shared" si="68"/>
        <v>0</v>
      </c>
      <c r="BP292" s="312">
        <f t="shared" si="68"/>
        <v>0</v>
      </c>
      <c r="BQ292" s="312">
        <f t="shared" si="68"/>
        <v>576</v>
      </c>
      <c r="BR292" s="312">
        <f t="shared" ref="BR292:BT322" si="80">BD292+N292</f>
        <v>793</v>
      </c>
      <c r="BS292" s="312">
        <f t="shared" si="80"/>
        <v>827</v>
      </c>
      <c r="BT292" s="312">
        <f t="shared" si="80"/>
        <v>0</v>
      </c>
      <c r="BU292">
        <f t="shared" si="71"/>
        <v>1</v>
      </c>
    </row>
    <row r="293" spans="1:73" x14ac:dyDescent="0.35">
      <c r="A293" s="5" t="str">
        <f>Substation_Info!A293</f>
        <v xml:space="preserve">East of Pisgah Study Area </v>
      </c>
      <c r="B293" s="5" t="str">
        <f>Substation_Info!B293</f>
        <v>Trout Canyon (fka Crazy Eyes)</v>
      </c>
      <c r="C293" s="5">
        <f>Substation_Info!C293</f>
        <v>230</v>
      </c>
      <c r="D293">
        <v>0</v>
      </c>
      <c r="E293">
        <v>0</v>
      </c>
      <c r="F293">
        <v>0</v>
      </c>
      <c r="G293">
        <v>0</v>
      </c>
      <c r="L293">
        <v>0</v>
      </c>
      <c r="M293">
        <v>0</v>
      </c>
      <c r="N293">
        <v>0</v>
      </c>
      <c r="O293">
        <v>0</v>
      </c>
      <c r="Q293">
        <f t="shared" si="73"/>
        <v>0</v>
      </c>
      <c r="R293" s="351">
        <v>0</v>
      </c>
      <c r="S293" s="352">
        <v>0</v>
      </c>
      <c r="T293" s="352">
        <v>0</v>
      </c>
      <c r="U293" s="352">
        <v>0</v>
      </c>
      <c r="V293" s="352"/>
      <c r="W293" s="352"/>
      <c r="X293" s="352"/>
      <c r="Y293" s="352"/>
      <c r="Z293" s="352">
        <v>0</v>
      </c>
      <c r="AA293" s="352">
        <v>260</v>
      </c>
      <c r="AB293" s="352">
        <v>0</v>
      </c>
      <c r="AC293" s="352">
        <v>128</v>
      </c>
      <c r="AD293" s="352"/>
      <c r="AE293" s="352"/>
      <c r="AF293" s="355">
        <v>0</v>
      </c>
      <c r="AG293" s="167">
        <v>0</v>
      </c>
      <c r="AH293" s="167">
        <v>0</v>
      </c>
      <c r="AI293" s="167">
        <v>0</v>
      </c>
      <c r="AJ293" s="167">
        <v>0</v>
      </c>
      <c r="AK293" s="167">
        <v>0</v>
      </c>
      <c r="AL293" s="167">
        <v>0</v>
      </c>
      <c r="AM293" s="167">
        <v>0</v>
      </c>
      <c r="AN293" s="167">
        <v>0</v>
      </c>
      <c r="AO293" s="167">
        <v>265</v>
      </c>
      <c r="AP293" s="167">
        <v>1106</v>
      </c>
      <c r="AQ293" s="167">
        <v>442</v>
      </c>
      <c r="AR293" s="167">
        <v>0</v>
      </c>
      <c r="AS293" s="167"/>
      <c r="AT293" s="312">
        <f t="shared" si="67"/>
        <v>0</v>
      </c>
      <c r="AU293" s="312">
        <f t="shared" si="67"/>
        <v>0</v>
      </c>
      <c r="AV293" s="312">
        <f t="shared" si="67"/>
        <v>0</v>
      </c>
      <c r="AW293" s="312">
        <f t="shared" si="67"/>
        <v>0</v>
      </c>
      <c r="AX293" s="312">
        <f t="shared" si="67"/>
        <v>0</v>
      </c>
      <c r="AY293" s="312">
        <f t="shared" si="72"/>
        <v>0</v>
      </c>
      <c r="AZ293" s="312">
        <f t="shared" si="72"/>
        <v>0</v>
      </c>
      <c r="BA293" s="312">
        <f t="shared" si="72"/>
        <v>0</v>
      </c>
      <c r="BB293" s="312">
        <f t="shared" si="72"/>
        <v>0</v>
      </c>
      <c r="BC293" s="312">
        <f t="shared" si="72"/>
        <v>525</v>
      </c>
      <c r="BD293" s="312">
        <f t="shared" si="72"/>
        <v>1106</v>
      </c>
      <c r="BE293" s="312">
        <f t="shared" si="72"/>
        <v>570</v>
      </c>
      <c r="BF293" s="312">
        <f t="shared" si="72"/>
        <v>0</v>
      </c>
      <c r="BG293" s="312">
        <f t="shared" si="79"/>
        <v>1</v>
      </c>
      <c r="BH293" s="312">
        <f t="shared" si="70"/>
        <v>0</v>
      </c>
      <c r="BI293" s="312">
        <f t="shared" si="70"/>
        <v>0</v>
      </c>
      <c r="BJ293" s="312">
        <f t="shared" si="70"/>
        <v>0</v>
      </c>
      <c r="BK293" s="312">
        <f t="shared" si="69"/>
        <v>0</v>
      </c>
      <c r="BL293" s="312">
        <f t="shared" si="69"/>
        <v>0</v>
      </c>
      <c r="BM293" s="312">
        <f t="shared" si="69"/>
        <v>0</v>
      </c>
      <c r="BN293" s="312">
        <f t="shared" si="69"/>
        <v>0</v>
      </c>
      <c r="BO293" s="312">
        <f t="shared" si="69"/>
        <v>0</v>
      </c>
      <c r="BP293" s="312">
        <f t="shared" si="69"/>
        <v>0</v>
      </c>
      <c r="BQ293" s="312">
        <f t="shared" si="69"/>
        <v>525</v>
      </c>
      <c r="BR293" s="312">
        <f t="shared" si="80"/>
        <v>1106</v>
      </c>
      <c r="BS293" s="312">
        <f t="shared" si="80"/>
        <v>570</v>
      </c>
      <c r="BT293" s="312">
        <f t="shared" si="80"/>
        <v>0</v>
      </c>
      <c r="BU293">
        <f t="shared" si="71"/>
        <v>1</v>
      </c>
    </row>
    <row r="294" spans="1:73" x14ac:dyDescent="0.35">
      <c r="A294" s="5" t="str">
        <f>Substation_Info!A294</f>
        <v xml:space="preserve">PG&amp;E North of Greater Bay Study Area </v>
      </c>
      <c r="B294" s="5" t="str">
        <f>Substation_Info!B294</f>
        <v>Tulucay</v>
      </c>
      <c r="C294" s="5">
        <f>Substation_Info!C294</f>
        <v>230</v>
      </c>
      <c r="D294">
        <v>0</v>
      </c>
      <c r="E294">
        <v>0</v>
      </c>
      <c r="F294">
        <v>0</v>
      </c>
      <c r="G294">
        <v>0</v>
      </c>
      <c r="L294">
        <v>0</v>
      </c>
      <c r="M294">
        <v>0</v>
      </c>
      <c r="N294">
        <v>0</v>
      </c>
      <c r="O294">
        <v>0</v>
      </c>
      <c r="Q294">
        <f t="shared" si="73"/>
        <v>0</v>
      </c>
      <c r="R294" s="351">
        <v>0</v>
      </c>
      <c r="S294" s="352">
        <v>0</v>
      </c>
      <c r="T294" s="352">
        <v>0</v>
      </c>
      <c r="U294" s="352">
        <v>0</v>
      </c>
      <c r="V294" s="352"/>
      <c r="W294" s="352"/>
      <c r="X294" s="352"/>
      <c r="Y294" s="352"/>
      <c r="Z294" s="352">
        <v>0.99</v>
      </c>
      <c r="AA294" s="352">
        <v>0</v>
      </c>
      <c r="AB294" s="352">
        <v>0</v>
      </c>
      <c r="AC294" s="352">
        <v>0</v>
      </c>
      <c r="AD294" s="352"/>
      <c r="AE294" s="352"/>
      <c r="AF294" s="355">
        <v>0</v>
      </c>
      <c r="AG294" s="167">
        <v>0</v>
      </c>
      <c r="AH294" s="167">
        <v>0</v>
      </c>
      <c r="AI294" s="167">
        <v>0</v>
      </c>
      <c r="AJ294" s="167">
        <v>0</v>
      </c>
      <c r="AK294" s="167">
        <v>0</v>
      </c>
      <c r="AL294" s="167">
        <v>0</v>
      </c>
      <c r="AM294" s="167">
        <v>0</v>
      </c>
      <c r="AN294" s="167">
        <v>1.0000000000000009E-2</v>
      </c>
      <c r="AO294" s="167">
        <v>0</v>
      </c>
      <c r="AP294" s="167">
        <v>0</v>
      </c>
      <c r="AQ294" s="167">
        <v>0</v>
      </c>
      <c r="AR294" s="167">
        <v>0</v>
      </c>
      <c r="AS294" s="167"/>
      <c r="AT294" s="312">
        <f t="shared" si="67"/>
        <v>0</v>
      </c>
      <c r="AU294" s="312">
        <f t="shared" si="67"/>
        <v>0</v>
      </c>
      <c r="AV294" s="312">
        <f t="shared" si="67"/>
        <v>0</v>
      </c>
      <c r="AW294" s="312">
        <f t="shared" si="67"/>
        <v>0</v>
      </c>
      <c r="AX294" s="312">
        <f t="shared" si="67"/>
        <v>0</v>
      </c>
      <c r="AY294" s="312">
        <f t="shared" si="72"/>
        <v>0</v>
      </c>
      <c r="AZ294" s="312">
        <f t="shared" si="72"/>
        <v>0</v>
      </c>
      <c r="BA294" s="312">
        <f t="shared" si="72"/>
        <v>0</v>
      </c>
      <c r="BB294" s="312">
        <f t="shared" si="72"/>
        <v>1</v>
      </c>
      <c r="BC294" s="312">
        <f t="shared" si="72"/>
        <v>0</v>
      </c>
      <c r="BD294" s="312">
        <f t="shared" si="72"/>
        <v>0</v>
      </c>
      <c r="BE294" s="312">
        <f t="shared" si="72"/>
        <v>0</v>
      </c>
      <c r="BF294" s="312">
        <f t="shared" si="72"/>
        <v>0</v>
      </c>
      <c r="BG294" s="312">
        <f t="shared" si="79"/>
        <v>0</v>
      </c>
      <c r="BH294" s="312">
        <f t="shared" si="70"/>
        <v>0</v>
      </c>
      <c r="BI294" s="312">
        <f t="shared" si="70"/>
        <v>0</v>
      </c>
      <c r="BJ294" s="312">
        <f t="shared" si="70"/>
        <v>0</v>
      </c>
      <c r="BK294" s="312">
        <f t="shared" si="69"/>
        <v>0</v>
      </c>
      <c r="BL294" s="312">
        <f t="shared" si="69"/>
        <v>0</v>
      </c>
      <c r="BM294" s="312">
        <f t="shared" si="69"/>
        <v>0</v>
      </c>
      <c r="BN294" s="312">
        <f t="shared" si="69"/>
        <v>0</v>
      </c>
      <c r="BO294" s="312">
        <f t="shared" si="69"/>
        <v>0</v>
      </c>
      <c r="BP294" s="312">
        <f t="shared" si="69"/>
        <v>1</v>
      </c>
      <c r="BQ294" s="312">
        <f t="shared" si="69"/>
        <v>0</v>
      </c>
      <c r="BR294" s="312">
        <f t="shared" si="80"/>
        <v>0</v>
      </c>
      <c r="BS294" s="312">
        <f t="shared" si="80"/>
        <v>0</v>
      </c>
      <c r="BT294" s="312">
        <f t="shared" si="80"/>
        <v>0</v>
      </c>
      <c r="BU294">
        <f t="shared" si="71"/>
        <v>1</v>
      </c>
    </row>
    <row r="295" spans="1:73" x14ac:dyDescent="0.35">
      <c r="A295" s="5" t="str">
        <f>Substation_Info!A295</f>
        <v xml:space="preserve">PG&amp;E East Kern Study Area </v>
      </c>
      <c r="B295" s="5" t="str">
        <f>Substation_Info!B295</f>
        <v>Tupman</v>
      </c>
      <c r="C295" s="5">
        <f>Substation_Info!C295</f>
        <v>115</v>
      </c>
      <c r="D295">
        <v>0</v>
      </c>
      <c r="E295">
        <v>0</v>
      </c>
      <c r="F295">
        <v>0</v>
      </c>
      <c r="G295">
        <v>0</v>
      </c>
      <c r="L295">
        <v>0</v>
      </c>
      <c r="M295">
        <v>0</v>
      </c>
      <c r="N295">
        <v>0</v>
      </c>
      <c r="O295">
        <v>0</v>
      </c>
      <c r="Q295">
        <f t="shared" si="73"/>
        <v>0</v>
      </c>
      <c r="R295" s="351">
        <v>0</v>
      </c>
      <c r="S295" s="352">
        <v>0</v>
      </c>
      <c r="T295" s="352">
        <v>0</v>
      </c>
      <c r="U295" s="352">
        <v>0</v>
      </c>
      <c r="V295" s="352"/>
      <c r="W295" s="352"/>
      <c r="X295" s="352"/>
      <c r="Y295" s="352"/>
      <c r="Z295" s="352">
        <v>0</v>
      </c>
      <c r="AA295" s="352">
        <v>0</v>
      </c>
      <c r="AB295" s="352">
        <v>0</v>
      </c>
      <c r="AC295" s="352">
        <v>0</v>
      </c>
      <c r="AD295" s="352"/>
      <c r="AE295" s="352"/>
      <c r="AF295" s="355">
        <v>0</v>
      </c>
      <c r="AG295" s="167">
        <v>0</v>
      </c>
      <c r="AH295" s="167">
        <v>0</v>
      </c>
      <c r="AI295" s="167">
        <v>0</v>
      </c>
      <c r="AJ295" s="167">
        <v>0</v>
      </c>
      <c r="AK295" s="167">
        <v>0</v>
      </c>
      <c r="AL295" s="167">
        <v>0</v>
      </c>
      <c r="AM295" s="167">
        <v>0</v>
      </c>
      <c r="AN295" s="167">
        <v>0</v>
      </c>
      <c r="AO295" s="167">
        <v>0</v>
      </c>
      <c r="AP295" s="167">
        <v>0</v>
      </c>
      <c r="AQ295" s="167">
        <v>0</v>
      </c>
      <c r="AR295" s="167">
        <v>0</v>
      </c>
      <c r="AS295" s="167"/>
      <c r="AT295" s="312">
        <f t="shared" si="67"/>
        <v>0</v>
      </c>
      <c r="AU295" s="312">
        <f t="shared" si="67"/>
        <v>0</v>
      </c>
      <c r="AV295" s="312">
        <f t="shared" si="67"/>
        <v>0</v>
      </c>
      <c r="AW295" s="312">
        <f t="shared" si="67"/>
        <v>0</v>
      </c>
      <c r="AX295" s="312">
        <f t="shared" si="67"/>
        <v>0</v>
      </c>
      <c r="AY295" s="312">
        <f t="shared" si="72"/>
        <v>0</v>
      </c>
      <c r="AZ295" s="312">
        <f t="shared" si="72"/>
        <v>0</v>
      </c>
      <c r="BA295" s="312">
        <f t="shared" si="72"/>
        <v>0</v>
      </c>
      <c r="BB295" s="312">
        <f t="shared" si="72"/>
        <v>0</v>
      </c>
      <c r="BC295" s="312">
        <f t="shared" si="72"/>
        <v>0</v>
      </c>
      <c r="BD295" s="312">
        <f t="shared" si="72"/>
        <v>0</v>
      </c>
      <c r="BE295" s="312">
        <f t="shared" si="72"/>
        <v>0</v>
      </c>
      <c r="BF295" s="312">
        <f t="shared" si="72"/>
        <v>0</v>
      </c>
      <c r="BG295" s="312">
        <f t="shared" si="75"/>
        <v>0</v>
      </c>
      <c r="BH295" s="312">
        <f t="shared" si="70"/>
        <v>0</v>
      </c>
      <c r="BI295" s="312">
        <f t="shared" si="70"/>
        <v>0</v>
      </c>
      <c r="BJ295" s="312">
        <f t="shared" si="70"/>
        <v>0</v>
      </c>
      <c r="BK295" s="312">
        <f t="shared" si="69"/>
        <v>0</v>
      </c>
      <c r="BL295" s="312">
        <f t="shared" si="69"/>
        <v>0</v>
      </c>
      <c r="BM295" s="312">
        <f t="shared" si="69"/>
        <v>0</v>
      </c>
      <c r="BN295" s="312">
        <f t="shared" si="69"/>
        <v>0</v>
      </c>
      <c r="BO295" s="312">
        <f t="shared" si="69"/>
        <v>0</v>
      </c>
      <c r="BP295" s="312">
        <f t="shared" si="69"/>
        <v>0</v>
      </c>
      <c r="BQ295" s="312">
        <f t="shared" si="69"/>
        <v>0</v>
      </c>
      <c r="BR295" s="312">
        <f t="shared" si="80"/>
        <v>0</v>
      </c>
      <c r="BS295" s="312">
        <f t="shared" si="80"/>
        <v>0</v>
      </c>
      <c r="BT295" s="312">
        <f t="shared" si="80"/>
        <v>0</v>
      </c>
      <c r="BU295">
        <f t="shared" si="71"/>
        <v>0</v>
      </c>
    </row>
    <row r="296" spans="1:73" x14ac:dyDescent="0.35">
      <c r="A296" s="5" t="str">
        <f>Substation_Info!A296</f>
        <v xml:space="preserve">PG&amp;E North of Greater Bay Study Area </v>
      </c>
      <c r="B296" s="5" t="str">
        <f>Substation_Info!B296</f>
        <v>UltraPower Chinese Station</v>
      </c>
      <c r="C296" s="5">
        <f>Substation_Info!C296</f>
        <v>115</v>
      </c>
      <c r="D296">
        <v>0</v>
      </c>
      <c r="E296">
        <v>0</v>
      </c>
      <c r="F296">
        <v>0</v>
      </c>
      <c r="G296">
        <v>0</v>
      </c>
      <c r="L296">
        <v>0</v>
      </c>
      <c r="M296">
        <v>0</v>
      </c>
      <c r="N296">
        <v>0</v>
      </c>
      <c r="O296">
        <v>0</v>
      </c>
      <c r="Q296">
        <f t="shared" si="73"/>
        <v>0</v>
      </c>
      <c r="R296" s="351">
        <v>0</v>
      </c>
      <c r="S296" s="352">
        <v>0</v>
      </c>
      <c r="T296" s="352">
        <v>0</v>
      </c>
      <c r="U296" s="352">
        <v>0</v>
      </c>
      <c r="V296" s="352"/>
      <c r="W296" s="352"/>
      <c r="X296" s="352"/>
      <c r="Y296" s="352"/>
      <c r="Z296" s="352">
        <v>0</v>
      </c>
      <c r="AA296" s="352">
        <v>0</v>
      </c>
      <c r="AB296" s="352">
        <v>0</v>
      </c>
      <c r="AC296" s="352">
        <v>0</v>
      </c>
      <c r="AD296" s="352"/>
      <c r="AE296" s="352"/>
      <c r="AF296" s="355">
        <v>0</v>
      </c>
      <c r="AG296" s="167">
        <v>2</v>
      </c>
      <c r="AH296" s="167">
        <v>0</v>
      </c>
      <c r="AI296" s="167">
        <v>0</v>
      </c>
      <c r="AJ296" s="167">
        <v>0</v>
      </c>
      <c r="AK296" s="167">
        <v>0</v>
      </c>
      <c r="AL296" s="167">
        <v>0</v>
      </c>
      <c r="AM296" s="167">
        <v>0</v>
      </c>
      <c r="AN296" s="167">
        <v>0</v>
      </c>
      <c r="AO296" s="167">
        <v>0</v>
      </c>
      <c r="AP296" s="167">
        <v>0</v>
      </c>
      <c r="AQ296" s="167">
        <v>0</v>
      </c>
      <c r="AR296" s="167">
        <v>0</v>
      </c>
      <c r="AS296" s="167"/>
      <c r="AT296" s="312">
        <f t="shared" si="67"/>
        <v>0</v>
      </c>
      <c r="AU296" s="312">
        <f t="shared" si="67"/>
        <v>2</v>
      </c>
      <c r="AV296" s="312">
        <f t="shared" si="67"/>
        <v>0</v>
      </c>
      <c r="AW296" s="312">
        <f t="shared" si="67"/>
        <v>0</v>
      </c>
      <c r="AX296" s="312">
        <f t="shared" si="67"/>
        <v>0</v>
      </c>
      <c r="AY296" s="312">
        <f t="shared" si="72"/>
        <v>0</v>
      </c>
      <c r="AZ296" s="312">
        <f t="shared" si="72"/>
        <v>0</v>
      </c>
      <c r="BA296" s="312">
        <f t="shared" si="72"/>
        <v>0</v>
      </c>
      <c r="BB296" s="312">
        <f t="shared" si="72"/>
        <v>0</v>
      </c>
      <c r="BC296" s="312">
        <f t="shared" si="72"/>
        <v>0</v>
      </c>
      <c r="BD296" s="312">
        <f t="shared" si="72"/>
        <v>0</v>
      </c>
      <c r="BE296" s="312">
        <f t="shared" si="72"/>
        <v>0</v>
      </c>
      <c r="BF296" s="312">
        <f t="shared" si="72"/>
        <v>0</v>
      </c>
      <c r="BG296" s="312">
        <f>IF(SUM(BC296:BD296)&gt;0,1,0)</f>
        <v>0</v>
      </c>
      <c r="BH296" s="312">
        <f t="shared" si="70"/>
        <v>0</v>
      </c>
      <c r="BI296" s="312">
        <f t="shared" si="70"/>
        <v>2</v>
      </c>
      <c r="BJ296" s="312">
        <f t="shared" si="70"/>
        <v>0</v>
      </c>
      <c r="BK296" s="312">
        <f t="shared" si="69"/>
        <v>0</v>
      </c>
      <c r="BL296" s="312">
        <f t="shared" si="69"/>
        <v>0</v>
      </c>
      <c r="BM296" s="312">
        <f t="shared" si="69"/>
        <v>0</v>
      </c>
      <c r="BN296" s="312">
        <f t="shared" si="69"/>
        <v>0</v>
      </c>
      <c r="BO296" s="312">
        <f t="shared" si="69"/>
        <v>0</v>
      </c>
      <c r="BP296" s="312">
        <f t="shared" si="69"/>
        <v>0</v>
      </c>
      <c r="BQ296" s="312">
        <f t="shared" si="69"/>
        <v>0</v>
      </c>
      <c r="BR296" s="312">
        <f t="shared" si="80"/>
        <v>0</v>
      </c>
      <c r="BS296" s="312">
        <f t="shared" si="80"/>
        <v>0</v>
      </c>
      <c r="BT296" s="312">
        <f t="shared" si="80"/>
        <v>0</v>
      </c>
      <c r="BU296">
        <f t="shared" si="71"/>
        <v>1</v>
      </c>
    </row>
    <row r="297" spans="1:73" x14ac:dyDescent="0.35">
      <c r="A297" s="5" t="str">
        <f>Substation_Info!A297</f>
        <v xml:space="preserve">PG&amp;E North of Greater Bay Study Area </v>
      </c>
      <c r="B297" s="5" t="str">
        <f>Substation_Info!B297</f>
        <v>Vaca Dixon</v>
      </c>
      <c r="C297" s="5">
        <f>Substation_Info!C297</f>
        <v>500</v>
      </c>
      <c r="D297">
        <v>0</v>
      </c>
      <c r="E297">
        <v>0</v>
      </c>
      <c r="F297">
        <v>0</v>
      </c>
      <c r="G297">
        <v>0</v>
      </c>
      <c r="L297">
        <v>0</v>
      </c>
      <c r="M297">
        <v>0</v>
      </c>
      <c r="N297">
        <v>0</v>
      </c>
      <c r="O297">
        <v>0</v>
      </c>
      <c r="Q297">
        <f t="shared" si="73"/>
        <v>0</v>
      </c>
      <c r="R297" s="351">
        <v>0</v>
      </c>
      <c r="S297" s="352">
        <v>0</v>
      </c>
      <c r="T297" s="352">
        <v>0</v>
      </c>
      <c r="U297" s="352">
        <v>0</v>
      </c>
      <c r="V297" s="352"/>
      <c r="W297" s="352"/>
      <c r="X297" s="352"/>
      <c r="Y297" s="352"/>
      <c r="Z297" s="352">
        <v>0</v>
      </c>
      <c r="AA297" s="352">
        <v>0</v>
      </c>
      <c r="AB297" s="352">
        <v>0</v>
      </c>
      <c r="AC297" s="352">
        <v>0</v>
      </c>
      <c r="AD297" s="352"/>
      <c r="AE297" s="352"/>
      <c r="AF297" s="355">
        <v>0</v>
      </c>
      <c r="AG297" s="167">
        <v>0</v>
      </c>
      <c r="AH297" s="167">
        <v>0</v>
      </c>
      <c r="AI297" s="167">
        <v>0</v>
      </c>
      <c r="AJ297" s="167">
        <v>0</v>
      </c>
      <c r="AK297" s="167">
        <v>0</v>
      </c>
      <c r="AL297" s="167">
        <v>0</v>
      </c>
      <c r="AM297" s="167">
        <v>0</v>
      </c>
      <c r="AN297" s="167">
        <v>0</v>
      </c>
      <c r="AO297" s="167">
        <v>0</v>
      </c>
      <c r="AP297" s="167">
        <v>0</v>
      </c>
      <c r="AQ297" s="167">
        <v>0</v>
      </c>
      <c r="AR297" s="167">
        <v>0</v>
      </c>
      <c r="AS297" s="167"/>
      <c r="AT297" s="312">
        <f t="shared" si="67"/>
        <v>0</v>
      </c>
      <c r="AU297" s="312">
        <f t="shared" si="67"/>
        <v>0</v>
      </c>
      <c r="AV297" s="312">
        <f t="shared" si="67"/>
        <v>0</v>
      </c>
      <c r="AW297" s="312">
        <f t="shared" si="67"/>
        <v>0</v>
      </c>
      <c r="AX297" s="312">
        <f t="shared" si="67"/>
        <v>0</v>
      </c>
      <c r="AY297" s="312">
        <f t="shared" si="72"/>
        <v>0</v>
      </c>
      <c r="AZ297" s="312">
        <f t="shared" si="72"/>
        <v>0</v>
      </c>
      <c r="BA297" s="312">
        <f t="shared" si="72"/>
        <v>0</v>
      </c>
      <c r="BB297" s="312">
        <f t="shared" si="72"/>
        <v>0</v>
      </c>
      <c r="BC297" s="312">
        <f t="shared" si="72"/>
        <v>0</v>
      </c>
      <c r="BD297" s="312">
        <f t="shared" si="72"/>
        <v>0</v>
      </c>
      <c r="BE297" s="312">
        <f t="shared" si="72"/>
        <v>0</v>
      </c>
      <c r="BF297" s="312">
        <f t="shared" si="72"/>
        <v>0</v>
      </c>
      <c r="BG297" s="312">
        <f t="shared" si="75"/>
        <v>0</v>
      </c>
      <c r="BH297" s="312">
        <f t="shared" si="70"/>
        <v>0</v>
      </c>
      <c r="BI297" s="312">
        <f t="shared" si="70"/>
        <v>0</v>
      </c>
      <c r="BJ297" s="312">
        <f t="shared" si="70"/>
        <v>0</v>
      </c>
      <c r="BK297" s="312">
        <f t="shared" si="69"/>
        <v>0</v>
      </c>
      <c r="BL297" s="312">
        <f t="shared" si="69"/>
        <v>0</v>
      </c>
      <c r="BM297" s="312">
        <f t="shared" si="69"/>
        <v>0</v>
      </c>
      <c r="BN297" s="312">
        <f t="shared" si="69"/>
        <v>0</v>
      </c>
      <c r="BO297" s="312">
        <f t="shared" si="69"/>
        <v>0</v>
      </c>
      <c r="BP297" s="312">
        <f t="shared" si="69"/>
        <v>0</v>
      </c>
      <c r="BQ297" s="312">
        <f t="shared" si="69"/>
        <v>0</v>
      </c>
      <c r="BR297" s="312">
        <f t="shared" si="80"/>
        <v>0</v>
      </c>
      <c r="BS297" s="312">
        <f t="shared" si="80"/>
        <v>0</v>
      </c>
      <c r="BT297" s="312">
        <f t="shared" si="80"/>
        <v>0</v>
      </c>
      <c r="BU297">
        <f t="shared" si="71"/>
        <v>0</v>
      </c>
    </row>
    <row r="298" spans="1:73" x14ac:dyDescent="0.35">
      <c r="A298" s="5" t="str">
        <f>Substation_Info!A298</f>
        <v xml:space="preserve">PG&amp;E North of Greater Bay Study Area </v>
      </c>
      <c r="B298" s="5" t="str">
        <f>Substation_Info!B298</f>
        <v>Vaca Dixon</v>
      </c>
      <c r="C298" s="5">
        <f>Substation_Info!C298</f>
        <v>115</v>
      </c>
      <c r="D298">
        <v>0</v>
      </c>
      <c r="E298">
        <v>0</v>
      </c>
      <c r="F298">
        <v>0</v>
      </c>
      <c r="G298">
        <v>0</v>
      </c>
      <c r="L298">
        <v>0</v>
      </c>
      <c r="M298">
        <v>0</v>
      </c>
      <c r="N298">
        <v>0</v>
      </c>
      <c r="O298">
        <v>0</v>
      </c>
      <c r="Q298">
        <f t="shared" si="73"/>
        <v>0</v>
      </c>
      <c r="R298" s="351">
        <v>0</v>
      </c>
      <c r="S298" s="352">
        <v>0</v>
      </c>
      <c r="T298" s="352">
        <v>0</v>
      </c>
      <c r="U298" s="352">
        <v>0</v>
      </c>
      <c r="V298" s="352"/>
      <c r="W298" s="352"/>
      <c r="X298" s="352"/>
      <c r="Y298" s="352"/>
      <c r="Z298" s="352">
        <v>0</v>
      </c>
      <c r="AA298" s="352">
        <v>20</v>
      </c>
      <c r="AB298" s="352">
        <v>0</v>
      </c>
      <c r="AC298" s="352">
        <v>131.5</v>
      </c>
      <c r="AD298" s="352"/>
      <c r="AE298" s="352"/>
      <c r="AF298" s="355">
        <v>0</v>
      </c>
      <c r="AG298" s="167">
        <v>0</v>
      </c>
      <c r="AH298" s="167">
        <v>0</v>
      </c>
      <c r="AI298" s="167">
        <v>0</v>
      </c>
      <c r="AJ298" s="167">
        <v>0</v>
      </c>
      <c r="AK298" s="167">
        <v>0</v>
      </c>
      <c r="AL298" s="167">
        <v>0</v>
      </c>
      <c r="AM298" s="167">
        <v>0</v>
      </c>
      <c r="AN298" s="167">
        <v>0</v>
      </c>
      <c r="AO298" s="167">
        <v>5</v>
      </c>
      <c r="AP298" s="167">
        <v>0</v>
      </c>
      <c r="AQ298" s="167">
        <v>168.5</v>
      </c>
      <c r="AR298" s="167">
        <v>0</v>
      </c>
      <c r="AS298" s="167"/>
      <c r="AT298" s="312">
        <f t="shared" si="67"/>
        <v>0</v>
      </c>
      <c r="AU298" s="312">
        <f t="shared" si="67"/>
        <v>0</v>
      </c>
      <c r="AV298" s="312">
        <f t="shared" si="67"/>
        <v>0</v>
      </c>
      <c r="AW298" s="312">
        <f t="shared" si="67"/>
        <v>0</v>
      </c>
      <c r="AX298" s="312">
        <f t="shared" si="67"/>
        <v>0</v>
      </c>
      <c r="AY298" s="312">
        <f t="shared" si="72"/>
        <v>0</v>
      </c>
      <c r="AZ298" s="312">
        <f t="shared" si="72"/>
        <v>0</v>
      </c>
      <c r="BA298" s="312">
        <f t="shared" si="72"/>
        <v>0</v>
      </c>
      <c r="BB298" s="312">
        <f t="shared" si="72"/>
        <v>0</v>
      </c>
      <c r="BC298" s="312">
        <f t="shared" si="72"/>
        <v>25</v>
      </c>
      <c r="BD298" s="312">
        <f t="shared" si="72"/>
        <v>0</v>
      </c>
      <c r="BE298" s="312">
        <f t="shared" si="72"/>
        <v>300</v>
      </c>
      <c r="BF298" s="312">
        <f t="shared" si="72"/>
        <v>0</v>
      </c>
      <c r="BG298" s="312">
        <f t="shared" ref="BG298:BG303" si="81">IF(SUM(BC298:BD298)&gt;0,1,0)</f>
        <v>1</v>
      </c>
      <c r="BH298" s="312">
        <f t="shared" si="70"/>
        <v>0</v>
      </c>
      <c r="BI298" s="312">
        <f t="shared" si="70"/>
        <v>0</v>
      </c>
      <c r="BJ298" s="312">
        <f t="shared" si="70"/>
        <v>0</v>
      </c>
      <c r="BK298" s="312">
        <f t="shared" si="69"/>
        <v>0</v>
      </c>
      <c r="BL298" s="312">
        <f t="shared" si="69"/>
        <v>0</v>
      </c>
      <c r="BM298" s="312">
        <f t="shared" si="69"/>
        <v>0</v>
      </c>
      <c r="BN298" s="312">
        <f t="shared" si="69"/>
        <v>0</v>
      </c>
      <c r="BO298" s="312">
        <f t="shared" si="69"/>
        <v>0</v>
      </c>
      <c r="BP298" s="312">
        <f t="shared" si="69"/>
        <v>0</v>
      </c>
      <c r="BQ298" s="312">
        <f t="shared" si="69"/>
        <v>25</v>
      </c>
      <c r="BR298" s="312">
        <f t="shared" si="80"/>
        <v>0</v>
      </c>
      <c r="BS298" s="312">
        <f t="shared" si="80"/>
        <v>300</v>
      </c>
      <c r="BT298" s="312">
        <f t="shared" si="80"/>
        <v>0</v>
      </c>
      <c r="BU298">
        <f t="shared" si="71"/>
        <v>1</v>
      </c>
    </row>
    <row r="299" spans="1:73" x14ac:dyDescent="0.35">
      <c r="A299" s="5" t="str">
        <f>Substation_Info!A299</f>
        <v>SCE Eastern Study Area</v>
      </c>
      <c r="B299" s="5" t="str">
        <f>Substation_Info!B299</f>
        <v>Valley</v>
      </c>
      <c r="C299" s="5">
        <f>Substation_Info!C299</f>
        <v>500</v>
      </c>
      <c r="D299">
        <v>0</v>
      </c>
      <c r="E299">
        <v>0</v>
      </c>
      <c r="F299">
        <v>0</v>
      </c>
      <c r="G299">
        <v>0</v>
      </c>
      <c r="L299">
        <v>0</v>
      </c>
      <c r="M299">
        <v>0</v>
      </c>
      <c r="N299">
        <v>0</v>
      </c>
      <c r="O299">
        <v>0</v>
      </c>
      <c r="Q299">
        <f t="shared" si="73"/>
        <v>0</v>
      </c>
      <c r="R299" s="351">
        <v>0</v>
      </c>
      <c r="S299" s="352">
        <v>0</v>
      </c>
      <c r="T299" s="352">
        <v>0</v>
      </c>
      <c r="U299" s="352">
        <v>0</v>
      </c>
      <c r="V299" s="352"/>
      <c r="W299" s="352"/>
      <c r="X299" s="352"/>
      <c r="Y299" s="352"/>
      <c r="Z299" s="352">
        <v>0</v>
      </c>
      <c r="AA299" s="352">
        <v>0</v>
      </c>
      <c r="AB299" s="352">
        <v>0</v>
      </c>
      <c r="AC299" s="352">
        <v>10</v>
      </c>
      <c r="AD299" s="352"/>
      <c r="AE299" s="352"/>
      <c r="AF299" s="355">
        <v>0</v>
      </c>
      <c r="AG299" s="167">
        <v>0</v>
      </c>
      <c r="AH299" s="167">
        <v>0</v>
      </c>
      <c r="AI299" s="167">
        <v>0</v>
      </c>
      <c r="AJ299" s="167">
        <v>0</v>
      </c>
      <c r="AK299" s="167">
        <v>0</v>
      </c>
      <c r="AL299" s="167">
        <v>0</v>
      </c>
      <c r="AM299" s="167">
        <v>0</v>
      </c>
      <c r="AN299" s="167">
        <v>0</v>
      </c>
      <c r="AO299" s="167">
        <v>0</v>
      </c>
      <c r="AP299" s="167">
        <v>0</v>
      </c>
      <c r="AQ299" s="167">
        <v>670</v>
      </c>
      <c r="AR299" s="167">
        <v>0</v>
      </c>
      <c r="AS299" s="167"/>
      <c r="AT299" s="312">
        <f t="shared" si="67"/>
        <v>0</v>
      </c>
      <c r="AU299" s="312">
        <f t="shared" si="67"/>
        <v>0</v>
      </c>
      <c r="AV299" s="312">
        <f t="shared" si="67"/>
        <v>0</v>
      </c>
      <c r="AW299" s="312">
        <f t="shared" si="67"/>
        <v>0</v>
      </c>
      <c r="AX299" s="312">
        <f t="shared" si="67"/>
        <v>0</v>
      </c>
      <c r="AY299" s="312">
        <f t="shared" si="67"/>
        <v>0</v>
      </c>
      <c r="AZ299" s="312">
        <f t="shared" si="67"/>
        <v>0</v>
      </c>
      <c r="BA299" s="312">
        <f t="shared" si="67"/>
        <v>0</v>
      </c>
      <c r="BB299" s="312">
        <f t="shared" si="67"/>
        <v>0</v>
      </c>
      <c r="BC299" s="312">
        <f t="shared" si="67"/>
        <v>0</v>
      </c>
      <c r="BD299" s="312">
        <f t="shared" si="67"/>
        <v>0</v>
      </c>
      <c r="BE299" s="312">
        <f t="shared" si="67"/>
        <v>680</v>
      </c>
      <c r="BF299" s="312">
        <f t="shared" si="67"/>
        <v>0</v>
      </c>
      <c r="BG299" s="312">
        <f t="shared" si="81"/>
        <v>0</v>
      </c>
      <c r="BH299" s="312">
        <f t="shared" si="70"/>
        <v>0</v>
      </c>
      <c r="BI299" s="312">
        <f t="shared" si="70"/>
        <v>0</v>
      </c>
      <c r="BJ299" s="312">
        <f t="shared" si="70"/>
        <v>0</v>
      </c>
      <c r="BK299" s="312">
        <f t="shared" si="69"/>
        <v>0</v>
      </c>
      <c r="BL299" s="312">
        <f t="shared" si="69"/>
        <v>0</v>
      </c>
      <c r="BM299" s="312">
        <f t="shared" si="69"/>
        <v>0</v>
      </c>
      <c r="BN299" s="312">
        <f t="shared" si="69"/>
        <v>0</v>
      </c>
      <c r="BO299" s="312">
        <f t="shared" si="69"/>
        <v>0</v>
      </c>
      <c r="BP299" s="312">
        <f t="shared" si="69"/>
        <v>0</v>
      </c>
      <c r="BQ299" s="312">
        <f t="shared" si="69"/>
        <v>0</v>
      </c>
      <c r="BR299" s="312">
        <f t="shared" si="80"/>
        <v>0</v>
      </c>
      <c r="BS299" s="312">
        <f t="shared" si="80"/>
        <v>680</v>
      </c>
      <c r="BT299" s="312">
        <f t="shared" si="80"/>
        <v>0</v>
      </c>
      <c r="BU299">
        <f t="shared" si="71"/>
        <v>1</v>
      </c>
    </row>
    <row r="300" spans="1:73" x14ac:dyDescent="0.35">
      <c r="A300" s="5" t="str">
        <f>Substation_Info!A300</f>
        <v xml:space="preserve">East of Pisgah Study Area </v>
      </c>
      <c r="B300" s="5" t="str">
        <f>Substation_Info!B300</f>
        <v>Valley (VEA)</v>
      </c>
      <c r="C300" s="5">
        <f>Substation_Info!C300</f>
        <v>138</v>
      </c>
      <c r="D300">
        <v>0</v>
      </c>
      <c r="E300">
        <v>0</v>
      </c>
      <c r="F300">
        <v>0</v>
      </c>
      <c r="G300">
        <v>0</v>
      </c>
      <c r="L300">
        <v>0</v>
      </c>
      <c r="M300">
        <v>0</v>
      </c>
      <c r="N300">
        <v>0</v>
      </c>
      <c r="O300">
        <v>0</v>
      </c>
      <c r="Q300">
        <f t="shared" si="73"/>
        <v>0</v>
      </c>
      <c r="R300" s="351">
        <v>0</v>
      </c>
      <c r="S300" s="352">
        <v>0</v>
      </c>
      <c r="T300" s="352">
        <v>0</v>
      </c>
      <c r="U300" s="352">
        <v>0</v>
      </c>
      <c r="V300" s="352"/>
      <c r="W300" s="352"/>
      <c r="X300" s="352"/>
      <c r="Y300" s="352"/>
      <c r="Z300" s="352">
        <v>0</v>
      </c>
      <c r="AA300" s="352">
        <v>0</v>
      </c>
      <c r="AB300" s="352">
        <v>0</v>
      </c>
      <c r="AC300" s="352">
        <v>0</v>
      </c>
      <c r="AD300" s="352"/>
      <c r="AE300" s="352"/>
      <c r="AF300" s="355">
        <v>0</v>
      </c>
      <c r="AG300" s="167">
        <v>0</v>
      </c>
      <c r="AH300" s="167">
        <v>0</v>
      </c>
      <c r="AI300" s="167">
        <v>0</v>
      </c>
      <c r="AJ300" s="167">
        <v>0</v>
      </c>
      <c r="AK300" s="167">
        <v>0</v>
      </c>
      <c r="AL300" s="167">
        <v>0</v>
      </c>
      <c r="AM300" s="167">
        <v>0</v>
      </c>
      <c r="AN300" s="167">
        <v>0</v>
      </c>
      <c r="AO300" s="167">
        <v>50</v>
      </c>
      <c r="AP300" s="167">
        <v>0</v>
      </c>
      <c r="AQ300" s="167">
        <v>40</v>
      </c>
      <c r="AR300" s="167">
        <v>0</v>
      </c>
      <c r="AS300" s="167"/>
      <c r="AT300" s="312">
        <f t="shared" ref="AT300:BF319" si="82">R300+AF300</f>
        <v>0</v>
      </c>
      <c r="AU300" s="312">
        <f t="shared" si="82"/>
        <v>0</v>
      </c>
      <c r="AV300" s="312">
        <f t="shared" si="82"/>
        <v>0</v>
      </c>
      <c r="AW300" s="312">
        <f t="shared" si="82"/>
        <v>0</v>
      </c>
      <c r="AX300" s="312">
        <f t="shared" si="82"/>
        <v>0</v>
      </c>
      <c r="AY300" s="312">
        <f t="shared" si="82"/>
        <v>0</v>
      </c>
      <c r="AZ300" s="312">
        <f t="shared" si="82"/>
        <v>0</v>
      </c>
      <c r="BA300" s="312">
        <f t="shared" si="82"/>
        <v>0</v>
      </c>
      <c r="BB300" s="312">
        <f t="shared" si="82"/>
        <v>0</v>
      </c>
      <c r="BC300" s="312">
        <f t="shared" si="82"/>
        <v>50</v>
      </c>
      <c r="BD300" s="312">
        <f t="shared" si="82"/>
        <v>0</v>
      </c>
      <c r="BE300" s="312">
        <f t="shared" si="82"/>
        <v>40</v>
      </c>
      <c r="BF300" s="312">
        <f t="shared" si="82"/>
        <v>0</v>
      </c>
      <c r="BG300" s="312">
        <f t="shared" si="81"/>
        <v>1</v>
      </c>
      <c r="BH300" s="312">
        <f t="shared" si="70"/>
        <v>0</v>
      </c>
      <c r="BI300" s="312">
        <f t="shared" si="70"/>
        <v>0</v>
      </c>
      <c r="BJ300" s="312">
        <f t="shared" si="70"/>
        <v>0</v>
      </c>
      <c r="BK300" s="312">
        <f t="shared" si="69"/>
        <v>0</v>
      </c>
      <c r="BL300" s="312">
        <f t="shared" si="69"/>
        <v>0</v>
      </c>
      <c r="BM300" s="312">
        <f t="shared" si="69"/>
        <v>0</v>
      </c>
      <c r="BN300" s="312">
        <f t="shared" si="69"/>
        <v>0</v>
      </c>
      <c r="BO300" s="312">
        <f t="shared" si="69"/>
        <v>0</v>
      </c>
      <c r="BP300" s="312">
        <f t="shared" si="69"/>
        <v>0</v>
      </c>
      <c r="BQ300" s="312">
        <f t="shared" si="69"/>
        <v>50</v>
      </c>
      <c r="BR300" s="312">
        <f t="shared" si="80"/>
        <v>0</v>
      </c>
      <c r="BS300" s="312">
        <f t="shared" si="80"/>
        <v>40</v>
      </c>
      <c r="BT300" s="312">
        <f t="shared" si="80"/>
        <v>0</v>
      </c>
      <c r="BU300">
        <f t="shared" si="71"/>
        <v>1</v>
      </c>
    </row>
    <row r="301" spans="1:73" x14ac:dyDescent="0.35">
      <c r="A301" s="5" t="str">
        <f>Substation_Info!A301</f>
        <v>SCE Northern Area</v>
      </c>
      <c r="B301" s="5" t="str">
        <f>Substation_Info!B301</f>
        <v>Vestal</v>
      </c>
      <c r="C301" s="5">
        <f>Substation_Info!C301</f>
        <v>230</v>
      </c>
      <c r="D301">
        <v>0</v>
      </c>
      <c r="E301">
        <v>0</v>
      </c>
      <c r="F301">
        <v>0</v>
      </c>
      <c r="G301">
        <v>0</v>
      </c>
      <c r="L301">
        <v>0</v>
      </c>
      <c r="M301">
        <v>56</v>
      </c>
      <c r="N301">
        <v>0</v>
      </c>
      <c r="O301">
        <v>0</v>
      </c>
      <c r="Q301">
        <f t="shared" si="73"/>
        <v>1</v>
      </c>
      <c r="R301" s="351">
        <v>0</v>
      </c>
      <c r="S301" s="352">
        <v>0</v>
      </c>
      <c r="T301" s="352">
        <v>0</v>
      </c>
      <c r="U301" s="352">
        <v>0</v>
      </c>
      <c r="V301" s="352"/>
      <c r="W301" s="352"/>
      <c r="X301" s="352"/>
      <c r="Y301" s="352"/>
      <c r="Z301" s="352">
        <v>0</v>
      </c>
      <c r="AA301" s="352">
        <v>0</v>
      </c>
      <c r="AB301" s="352">
        <v>350</v>
      </c>
      <c r="AC301" s="352">
        <v>350</v>
      </c>
      <c r="AD301" s="352"/>
      <c r="AE301" s="352"/>
      <c r="AF301" s="355">
        <v>0</v>
      </c>
      <c r="AG301" s="167">
        <v>0</v>
      </c>
      <c r="AH301" s="167">
        <v>0</v>
      </c>
      <c r="AI301" s="167">
        <v>0</v>
      </c>
      <c r="AJ301" s="167">
        <v>0</v>
      </c>
      <c r="AK301" s="167">
        <v>0</v>
      </c>
      <c r="AL301" s="167">
        <v>0</v>
      </c>
      <c r="AM301" s="167">
        <v>0</v>
      </c>
      <c r="AN301" s="167">
        <v>0</v>
      </c>
      <c r="AO301" s="167">
        <v>294</v>
      </c>
      <c r="AP301" s="167">
        <v>101.13</v>
      </c>
      <c r="AQ301" s="167">
        <v>8</v>
      </c>
      <c r="AR301" s="167">
        <v>0</v>
      </c>
      <c r="AS301" s="167"/>
      <c r="AT301" s="312">
        <f t="shared" si="82"/>
        <v>0</v>
      </c>
      <c r="AU301" s="312">
        <f t="shared" si="82"/>
        <v>0</v>
      </c>
      <c r="AV301" s="312">
        <f t="shared" si="82"/>
        <v>0</v>
      </c>
      <c r="AW301" s="312">
        <f t="shared" si="82"/>
        <v>0</v>
      </c>
      <c r="AX301" s="312">
        <f t="shared" si="82"/>
        <v>0</v>
      </c>
      <c r="AY301" s="312">
        <f t="shared" si="82"/>
        <v>0</v>
      </c>
      <c r="AZ301" s="312">
        <f t="shared" si="82"/>
        <v>0</v>
      </c>
      <c r="BA301" s="312">
        <f t="shared" si="82"/>
        <v>0</v>
      </c>
      <c r="BB301" s="312">
        <f t="shared" si="82"/>
        <v>0</v>
      </c>
      <c r="BC301" s="312">
        <f t="shared" si="82"/>
        <v>294</v>
      </c>
      <c r="BD301" s="312">
        <f t="shared" si="82"/>
        <v>451.13</v>
      </c>
      <c r="BE301" s="312">
        <f t="shared" si="82"/>
        <v>358</v>
      </c>
      <c r="BF301" s="312">
        <f t="shared" si="82"/>
        <v>0</v>
      </c>
      <c r="BG301" s="312">
        <f t="shared" si="81"/>
        <v>1</v>
      </c>
      <c r="BH301" s="312">
        <f t="shared" si="70"/>
        <v>0</v>
      </c>
      <c r="BI301" s="312">
        <f t="shared" si="70"/>
        <v>0</v>
      </c>
      <c r="BJ301" s="312">
        <f t="shared" si="70"/>
        <v>0</v>
      </c>
      <c r="BK301" s="312">
        <f t="shared" si="69"/>
        <v>0</v>
      </c>
      <c r="BL301" s="312">
        <f t="shared" si="69"/>
        <v>0</v>
      </c>
      <c r="BM301" s="312">
        <f t="shared" si="69"/>
        <v>0</v>
      </c>
      <c r="BN301" s="312">
        <f t="shared" si="69"/>
        <v>0</v>
      </c>
      <c r="BO301" s="312">
        <f t="shared" si="69"/>
        <v>0</v>
      </c>
      <c r="BP301" s="312">
        <f t="shared" si="69"/>
        <v>0</v>
      </c>
      <c r="BQ301" s="312">
        <f t="shared" si="69"/>
        <v>350</v>
      </c>
      <c r="BR301" s="312">
        <f t="shared" si="80"/>
        <v>451.13</v>
      </c>
      <c r="BS301" s="312">
        <f t="shared" si="80"/>
        <v>358</v>
      </c>
      <c r="BT301" s="312">
        <f t="shared" si="80"/>
        <v>0</v>
      </c>
      <c r="BU301">
        <f t="shared" si="71"/>
        <v>1</v>
      </c>
    </row>
    <row r="302" spans="1:73" x14ac:dyDescent="0.35">
      <c r="A302" s="5" t="str">
        <f>Substation_Info!A302</f>
        <v xml:space="preserve">SCE North of Lugo (NOL) Study Area </v>
      </c>
      <c r="B302" s="5" t="str">
        <f>Substation_Info!B302</f>
        <v>Victor</v>
      </c>
      <c r="C302" s="5">
        <f>Substation_Info!C302</f>
        <v>230</v>
      </c>
      <c r="D302">
        <v>0</v>
      </c>
      <c r="E302">
        <v>0</v>
      </c>
      <c r="F302">
        <v>0</v>
      </c>
      <c r="G302">
        <v>0</v>
      </c>
      <c r="L302">
        <v>0</v>
      </c>
      <c r="M302">
        <v>100</v>
      </c>
      <c r="N302">
        <v>0</v>
      </c>
      <c r="O302">
        <v>50</v>
      </c>
      <c r="Q302">
        <f t="shared" si="73"/>
        <v>1</v>
      </c>
      <c r="R302" s="351">
        <v>0</v>
      </c>
      <c r="S302" s="352">
        <v>0</v>
      </c>
      <c r="T302" s="352">
        <v>0</v>
      </c>
      <c r="U302" s="352">
        <v>0</v>
      </c>
      <c r="V302" s="352"/>
      <c r="W302" s="352"/>
      <c r="X302" s="352"/>
      <c r="Y302" s="352"/>
      <c r="Z302" s="352">
        <v>0</v>
      </c>
      <c r="AA302" s="352">
        <v>0</v>
      </c>
      <c r="AB302" s="352">
        <v>0</v>
      </c>
      <c r="AC302" s="352">
        <v>0</v>
      </c>
      <c r="AD302" s="352"/>
      <c r="AE302" s="352"/>
      <c r="AF302" s="355">
        <v>0</v>
      </c>
      <c r="AG302" s="167">
        <v>2.7</v>
      </c>
      <c r="AH302" s="167">
        <v>0</v>
      </c>
      <c r="AI302" s="167">
        <v>0</v>
      </c>
      <c r="AJ302" s="167">
        <v>0</v>
      </c>
      <c r="AK302" s="167">
        <v>0</v>
      </c>
      <c r="AL302" s="167">
        <v>0</v>
      </c>
      <c r="AM302" s="167">
        <v>0</v>
      </c>
      <c r="AN302" s="167">
        <v>2</v>
      </c>
      <c r="AO302" s="167">
        <v>0</v>
      </c>
      <c r="AP302" s="167">
        <v>0</v>
      </c>
      <c r="AQ302" s="167">
        <v>0</v>
      </c>
      <c r="AR302" s="167">
        <v>0</v>
      </c>
      <c r="AS302" s="167"/>
      <c r="AT302" s="312">
        <f t="shared" si="82"/>
        <v>0</v>
      </c>
      <c r="AU302" s="312">
        <f t="shared" si="82"/>
        <v>2.7</v>
      </c>
      <c r="AV302" s="312">
        <f t="shared" si="82"/>
        <v>0</v>
      </c>
      <c r="AW302" s="312">
        <f t="shared" si="82"/>
        <v>0</v>
      </c>
      <c r="AX302" s="312">
        <f t="shared" si="82"/>
        <v>0</v>
      </c>
      <c r="AY302" s="312">
        <f t="shared" si="82"/>
        <v>0</v>
      </c>
      <c r="AZ302" s="312">
        <f t="shared" si="82"/>
        <v>0</v>
      </c>
      <c r="BA302" s="312">
        <f t="shared" si="82"/>
        <v>0</v>
      </c>
      <c r="BB302" s="312">
        <f t="shared" si="82"/>
        <v>2</v>
      </c>
      <c r="BC302" s="312">
        <f t="shared" si="82"/>
        <v>0</v>
      </c>
      <c r="BD302" s="312">
        <f t="shared" si="82"/>
        <v>0</v>
      </c>
      <c r="BE302" s="312">
        <f t="shared" si="82"/>
        <v>0</v>
      </c>
      <c r="BF302" s="312">
        <f t="shared" si="82"/>
        <v>0</v>
      </c>
      <c r="BG302" s="312">
        <f t="shared" si="81"/>
        <v>0</v>
      </c>
      <c r="BH302" s="312">
        <f t="shared" si="70"/>
        <v>0</v>
      </c>
      <c r="BI302" s="312">
        <f t="shared" si="70"/>
        <v>2.7</v>
      </c>
      <c r="BJ302" s="312">
        <f t="shared" si="70"/>
        <v>0</v>
      </c>
      <c r="BK302" s="312">
        <f t="shared" si="69"/>
        <v>0</v>
      </c>
      <c r="BL302" s="312">
        <f t="shared" si="69"/>
        <v>0</v>
      </c>
      <c r="BM302" s="312">
        <f t="shared" si="69"/>
        <v>0</v>
      </c>
      <c r="BN302" s="312">
        <f t="shared" si="69"/>
        <v>0</v>
      </c>
      <c r="BO302" s="312">
        <f t="shared" si="69"/>
        <v>0</v>
      </c>
      <c r="BP302" s="312">
        <f t="shared" si="69"/>
        <v>2</v>
      </c>
      <c r="BQ302" s="312">
        <f t="shared" si="69"/>
        <v>100</v>
      </c>
      <c r="BR302" s="312">
        <f t="shared" si="80"/>
        <v>0</v>
      </c>
      <c r="BS302" s="312">
        <f t="shared" si="80"/>
        <v>50</v>
      </c>
      <c r="BT302" s="312">
        <f t="shared" si="80"/>
        <v>0</v>
      </c>
      <c r="BU302">
        <f t="shared" si="71"/>
        <v>1</v>
      </c>
    </row>
    <row r="303" spans="1:73" x14ac:dyDescent="0.35">
      <c r="A303" s="5" t="str">
        <f>Substation_Info!A303</f>
        <v xml:space="preserve">SCE North of Lugo (NOL) Study Area </v>
      </c>
      <c r="B303" s="5" t="str">
        <f>Substation_Info!B303</f>
        <v>Victor</v>
      </c>
      <c r="C303" s="5">
        <f>Substation_Info!C303</f>
        <v>115</v>
      </c>
      <c r="D303">
        <v>0</v>
      </c>
      <c r="E303">
        <v>0</v>
      </c>
      <c r="F303">
        <v>0</v>
      </c>
      <c r="G303">
        <v>0</v>
      </c>
      <c r="L303">
        <v>0</v>
      </c>
      <c r="M303">
        <v>0</v>
      </c>
      <c r="N303">
        <v>0</v>
      </c>
      <c r="O303">
        <v>0</v>
      </c>
      <c r="Q303">
        <f t="shared" si="73"/>
        <v>0</v>
      </c>
      <c r="R303" s="351">
        <v>0</v>
      </c>
      <c r="S303" s="352">
        <v>22.299999999999997</v>
      </c>
      <c r="T303" s="352">
        <v>0</v>
      </c>
      <c r="U303" s="352">
        <v>0</v>
      </c>
      <c r="V303" s="352"/>
      <c r="W303" s="352"/>
      <c r="X303" s="352"/>
      <c r="Y303" s="352"/>
      <c r="Z303" s="352">
        <v>0</v>
      </c>
      <c r="AA303" s="352">
        <v>0</v>
      </c>
      <c r="AB303" s="352">
        <v>0</v>
      </c>
      <c r="AC303" s="352">
        <v>0</v>
      </c>
      <c r="AD303" s="352"/>
      <c r="AE303" s="352"/>
      <c r="AF303" s="355">
        <v>0</v>
      </c>
      <c r="AG303" s="167">
        <v>0</v>
      </c>
      <c r="AH303" s="167">
        <v>0</v>
      </c>
      <c r="AI303" s="167">
        <v>0</v>
      </c>
      <c r="AJ303" s="167">
        <v>0</v>
      </c>
      <c r="AK303" s="167">
        <v>0</v>
      </c>
      <c r="AL303" s="167">
        <v>0</v>
      </c>
      <c r="AM303" s="167">
        <v>0</v>
      </c>
      <c r="AN303" s="167">
        <v>0</v>
      </c>
      <c r="AO303" s="167">
        <v>0</v>
      </c>
      <c r="AP303" s="167">
        <v>0</v>
      </c>
      <c r="AQ303" s="167">
        <v>0</v>
      </c>
      <c r="AR303" s="167">
        <v>0</v>
      </c>
      <c r="AS303" s="167"/>
      <c r="AT303" s="312">
        <f t="shared" si="82"/>
        <v>0</v>
      </c>
      <c r="AU303" s="312">
        <f t="shared" si="82"/>
        <v>22.299999999999997</v>
      </c>
      <c r="AV303" s="312">
        <f t="shared" si="82"/>
        <v>0</v>
      </c>
      <c r="AW303" s="312">
        <f t="shared" si="82"/>
        <v>0</v>
      </c>
      <c r="AX303" s="312">
        <f t="shared" si="82"/>
        <v>0</v>
      </c>
      <c r="AY303" s="312">
        <f t="shared" si="82"/>
        <v>0</v>
      </c>
      <c r="AZ303" s="312">
        <f t="shared" si="82"/>
        <v>0</v>
      </c>
      <c r="BA303" s="312">
        <f t="shared" si="82"/>
        <v>0</v>
      </c>
      <c r="BB303" s="312">
        <f t="shared" si="82"/>
        <v>0</v>
      </c>
      <c r="BC303" s="312">
        <f t="shared" si="82"/>
        <v>0</v>
      </c>
      <c r="BD303" s="312">
        <f t="shared" si="82"/>
        <v>0</v>
      </c>
      <c r="BE303" s="312">
        <f t="shared" si="82"/>
        <v>0</v>
      </c>
      <c r="BF303" s="312">
        <f t="shared" si="82"/>
        <v>0</v>
      </c>
      <c r="BG303" s="312">
        <f t="shared" si="81"/>
        <v>0</v>
      </c>
      <c r="BH303" s="312">
        <f t="shared" si="70"/>
        <v>0</v>
      </c>
      <c r="BI303" s="312">
        <f t="shared" si="70"/>
        <v>22.299999999999997</v>
      </c>
      <c r="BJ303" s="312">
        <f t="shared" si="70"/>
        <v>0</v>
      </c>
      <c r="BK303" s="312">
        <f t="shared" si="69"/>
        <v>0</v>
      </c>
      <c r="BL303" s="312">
        <f t="shared" si="69"/>
        <v>0</v>
      </c>
      <c r="BM303" s="312">
        <f t="shared" si="69"/>
        <v>0</v>
      </c>
      <c r="BN303" s="312">
        <f t="shared" si="69"/>
        <v>0</v>
      </c>
      <c r="BO303" s="312">
        <f t="shared" si="69"/>
        <v>0</v>
      </c>
      <c r="BP303" s="312">
        <f t="shared" si="69"/>
        <v>0</v>
      </c>
      <c r="BQ303" s="312">
        <f t="shared" si="69"/>
        <v>0</v>
      </c>
      <c r="BR303" s="312">
        <f t="shared" si="80"/>
        <v>0</v>
      </c>
      <c r="BS303" s="312">
        <f t="shared" si="80"/>
        <v>0</v>
      </c>
      <c r="BT303" s="312">
        <f t="shared" si="80"/>
        <v>0</v>
      </c>
      <c r="BU303">
        <f t="shared" si="71"/>
        <v>1</v>
      </c>
    </row>
    <row r="304" spans="1:73" x14ac:dyDescent="0.35">
      <c r="A304" s="5" t="str">
        <f>Substation_Info!A304</f>
        <v xml:space="preserve">SCE Metro Study Area </v>
      </c>
      <c r="B304" s="5" t="str">
        <f>Substation_Info!B304</f>
        <v>Viejo</v>
      </c>
      <c r="C304" s="5">
        <f>Substation_Info!C304</f>
        <v>230</v>
      </c>
      <c r="D304">
        <v>0</v>
      </c>
      <c r="E304">
        <v>0</v>
      </c>
      <c r="F304">
        <v>0</v>
      </c>
      <c r="G304">
        <v>0</v>
      </c>
      <c r="L304">
        <v>0</v>
      </c>
      <c r="M304">
        <v>0</v>
      </c>
      <c r="N304">
        <v>0</v>
      </c>
      <c r="O304">
        <v>0</v>
      </c>
      <c r="Q304">
        <f t="shared" si="73"/>
        <v>0</v>
      </c>
      <c r="R304" s="351">
        <v>0</v>
      </c>
      <c r="S304" s="352">
        <v>0</v>
      </c>
      <c r="T304" s="352">
        <v>0</v>
      </c>
      <c r="U304" s="352">
        <v>0</v>
      </c>
      <c r="V304" s="352"/>
      <c r="W304" s="352"/>
      <c r="X304" s="352"/>
      <c r="Y304" s="352"/>
      <c r="Z304" s="352">
        <v>0</v>
      </c>
      <c r="AA304" s="352">
        <v>0</v>
      </c>
      <c r="AB304" s="352">
        <v>0</v>
      </c>
      <c r="AC304" s="352">
        <v>0</v>
      </c>
      <c r="AD304" s="352"/>
      <c r="AE304" s="352"/>
      <c r="AF304" s="355">
        <v>0</v>
      </c>
      <c r="AG304" s="167">
        <v>0</v>
      </c>
      <c r="AH304" s="167">
        <v>0</v>
      </c>
      <c r="AI304" s="167">
        <v>0</v>
      </c>
      <c r="AJ304" s="167">
        <v>0</v>
      </c>
      <c r="AK304" s="167">
        <v>0</v>
      </c>
      <c r="AL304" s="167">
        <v>0</v>
      </c>
      <c r="AM304" s="167">
        <v>0</v>
      </c>
      <c r="AN304" s="167">
        <v>0</v>
      </c>
      <c r="AO304" s="167">
        <v>0</v>
      </c>
      <c r="AP304" s="167">
        <v>0</v>
      </c>
      <c r="AQ304" s="167">
        <v>0</v>
      </c>
      <c r="AR304" s="167">
        <v>0</v>
      </c>
      <c r="AS304" s="167"/>
      <c r="AT304" s="312">
        <f t="shared" si="82"/>
        <v>0</v>
      </c>
      <c r="AU304" s="312">
        <f t="shared" si="82"/>
        <v>0</v>
      </c>
      <c r="AV304" s="312">
        <f t="shared" si="82"/>
        <v>0</v>
      </c>
      <c r="AW304" s="312">
        <f t="shared" si="82"/>
        <v>0</v>
      </c>
      <c r="AX304" s="312">
        <f t="shared" si="82"/>
        <v>0</v>
      </c>
      <c r="AY304" s="312">
        <f t="shared" si="82"/>
        <v>0</v>
      </c>
      <c r="AZ304" s="312">
        <f t="shared" si="82"/>
        <v>0</v>
      </c>
      <c r="BA304" s="312">
        <f t="shared" si="82"/>
        <v>0</v>
      </c>
      <c r="BB304" s="312">
        <f t="shared" si="82"/>
        <v>0</v>
      </c>
      <c r="BC304" s="312">
        <f t="shared" si="82"/>
        <v>0</v>
      </c>
      <c r="BD304" s="312">
        <f t="shared" si="82"/>
        <v>0</v>
      </c>
      <c r="BE304" s="312">
        <f t="shared" si="82"/>
        <v>0</v>
      </c>
      <c r="BF304" s="312">
        <f t="shared" si="82"/>
        <v>0</v>
      </c>
      <c r="BG304" s="312">
        <f t="shared" si="75"/>
        <v>0</v>
      </c>
      <c r="BH304" s="312">
        <f t="shared" si="70"/>
        <v>0</v>
      </c>
      <c r="BI304" s="312">
        <f t="shared" si="70"/>
        <v>0</v>
      </c>
      <c r="BJ304" s="312">
        <f t="shared" si="70"/>
        <v>0</v>
      </c>
      <c r="BK304" s="312">
        <f t="shared" si="69"/>
        <v>0</v>
      </c>
      <c r="BL304" s="312">
        <f t="shared" si="69"/>
        <v>0</v>
      </c>
      <c r="BM304" s="312">
        <f t="shared" si="69"/>
        <v>0</v>
      </c>
      <c r="BN304" s="312">
        <f t="shared" si="69"/>
        <v>0</v>
      </c>
      <c r="BO304" s="312">
        <f t="shared" si="69"/>
        <v>0</v>
      </c>
      <c r="BP304" s="312">
        <f t="shared" si="69"/>
        <v>0</v>
      </c>
      <c r="BQ304" s="312">
        <f t="shared" si="69"/>
        <v>0</v>
      </c>
      <c r="BR304" s="312">
        <f t="shared" si="80"/>
        <v>0</v>
      </c>
      <c r="BS304" s="312">
        <f t="shared" si="80"/>
        <v>0</v>
      </c>
      <c r="BT304" s="312">
        <f t="shared" si="80"/>
        <v>0</v>
      </c>
      <c r="BU304">
        <f t="shared" si="71"/>
        <v>0</v>
      </c>
    </row>
    <row r="305" spans="1:73" x14ac:dyDescent="0.35">
      <c r="A305" s="5" t="str">
        <f>Substation_Info!A305</f>
        <v xml:space="preserve">PG&amp;E North of Greater Bay Study Area </v>
      </c>
      <c r="B305" s="5" t="str">
        <f>Substation_Info!B305</f>
        <v>Vierra</v>
      </c>
      <c r="C305" s="5">
        <f>Substation_Info!C305</f>
        <v>115</v>
      </c>
      <c r="D305">
        <v>0</v>
      </c>
      <c r="E305">
        <v>0</v>
      </c>
      <c r="F305">
        <v>0</v>
      </c>
      <c r="G305">
        <v>0</v>
      </c>
      <c r="L305">
        <v>0</v>
      </c>
      <c r="M305">
        <v>0</v>
      </c>
      <c r="N305">
        <v>0</v>
      </c>
      <c r="O305">
        <v>0</v>
      </c>
      <c r="Q305">
        <f t="shared" si="73"/>
        <v>0</v>
      </c>
      <c r="R305" s="351">
        <v>0</v>
      </c>
      <c r="S305" s="352">
        <v>0</v>
      </c>
      <c r="T305" s="352">
        <v>0</v>
      </c>
      <c r="U305" s="352">
        <v>0</v>
      </c>
      <c r="V305" s="352"/>
      <c r="W305" s="352"/>
      <c r="X305" s="352"/>
      <c r="Y305" s="352"/>
      <c r="Z305" s="352">
        <v>0</v>
      </c>
      <c r="AA305" s="352">
        <v>0</v>
      </c>
      <c r="AB305" s="352">
        <v>0</v>
      </c>
      <c r="AC305" s="352">
        <v>0</v>
      </c>
      <c r="AD305" s="352"/>
      <c r="AE305" s="352"/>
      <c r="AF305" s="355">
        <v>0</v>
      </c>
      <c r="AG305" s="167">
        <v>0</v>
      </c>
      <c r="AH305" s="167">
        <v>0</v>
      </c>
      <c r="AI305" s="167">
        <v>0</v>
      </c>
      <c r="AJ305" s="167">
        <v>0</v>
      </c>
      <c r="AK305" s="167">
        <v>0</v>
      </c>
      <c r="AL305" s="167">
        <v>0</v>
      </c>
      <c r="AM305" s="167">
        <v>0</v>
      </c>
      <c r="AN305" s="167">
        <v>0</v>
      </c>
      <c r="AO305" s="167">
        <v>0</v>
      </c>
      <c r="AP305" s="167">
        <v>0</v>
      </c>
      <c r="AQ305" s="167">
        <v>0</v>
      </c>
      <c r="AR305" s="167">
        <v>0</v>
      </c>
      <c r="AS305" s="167"/>
      <c r="AT305" s="312">
        <f t="shared" si="82"/>
        <v>0</v>
      </c>
      <c r="AU305" s="312">
        <f t="shared" si="82"/>
        <v>0</v>
      </c>
      <c r="AV305" s="312">
        <f t="shared" si="82"/>
        <v>0</v>
      </c>
      <c r="AW305" s="312">
        <f t="shared" si="82"/>
        <v>0</v>
      </c>
      <c r="AX305" s="312">
        <f t="shared" si="82"/>
        <v>0</v>
      </c>
      <c r="AY305" s="312">
        <f t="shared" si="82"/>
        <v>0</v>
      </c>
      <c r="AZ305" s="312">
        <f t="shared" si="82"/>
        <v>0</v>
      </c>
      <c r="BA305" s="312">
        <f t="shared" si="82"/>
        <v>0</v>
      </c>
      <c r="BB305" s="312">
        <f t="shared" si="82"/>
        <v>0</v>
      </c>
      <c r="BC305" s="312">
        <f t="shared" si="82"/>
        <v>0</v>
      </c>
      <c r="BD305" s="312">
        <f t="shared" si="82"/>
        <v>0</v>
      </c>
      <c r="BE305" s="312">
        <f t="shared" si="82"/>
        <v>0</v>
      </c>
      <c r="BF305" s="312">
        <f t="shared" si="82"/>
        <v>0</v>
      </c>
      <c r="BG305" s="312">
        <f t="shared" si="75"/>
        <v>0</v>
      </c>
      <c r="BH305" s="312">
        <f t="shared" si="70"/>
        <v>0</v>
      </c>
      <c r="BI305" s="312">
        <f t="shared" si="70"/>
        <v>0</v>
      </c>
      <c r="BJ305" s="312">
        <f t="shared" si="70"/>
        <v>0</v>
      </c>
      <c r="BK305" s="312">
        <f t="shared" si="69"/>
        <v>0</v>
      </c>
      <c r="BL305" s="312">
        <f t="shared" si="69"/>
        <v>0</v>
      </c>
      <c r="BM305" s="312">
        <f t="shared" si="69"/>
        <v>0</v>
      </c>
      <c r="BN305" s="312">
        <f t="shared" si="69"/>
        <v>0</v>
      </c>
      <c r="BO305" s="312">
        <f t="shared" si="69"/>
        <v>0</v>
      </c>
      <c r="BP305" s="312">
        <f t="shared" si="69"/>
        <v>0</v>
      </c>
      <c r="BQ305" s="312">
        <f t="shared" si="69"/>
        <v>0</v>
      </c>
      <c r="BR305" s="312">
        <f t="shared" si="80"/>
        <v>0</v>
      </c>
      <c r="BS305" s="312">
        <f t="shared" si="80"/>
        <v>0</v>
      </c>
      <c r="BT305" s="312">
        <f t="shared" si="80"/>
        <v>0</v>
      </c>
      <c r="BU305">
        <f t="shared" si="71"/>
        <v>0</v>
      </c>
    </row>
    <row r="306" spans="1:73" x14ac:dyDescent="0.35">
      <c r="A306" s="5" t="str">
        <f>Substation_Info!A306</f>
        <v xml:space="preserve">SCE Metro Study Area </v>
      </c>
      <c r="B306" s="5" t="str">
        <f>Substation_Info!B306</f>
        <v xml:space="preserve">Villa Park </v>
      </c>
      <c r="C306" s="5">
        <f>Substation_Info!C306</f>
        <v>230</v>
      </c>
      <c r="D306">
        <v>0</v>
      </c>
      <c r="E306">
        <v>0</v>
      </c>
      <c r="F306">
        <v>0</v>
      </c>
      <c r="G306">
        <v>0</v>
      </c>
      <c r="L306">
        <v>0</v>
      </c>
      <c r="M306">
        <v>0</v>
      </c>
      <c r="N306">
        <v>0</v>
      </c>
      <c r="O306">
        <v>0</v>
      </c>
      <c r="Q306">
        <f t="shared" si="73"/>
        <v>0</v>
      </c>
      <c r="R306" s="351">
        <v>0</v>
      </c>
      <c r="S306" s="352">
        <v>0</v>
      </c>
      <c r="T306" s="352">
        <v>0</v>
      </c>
      <c r="U306" s="352">
        <v>0</v>
      </c>
      <c r="V306" s="352"/>
      <c r="W306" s="352"/>
      <c r="X306" s="352"/>
      <c r="Y306" s="352"/>
      <c r="Z306" s="352">
        <v>0</v>
      </c>
      <c r="AA306" s="352">
        <v>0</v>
      </c>
      <c r="AB306" s="352">
        <v>0</v>
      </c>
      <c r="AC306" s="352">
        <v>0</v>
      </c>
      <c r="AD306" s="352"/>
      <c r="AE306" s="352"/>
      <c r="AF306" s="355">
        <v>0</v>
      </c>
      <c r="AG306" s="167">
        <v>0</v>
      </c>
      <c r="AH306" s="167">
        <v>0</v>
      </c>
      <c r="AI306" s="167">
        <v>0</v>
      </c>
      <c r="AJ306" s="167">
        <v>0</v>
      </c>
      <c r="AK306" s="167">
        <v>0</v>
      </c>
      <c r="AL306" s="167">
        <v>0</v>
      </c>
      <c r="AM306" s="167">
        <v>0</v>
      </c>
      <c r="AN306" s="167">
        <v>0</v>
      </c>
      <c r="AO306" s="167">
        <v>0</v>
      </c>
      <c r="AP306" s="167">
        <v>0</v>
      </c>
      <c r="AQ306" s="167">
        <v>0</v>
      </c>
      <c r="AR306" s="167">
        <v>0</v>
      </c>
      <c r="AS306" s="167"/>
      <c r="AT306" s="312">
        <f t="shared" si="82"/>
        <v>0</v>
      </c>
      <c r="AU306" s="312">
        <f t="shared" si="82"/>
        <v>0</v>
      </c>
      <c r="AV306" s="312">
        <f t="shared" si="82"/>
        <v>0</v>
      </c>
      <c r="AW306" s="312">
        <f t="shared" si="82"/>
        <v>0</v>
      </c>
      <c r="AX306" s="312">
        <f t="shared" si="82"/>
        <v>0</v>
      </c>
      <c r="AY306" s="312">
        <f t="shared" si="82"/>
        <v>0</v>
      </c>
      <c r="AZ306" s="312">
        <f t="shared" si="82"/>
        <v>0</v>
      </c>
      <c r="BA306" s="312">
        <f t="shared" si="82"/>
        <v>0</v>
      </c>
      <c r="BB306" s="312">
        <f t="shared" si="82"/>
        <v>0</v>
      </c>
      <c r="BC306" s="312">
        <f t="shared" si="82"/>
        <v>0</v>
      </c>
      <c r="BD306" s="312">
        <f t="shared" si="82"/>
        <v>0</v>
      </c>
      <c r="BE306" s="312">
        <f t="shared" si="82"/>
        <v>0</v>
      </c>
      <c r="BF306" s="312">
        <f t="shared" si="82"/>
        <v>0</v>
      </c>
      <c r="BG306" s="312">
        <f t="shared" si="75"/>
        <v>0</v>
      </c>
      <c r="BH306" s="312">
        <f t="shared" si="70"/>
        <v>0</v>
      </c>
      <c r="BI306" s="312">
        <f t="shared" si="70"/>
        <v>0</v>
      </c>
      <c r="BJ306" s="312">
        <f t="shared" si="70"/>
        <v>0</v>
      </c>
      <c r="BK306" s="312">
        <f t="shared" si="69"/>
        <v>0</v>
      </c>
      <c r="BL306" s="312">
        <f t="shared" si="69"/>
        <v>0</v>
      </c>
      <c r="BM306" s="312">
        <f t="shared" si="69"/>
        <v>0</v>
      </c>
      <c r="BN306" s="312">
        <f t="shared" si="69"/>
        <v>0</v>
      </c>
      <c r="BO306" s="312">
        <f t="shared" si="69"/>
        <v>0</v>
      </c>
      <c r="BP306" s="312">
        <f t="shared" si="69"/>
        <v>0</v>
      </c>
      <c r="BQ306" s="312">
        <f t="shared" si="69"/>
        <v>0</v>
      </c>
      <c r="BR306" s="312">
        <f t="shared" si="80"/>
        <v>0</v>
      </c>
      <c r="BS306" s="312">
        <f t="shared" si="80"/>
        <v>0</v>
      </c>
      <c r="BT306" s="312">
        <f t="shared" si="80"/>
        <v>0</v>
      </c>
      <c r="BU306">
        <f t="shared" si="71"/>
        <v>0</v>
      </c>
    </row>
    <row r="307" spans="1:73" x14ac:dyDescent="0.35">
      <c r="A307" s="5" t="str">
        <f>Substation_Info!A307</f>
        <v>SCE Northern Area</v>
      </c>
      <c r="B307" s="5" t="str">
        <f>Substation_Info!B307</f>
        <v>Vincent</v>
      </c>
      <c r="C307" s="5">
        <f>Substation_Info!C307</f>
        <v>230</v>
      </c>
      <c r="D307">
        <v>0</v>
      </c>
      <c r="E307">
        <v>0</v>
      </c>
      <c r="F307">
        <v>0</v>
      </c>
      <c r="G307">
        <v>0</v>
      </c>
      <c r="L307">
        <v>0</v>
      </c>
      <c r="M307">
        <v>0</v>
      </c>
      <c r="N307">
        <v>0</v>
      </c>
      <c r="O307">
        <v>0</v>
      </c>
      <c r="Q307">
        <f t="shared" si="73"/>
        <v>0</v>
      </c>
      <c r="R307" s="351">
        <v>0</v>
      </c>
      <c r="S307" s="352">
        <v>0</v>
      </c>
      <c r="T307" s="352">
        <v>0</v>
      </c>
      <c r="U307" s="352">
        <v>0</v>
      </c>
      <c r="V307" s="352"/>
      <c r="W307" s="352"/>
      <c r="X307" s="352"/>
      <c r="Y307" s="352"/>
      <c r="Z307" s="352">
        <v>0</v>
      </c>
      <c r="AA307" s="352">
        <v>0</v>
      </c>
      <c r="AB307" s="352">
        <v>1</v>
      </c>
      <c r="AC307" s="352">
        <v>200</v>
      </c>
      <c r="AD307" s="352"/>
      <c r="AE307" s="352"/>
      <c r="AF307" s="355">
        <v>0</v>
      </c>
      <c r="AG307" s="167">
        <v>0</v>
      </c>
      <c r="AH307" s="167">
        <v>0</v>
      </c>
      <c r="AI307" s="167">
        <v>0</v>
      </c>
      <c r="AJ307" s="167">
        <v>0</v>
      </c>
      <c r="AK307" s="167">
        <v>0</v>
      </c>
      <c r="AL307" s="167">
        <v>0</v>
      </c>
      <c r="AM307" s="167">
        <v>0</v>
      </c>
      <c r="AN307" s="167">
        <v>0</v>
      </c>
      <c r="AO307" s="167">
        <v>0</v>
      </c>
      <c r="AP307" s="167">
        <v>1302</v>
      </c>
      <c r="AQ307" s="167">
        <v>1253.5900000000001</v>
      </c>
      <c r="AR307" s="167">
        <v>0</v>
      </c>
      <c r="AS307" s="167"/>
      <c r="AT307" s="312">
        <f t="shared" si="82"/>
        <v>0</v>
      </c>
      <c r="AU307" s="312">
        <f t="shared" si="82"/>
        <v>0</v>
      </c>
      <c r="AV307" s="312">
        <f t="shared" si="82"/>
        <v>0</v>
      </c>
      <c r="AW307" s="312">
        <f t="shared" si="82"/>
        <v>0</v>
      </c>
      <c r="AX307" s="312">
        <f t="shared" si="82"/>
        <v>0</v>
      </c>
      <c r="AY307" s="312">
        <f t="shared" si="82"/>
        <v>0</v>
      </c>
      <c r="AZ307" s="312">
        <f t="shared" si="82"/>
        <v>0</v>
      </c>
      <c r="BA307" s="312">
        <f t="shared" si="82"/>
        <v>0</v>
      </c>
      <c r="BB307" s="312">
        <f t="shared" si="82"/>
        <v>0</v>
      </c>
      <c r="BC307" s="312">
        <f t="shared" si="82"/>
        <v>0</v>
      </c>
      <c r="BD307" s="312">
        <f t="shared" si="82"/>
        <v>1303</v>
      </c>
      <c r="BE307" s="312">
        <f t="shared" si="82"/>
        <v>1453.5900000000001</v>
      </c>
      <c r="BF307" s="312">
        <f t="shared" si="82"/>
        <v>0</v>
      </c>
      <c r="BG307" s="312">
        <f t="shared" ref="BG307:BG308" si="83">IF(SUM(BC307:BD307)&gt;0,1,0)</f>
        <v>1</v>
      </c>
      <c r="BH307" s="312">
        <f t="shared" si="70"/>
        <v>0</v>
      </c>
      <c r="BI307" s="312">
        <f t="shared" si="70"/>
        <v>0</v>
      </c>
      <c r="BJ307" s="312">
        <f t="shared" si="70"/>
        <v>0</v>
      </c>
      <c r="BK307" s="312">
        <f t="shared" si="69"/>
        <v>0</v>
      </c>
      <c r="BL307" s="312">
        <f t="shared" si="69"/>
        <v>0</v>
      </c>
      <c r="BM307" s="312">
        <f t="shared" si="69"/>
        <v>0</v>
      </c>
      <c r="BN307" s="312">
        <f t="shared" si="69"/>
        <v>0</v>
      </c>
      <c r="BO307" s="312">
        <f t="shared" si="69"/>
        <v>0</v>
      </c>
      <c r="BP307" s="312">
        <f t="shared" si="69"/>
        <v>0</v>
      </c>
      <c r="BQ307" s="312">
        <f t="shared" si="69"/>
        <v>0</v>
      </c>
      <c r="BR307" s="312">
        <f t="shared" si="80"/>
        <v>1303</v>
      </c>
      <c r="BS307" s="312">
        <f t="shared" si="80"/>
        <v>1453.5900000000001</v>
      </c>
      <c r="BT307" s="312">
        <f t="shared" si="80"/>
        <v>0</v>
      </c>
      <c r="BU307">
        <f t="shared" si="71"/>
        <v>1</v>
      </c>
    </row>
    <row r="308" spans="1:73" x14ac:dyDescent="0.35">
      <c r="A308" s="5" t="str">
        <f>Substation_Info!A308</f>
        <v>SCE Eastern Study Area</v>
      </c>
      <c r="B308" s="5" t="str">
        <f>Substation_Info!B308</f>
        <v>Vista</v>
      </c>
      <c r="C308" s="5">
        <f>Substation_Info!C308</f>
        <v>230</v>
      </c>
      <c r="D308">
        <v>0</v>
      </c>
      <c r="E308">
        <v>0</v>
      </c>
      <c r="F308">
        <v>0</v>
      </c>
      <c r="G308">
        <v>0</v>
      </c>
      <c r="L308">
        <v>0</v>
      </c>
      <c r="M308">
        <v>0</v>
      </c>
      <c r="N308">
        <v>0</v>
      </c>
      <c r="O308">
        <v>0</v>
      </c>
      <c r="Q308">
        <f t="shared" si="73"/>
        <v>0</v>
      </c>
      <c r="R308" s="351">
        <v>0</v>
      </c>
      <c r="S308" s="352">
        <v>2.6</v>
      </c>
      <c r="T308" s="352">
        <v>0</v>
      </c>
      <c r="U308" s="352">
        <v>0</v>
      </c>
      <c r="V308" s="352"/>
      <c r="W308" s="352"/>
      <c r="X308" s="352"/>
      <c r="Y308" s="352"/>
      <c r="Z308" s="352">
        <v>0</v>
      </c>
      <c r="AA308" s="352">
        <v>0</v>
      </c>
      <c r="AB308" s="352">
        <v>0</v>
      </c>
      <c r="AC308" s="352">
        <v>200</v>
      </c>
      <c r="AD308" s="352"/>
      <c r="AE308" s="352"/>
      <c r="AF308" s="355">
        <v>0</v>
      </c>
      <c r="AG308" s="167">
        <v>0</v>
      </c>
      <c r="AH308" s="167">
        <v>0</v>
      </c>
      <c r="AI308" s="167">
        <v>0</v>
      </c>
      <c r="AJ308" s="167">
        <v>0</v>
      </c>
      <c r="AK308" s="167">
        <v>0</v>
      </c>
      <c r="AL308" s="167">
        <v>0</v>
      </c>
      <c r="AM308" s="167">
        <v>0</v>
      </c>
      <c r="AN308" s="167">
        <v>0</v>
      </c>
      <c r="AO308" s="167">
        <v>0</v>
      </c>
      <c r="AP308" s="167">
        <v>0</v>
      </c>
      <c r="AQ308" s="167">
        <v>0</v>
      </c>
      <c r="AR308" s="167">
        <v>0</v>
      </c>
      <c r="AS308" s="167"/>
      <c r="AT308" s="312">
        <f t="shared" si="82"/>
        <v>0</v>
      </c>
      <c r="AU308" s="312">
        <f t="shared" si="82"/>
        <v>2.6</v>
      </c>
      <c r="AV308" s="312">
        <f t="shared" si="82"/>
        <v>0</v>
      </c>
      <c r="AW308" s="312">
        <f t="shared" si="82"/>
        <v>0</v>
      </c>
      <c r="AX308" s="312">
        <f t="shared" si="82"/>
        <v>0</v>
      </c>
      <c r="AY308" s="312">
        <f t="shared" si="82"/>
        <v>0</v>
      </c>
      <c r="AZ308" s="312">
        <f t="shared" si="82"/>
        <v>0</v>
      </c>
      <c r="BA308" s="312">
        <f t="shared" si="82"/>
        <v>0</v>
      </c>
      <c r="BB308" s="312">
        <f t="shared" si="82"/>
        <v>0</v>
      </c>
      <c r="BC308" s="312">
        <f t="shared" si="82"/>
        <v>0</v>
      </c>
      <c r="BD308" s="312">
        <f t="shared" si="82"/>
        <v>0</v>
      </c>
      <c r="BE308" s="312">
        <f t="shared" si="82"/>
        <v>200</v>
      </c>
      <c r="BF308" s="312">
        <f t="shared" si="82"/>
        <v>0</v>
      </c>
      <c r="BG308" s="312">
        <f t="shared" si="83"/>
        <v>0</v>
      </c>
      <c r="BH308" s="312">
        <f t="shared" si="70"/>
        <v>0</v>
      </c>
      <c r="BI308" s="312">
        <f t="shared" si="70"/>
        <v>2.6</v>
      </c>
      <c r="BJ308" s="312">
        <f t="shared" si="70"/>
        <v>0</v>
      </c>
      <c r="BK308" s="312">
        <f t="shared" si="69"/>
        <v>0</v>
      </c>
      <c r="BL308" s="312">
        <f t="shared" si="69"/>
        <v>0</v>
      </c>
      <c r="BM308" s="312">
        <f t="shared" si="69"/>
        <v>0</v>
      </c>
      <c r="BN308" s="312">
        <f t="shared" si="69"/>
        <v>0</v>
      </c>
      <c r="BO308" s="312">
        <f t="shared" si="69"/>
        <v>0</v>
      </c>
      <c r="BP308" s="312">
        <f t="shared" si="69"/>
        <v>0</v>
      </c>
      <c r="BQ308" s="312">
        <f t="shared" si="69"/>
        <v>0</v>
      </c>
      <c r="BR308" s="312">
        <f t="shared" si="80"/>
        <v>0</v>
      </c>
      <c r="BS308" s="312">
        <f t="shared" si="80"/>
        <v>200</v>
      </c>
      <c r="BT308" s="312">
        <f t="shared" si="80"/>
        <v>0</v>
      </c>
      <c r="BU308">
        <f t="shared" si="71"/>
        <v>1</v>
      </c>
    </row>
    <row r="309" spans="1:73" x14ac:dyDescent="0.35">
      <c r="A309" s="5" t="str">
        <f>Substation_Info!A309</f>
        <v xml:space="preserve">East of Pisgah Study Area </v>
      </c>
      <c r="B309" s="5" t="str">
        <f>Substation_Info!B309</f>
        <v>Vista (VEA)</v>
      </c>
      <c r="C309" s="5">
        <f>Substation_Info!C309</f>
        <v>138</v>
      </c>
      <c r="D309">
        <v>0</v>
      </c>
      <c r="E309">
        <v>0</v>
      </c>
      <c r="F309">
        <v>0</v>
      </c>
      <c r="G309">
        <v>0</v>
      </c>
      <c r="L309">
        <v>0</v>
      </c>
      <c r="M309">
        <v>0</v>
      </c>
      <c r="N309">
        <v>0</v>
      </c>
      <c r="O309">
        <v>0</v>
      </c>
      <c r="Q309">
        <f t="shared" si="73"/>
        <v>0</v>
      </c>
      <c r="R309" s="351">
        <v>0</v>
      </c>
      <c r="S309" s="352">
        <v>0</v>
      </c>
      <c r="T309" s="352">
        <v>0</v>
      </c>
      <c r="U309" s="352">
        <v>0</v>
      </c>
      <c r="V309" s="352"/>
      <c r="W309" s="352"/>
      <c r="X309" s="352"/>
      <c r="Y309" s="352"/>
      <c r="Z309" s="352">
        <v>0</v>
      </c>
      <c r="AA309" s="352">
        <v>0</v>
      </c>
      <c r="AB309" s="352">
        <v>0</v>
      </c>
      <c r="AC309" s="352">
        <v>0</v>
      </c>
      <c r="AD309" s="352"/>
      <c r="AE309" s="352"/>
      <c r="AF309" s="355">
        <v>0</v>
      </c>
      <c r="AG309" s="167">
        <v>0</v>
      </c>
      <c r="AH309" s="167">
        <v>0</v>
      </c>
      <c r="AI309" s="167">
        <v>0</v>
      </c>
      <c r="AJ309" s="167">
        <v>0</v>
      </c>
      <c r="AK309" s="167">
        <v>0</v>
      </c>
      <c r="AL309" s="167">
        <v>0</v>
      </c>
      <c r="AM309" s="167">
        <v>0</v>
      </c>
      <c r="AN309" s="167">
        <v>0</v>
      </c>
      <c r="AO309" s="167">
        <v>0</v>
      </c>
      <c r="AP309" s="167">
        <v>0</v>
      </c>
      <c r="AQ309" s="167">
        <v>0</v>
      </c>
      <c r="AR309" s="167">
        <v>0</v>
      </c>
      <c r="AS309" s="167"/>
      <c r="AT309" s="312">
        <f t="shared" si="82"/>
        <v>0</v>
      </c>
      <c r="AU309" s="312">
        <f t="shared" si="82"/>
        <v>0</v>
      </c>
      <c r="AV309" s="312">
        <f t="shared" si="82"/>
        <v>0</v>
      </c>
      <c r="AW309" s="312">
        <f t="shared" si="82"/>
        <v>0</v>
      </c>
      <c r="AX309" s="312">
        <f t="shared" si="82"/>
        <v>0</v>
      </c>
      <c r="AY309" s="312">
        <f t="shared" si="82"/>
        <v>0</v>
      </c>
      <c r="AZ309" s="312">
        <f t="shared" si="82"/>
        <v>0</v>
      </c>
      <c r="BA309" s="312">
        <f t="shared" si="82"/>
        <v>0</v>
      </c>
      <c r="BB309" s="312">
        <f t="shared" si="82"/>
        <v>0</v>
      </c>
      <c r="BC309" s="312">
        <f t="shared" si="82"/>
        <v>0</v>
      </c>
      <c r="BD309" s="312">
        <f t="shared" si="82"/>
        <v>0</v>
      </c>
      <c r="BE309" s="312">
        <f t="shared" si="82"/>
        <v>0</v>
      </c>
      <c r="BF309" s="312">
        <f t="shared" si="82"/>
        <v>0</v>
      </c>
      <c r="BG309" s="312">
        <f t="shared" si="75"/>
        <v>0</v>
      </c>
      <c r="BH309" s="312">
        <f t="shared" si="70"/>
        <v>0</v>
      </c>
      <c r="BI309" s="312">
        <f t="shared" si="70"/>
        <v>0</v>
      </c>
      <c r="BJ309" s="312">
        <f t="shared" si="70"/>
        <v>0</v>
      </c>
      <c r="BK309" s="312">
        <f t="shared" si="69"/>
        <v>0</v>
      </c>
      <c r="BL309" s="312">
        <f t="shared" si="69"/>
        <v>0</v>
      </c>
      <c r="BM309" s="312">
        <f t="shared" si="69"/>
        <v>0</v>
      </c>
      <c r="BN309" s="312">
        <f t="shared" ref="BN309:BQ322" si="84">AZ309+J309</f>
        <v>0</v>
      </c>
      <c r="BO309" s="312">
        <f t="shared" si="84"/>
        <v>0</v>
      </c>
      <c r="BP309" s="312">
        <f t="shared" si="84"/>
        <v>0</v>
      </c>
      <c r="BQ309" s="312">
        <f t="shared" si="84"/>
        <v>0</v>
      </c>
      <c r="BR309" s="312">
        <f t="shared" si="80"/>
        <v>0</v>
      </c>
      <c r="BS309" s="312">
        <f t="shared" si="80"/>
        <v>0</v>
      </c>
      <c r="BT309" s="312">
        <f t="shared" si="80"/>
        <v>0</v>
      </c>
      <c r="BU309">
        <f t="shared" si="71"/>
        <v>0</v>
      </c>
    </row>
    <row r="310" spans="1:73" x14ac:dyDescent="0.35">
      <c r="A310" s="5" t="str">
        <f>Substation_Info!A310</f>
        <v>PG&amp;E Fresno Study Area</v>
      </c>
      <c r="B310" s="5" t="str">
        <f>Substation_Info!B310</f>
        <v>Wahtoke</v>
      </c>
      <c r="C310" s="5">
        <f>Substation_Info!C310</f>
        <v>115</v>
      </c>
      <c r="D310">
        <v>0</v>
      </c>
      <c r="E310">
        <v>0</v>
      </c>
      <c r="F310">
        <v>0</v>
      </c>
      <c r="G310">
        <v>0</v>
      </c>
      <c r="L310">
        <v>0</v>
      </c>
      <c r="M310">
        <v>0</v>
      </c>
      <c r="N310">
        <v>0</v>
      </c>
      <c r="O310">
        <v>0</v>
      </c>
      <c r="Q310">
        <f t="shared" si="73"/>
        <v>0</v>
      </c>
      <c r="R310" s="351">
        <v>0</v>
      </c>
      <c r="S310" s="352">
        <v>0</v>
      </c>
      <c r="T310" s="352">
        <v>0</v>
      </c>
      <c r="U310" s="352">
        <v>0</v>
      </c>
      <c r="V310" s="352"/>
      <c r="W310" s="352"/>
      <c r="X310" s="352"/>
      <c r="Y310" s="352"/>
      <c r="Z310" s="352">
        <v>0</v>
      </c>
      <c r="AA310" s="352">
        <v>0</v>
      </c>
      <c r="AB310" s="352">
        <v>0</v>
      </c>
      <c r="AC310" s="352">
        <v>0</v>
      </c>
      <c r="AD310" s="352"/>
      <c r="AE310" s="352"/>
      <c r="AF310" s="355">
        <v>0</v>
      </c>
      <c r="AG310" s="167">
        <v>0</v>
      </c>
      <c r="AH310" s="167">
        <v>0</v>
      </c>
      <c r="AI310" s="167">
        <v>0</v>
      </c>
      <c r="AJ310" s="167">
        <v>0</v>
      </c>
      <c r="AK310" s="167">
        <v>0</v>
      </c>
      <c r="AL310" s="167">
        <v>0</v>
      </c>
      <c r="AM310" s="167">
        <v>0</v>
      </c>
      <c r="AN310" s="167">
        <v>0</v>
      </c>
      <c r="AO310" s="167">
        <v>0</v>
      </c>
      <c r="AP310" s="167">
        <v>0</v>
      </c>
      <c r="AQ310" s="167">
        <v>0</v>
      </c>
      <c r="AR310" s="167">
        <v>0</v>
      </c>
      <c r="AS310" s="167"/>
      <c r="AT310" s="312">
        <f t="shared" si="82"/>
        <v>0</v>
      </c>
      <c r="AU310" s="312">
        <f t="shared" si="82"/>
        <v>0</v>
      </c>
      <c r="AV310" s="312">
        <f t="shared" si="82"/>
        <v>0</v>
      </c>
      <c r="AW310" s="312">
        <f t="shared" si="82"/>
        <v>0</v>
      </c>
      <c r="AX310" s="312">
        <f t="shared" si="82"/>
        <v>0</v>
      </c>
      <c r="AY310" s="312">
        <f t="shared" si="82"/>
        <v>0</v>
      </c>
      <c r="AZ310" s="312">
        <f t="shared" si="82"/>
        <v>0</v>
      </c>
      <c r="BA310" s="312">
        <f t="shared" si="82"/>
        <v>0</v>
      </c>
      <c r="BB310" s="312">
        <f t="shared" si="82"/>
        <v>0</v>
      </c>
      <c r="BC310" s="312">
        <f t="shared" si="82"/>
        <v>0</v>
      </c>
      <c r="BD310" s="312">
        <f t="shared" si="82"/>
        <v>0</v>
      </c>
      <c r="BE310" s="312">
        <f t="shared" si="82"/>
        <v>0</v>
      </c>
      <c r="BF310" s="312">
        <f t="shared" si="82"/>
        <v>0</v>
      </c>
      <c r="BG310" s="312">
        <f t="shared" si="75"/>
        <v>0</v>
      </c>
      <c r="BH310" s="312">
        <f t="shared" si="70"/>
        <v>0</v>
      </c>
      <c r="BI310" s="312">
        <f t="shared" si="70"/>
        <v>0</v>
      </c>
      <c r="BJ310" s="312">
        <f t="shared" si="70"/>
        <v>0</v>
      </c>
      <c r="BK310" s="312">
        <f t="shared" si="70"/>
        <v>0</v>
      </c>
      <c r="BL310" s="312">
        <f t="shared" si="70"/>
        <v>0</v>
      </c>
      <c r="BM310" s="312">
        <f t="shared" si="70"/>
        <v>0</v>
      </c>
      <c r="BN310" s="312">
        <f t="shared" si="84"/>
        <v>0</v>
      </c>
      <c r="BO310" s="312">
        <f t="shared" si="84"/>
        <v>0</v>
      </c>
      <c r="BP310" s="312">
        <f t="shared" si="84"/>
        <v>0</v>
      </c>
      <c r="BQ310" s="312">
        <f t="shared" si="84"/>
        <v>0</v>
      </c>
      <c r="BR310" s="312">
        <f t="shared" si="80"/>
        <v>0</v>
      </c>
      <c r="BS310" s="312">
        <f t="shared" si="80"/>
        <v>0</v>
      </c>
      <c r="BT310" s="312">
        <f t="shared" si="80"/>
        <v>0</v>
      </c>
      <c r="BU310">
        <f t="shared" si="71"/>
        <v>0</v>
      </c>
    </row>
    <row r="311" spans="1:73" x14ac:dyDescent="0.35">
      <c r="A311" s="5" t="str">
        <f>Substation_Info!A311</f>
        <v xml:space="preserve">SCE Metro Study Area </v>
      </c>
      <c r="B311" s="5" t="str">
        <f>Substation_Info!B311</f>
        <v>Walnut</v>
      </c>
      <c r="C311" s="5">
        <f>Substation_Info!C311</f>
        <v>230</v>
      </c>
      <c r="D311">
        <v>0</v>
      </c>
      <c r="E311">
        <v>0</v>
      </c>
      <c r="F311">
        <v>0</v>
      </c>
      <c r="G311">
        <v>0</v>
      </c>
      <c r="L311">
        <v>0</v>
      </c>
      <c r="M311">
        <v>0</v>
      </c>
      <c r="N311">
        <v>0</v>
      </c>
      <c r="O311">
        <v>0</v>
      </c>
      <c r="Q311">
        <f t="shared" si="73"/>
        <v>0</v>
      </c>
      <c r="R311" s="351">
        <v>0</v>
      </c>
      <c r="S311" s="352">
        <v>0</v>
      </c>
      <c r="T311" s="352">
        <v>0</v>
      </c>
      <c r="U311" s="352">
        <v>0</v>
      </c>
      <c r="V311" s="352"/>
      <c r="W311" s="352"/>
      <c r="X311" s="352"/>
      <c r="Y311" s="352"/>
      <c r="Z311" s="352">
        <v>0</v>
      </c>
      <c r="AA311" s="352">
        <v>0</v>
      </c>
      <c r="AB311" s="352">
        <v>0</v>
      </c>
      <c r="AC311" s="352">
        <v>0</v>
      </c>
      <c r="AD311" s="352"/>
      <c r="AE311" s="352"/>
      <c r="AF311" s="355">
        <v>0</v>
      </c>
      <c r="AG311" s="167">
        <v>0</v>
      </c>
      <c r="AH311" s="167">
        <v>0</v>
      </c>
      <c r="AI311" s="167">
        <v>0</v>
      </c>
      <c r="AJ311" s="167">
        <v>0</v>
      </c>
      <c r="AK311" s="167">
        <v>0</v>
      </c>
      <c r="AL311" s="167">
        <v>0</v>
      </c>
      <c r="AM311" s="167">
        <v>0</v>
      </c>
      <c r="AN311" s="167">
        <v>0</v>
      </c>
      <c r="AO311" s="167">
        <v>0</v>
      </c>
      <c r="AP311" s="167">
        <v>0</v>
      </c>
      <c r="AQ311" s="167">
        <v>200</v>
      </c>
      <c r="AR311" s="167">
        <v>0</v>
      </c>
      <c r="AS311" s="167"/>
      <c r="AT311" s="312">
        <f t="shared" si="82"/>
        <v>0</v>
      </c>
      <c r="AU311" s="312">
        <f t="shared" si="82"/>
        <v>0</v>
      </c>
      <c r="AV311" s="312">
        <f t="shared" si="82"/>
        <v>0</v>
      </c>
      <c r="AW311" s="312">
        <f t="shared" si="82"/>
        <v>0</v>
      </c>
      <c r="AX311" s="312">
        <f t="shared" si="82"/>
        <v>0</v>
      </c>
      <c r="AY311" s="312">
        <f t="shared" si="82"/>
        <v>0</v>
      </c>
      <c r="AZ311" s="312">
        <f t="shared" si="82"/>
        <v>0</v>
      </c>
      <c r="BA311" s="312">
        <f t="shared" si="82"/>
        <v>0</v>
      </c>
      <c r="BB311" s="312">
        <f t="shared" si="82"/>
        <v>0</v>
      </c>
      <c r="BC311" s="312">
        <f t="shared" si="82"/>
        <v>0</v>
      </c>
      <c r="BD311" s="312">
        <f t="shared" si="82"/>
        <v>0</v>
      </c>
      <c r="BE311" s="312">
        <f t="shared" si="82"/>
        <v>200</v>
      </c>
      <c r="BF311" s="312">
        <f t="shared" si="82"/>
        <v>0</v>
      </c>
      <c r="BG311" s="312">
        <f t="shared" ref="BG311:BG312" si="85">IF(SUM(BC311:BD311)&gt;0,1,0)</f>
        <v>0</v>
      </c>
      <c r="BH311" s="312">
        <f t="shared" si="70"/>
        <v>0</v>
      </c>
      <c r="BI311" s="312">
        <f t="shared" si="70"/>
        <v>0</v>
      </c>
      <c r="BJ311" s="312">
        <f t="shared" si="70"/>
        <v>0</v>
      </c>
      <c r="BK311" s="312">
        <f t="shared" si="70"/>
        <v>0</v>
      </c>
      <c r="BL311" s="312">
        <f t="shared" si="70"/>
        <v>0</v>
      </c>
      <c r="BM311" s="312">
        <f t="shared" si="70"/>
        <v>0</v>
      </c>
      <c r="BN311" s="312">
        <f t="shared" si="84"/>
        <v>0</v>
      </c>
      <c r="BO311" s="312">
        <f t="shared" si="84"/>
        <v>0</v>
      </c>
      <c r="BP311" s="312">
        <f t="shared" si="84"/>
        <v>0</v>
      </c>
      <c r="BQ311" s="312">
        <f t="shared" si="84"/>
        <v>0</v>
      </c>
      <c r="BR311" s="312">
        <f t="shared" si="80"/>
        <v>0</v>
      </c>
      <c r="BS311" s="312">
        <f t="shared" si="80"/>
        <v>200</v>
      </c>
      <c r="BT311" s="312">
        <f t="shared" si="80"/>
        <v>0</v>
      </c>
      <c r="BU311">
        <f t="shared" si="71"/>
        <v>1</v>
      </c>
    </row>
    <row r="312" spans="1:73" x14ac:dyDescent="0.35">
      <c r="A312" s="5" t="str">
        <f>Substation_Info!A312</f>
        <v>PG&amp;E Fresno Study Area</v>
      </c>
      <c r="B312" s="5" t="str">
        <f>Substation_Info!B312</f>
        <v>Westley</v>
      </c>
      <c r="C312" s="5">
        <f>Substation_Info!C312</f>
        <v>230</v>
      </c>
      <c r="D312">
        <v>0</v>
      </c>
      <c r="E312">
        <v>0</v>
      </c>
      <c r="F312">
        <v>0</v>
      </c>
      <c r="G312">
        <v>0</v>
      </c>
      <c r="L312">
        <v>0</v>
      </c>
      <c r="M312">
        <v>0</v>
      </c>
      <c r="N312">
        <v>0</v>
      </c>
      <c r="O312">
        <v>0</v>
      </c>
      <c r="Q312">
        <f t="shared" si="73"/>
        <v>0</v>
      </c>
      <c r="R312" s="351">
        <v>0</v>
      </c>
      <c r="S312" s="352">
        <v>0</v>
      </c>
      <c r="T312" s="352">
        <v>0</v>
      </c>
      <c r="U312" s="352">
        <v>0</v>
      </c>
      <c r="V312" s="352"/>
      <c r="W312" s="352"/>
      <c r="X312" s="352"/>
      <c r="Y312" s="352"/>
      <c r="Z312" s="352">
        <v>0</v>
      </c>
      <c r="AA312" s="352">
        <v>70</v>
      </c>
      <c r="AB312" s="352">
        <v>20</v>
      </c>
      <c r="AC312" s="352">
        <v>92</v>
      </c>
      <c r="AD312" s="352"/>
      <c r="AE312" s="352"/>
      <c r="AF312" s="355">
        <v>0</v>
      </c>
      <c r="AG312" s="167">
        <v>2</v>
      </c>
      <c r="AH312" s="167">
        <v>0</v>
      </c>
      <c r="AI312" s="167">
        <v>0</v>
      </c>
      <c r="AJ312" s="167">
        <v>0</v>
      </c>
      <c r="AK312" s="167">
        <v>0</v>
      </c>
      <c r="AL312" s="167">
        <v>0</v>
      </c>
      <c r="AM312" s="167">
        <v>0</v>
      </c>
      <c r="AN312" s="167">
        <v>0</v>
      </c>
      <c r="AO312" s="167">
        <v>156</v>
      </c>
      <c r="AP312" s="167">
        <v>49.319999999999993</v>
      </c>
      <c r="AQ312" s="167">
        <v>78</v>
      </c>
      <c r="AR312" s="167">
        <v>0</v>
      </c>
      <c r="AS312" s="167"/>
      <c r="AT312" s="312">
        <f t="shared" si="82"/>
        <v>0</v>
      </c>
      <c r="AU312" s="312">
        <f t="shared" si="82"/>
        <v>2</v>
      </c>
      <c r="AV312" s="312">
        <f t="shared" si="82"/>
        <v>0</v>
      </c>
      <c r="AW312" s="312">
        <f t="shared" si="82"/>
        <v>0</v>
      </c>
      <c r="AX312" s="312">
        <f t="shared" si="82"/>
        <v>0</v>
      </c>
      <c r="AY312" s="312">
        <f t="shared" si="82"/>
        <v>0</v>
      </c>
      <c r="AZ312" s="312">
        <f t="shared" si="82"/>
        <v>0</v>
      </c>
      <c r="BA312" s="312">
        <f t="shared" si="82"/>
        <v>0</v>
      </c>
      <c r="BB312" s="312">
        <f t="shared" si="82"/>
        <v>0</v>
      </c>
      <c r="BC312" s="312">
        <f t="shared" si="82"/>
        <v>226</v>
      </c>
      <c r="BD312" s="312">
        <f t="shared" si="82"/>
        <v>69.319999999999993</v>
      </c>
      <c r="BE312" s="312">
        <f t="shared" si="82"/>
        <v>170</v>
      </c>
      <c r="BF312" s="312">
        <f t="shared" si="82"/>
        <v>0</v>
      </c>
      <c r="BG312" s="312">
        <f t="shared" si="85"/>
        <v>1</v>
      </c>
      <c r="BH312" s="312">
        <f t="shared" si="70"/>
        <v>0</v>
      </c>
      <c r="BI312" s="312">
        <f t="shared" si="70"/>
        <v>2</v>
      </c>
      <c r="BJ312" s="312">
        <f t="shared" si="70"/>
        <v>0</v>
      </c>
      <c r="BK312" s="312">
        <f t="shared" si="70"/>
        <v>0</v>
      </c>
      <c r="BL312" s="312">
        <f t="shared" si="70"/>
        <v>0</v>
      </c>
      <c r="BM312" s="312">
        <f t="shared" si="70"/>
        <v>0</v>
      </c>
      <c r="BN312" s="312">
        <f t="shared" si="84"/>
        <v>0</v>
      </c>
      <c r="BO312" s="312">
        <f t="shared" si="84"/>
        <v>0</v>
      </c>
      <c r="BP312" s="312">
        <f t="shared" si="84"/>
        <v>0</v>
      </c>
      <c r="BQ312" s="312">
        <f t="shared" si="84"/>
        <v>226</v>
      </c>
      <c r="BR312" s="312">
        <f t="shared" si="80"/>
        <v>69.319999999999993</v>
      </c>
      <c r="BS312" s="312">
        <f t="shared" si="80"/>
        <v>170</v>
      </c>
      <c r="BT312" s="312">
        <f t="shared" si="80"/>
        <v>0</v>
      </c>
      <c r="BU312">
        <f t="shared" si="71"/>
        <v>1</v>
      </c>
    </row>
    <row r="313" spans="1:73" x14ac:dyDescent="0.35">
      <c r="A313" s="5" t="str">
        <f>Substation_Info!A313</f>
        <v>PG&amp;E Fresno Study Area</v>
      </c>
      <c r="B313" s="5" t="str">
        <f>Substation_Info!B313</f>
        <v>West Fresno</v>
      </c>
      <c r="C313" s="5">
        <f>Substation_Info!C313</f>
        <v>115</v>
      </c>
      <c r="D313">
        <v>0</v>
      </c>
      <c r="E313">
        <v>0</v>
      </c>
      <c r="F313">
        <v>0</v>
      </c>
      <c r="G313">
        <v>0</v>
      </c>
      <c r="L313">
        <v>0</v>
      </c>
      <c r="M313">
        <v>0</v>
      </c>
      <c r="N313">
        <v>0</v>
      </c>
      <c r="O313">
        <v>0</v>
      </c>
      <c r="Q313">
        <f t="shared" si="73"/>
        <v>0</v>
      </c>
      <c r="R313" s="351">
        <v>0</v>
      </c>
      <c r="S313" s="352">
        <v>0</v>
      </c>
      <c r="T313" s="352">
        <v>0</v>
      </c>
      <c r="U313" s="352">
        <v>0</v>
      </c>
      <c r="V313" s="352"/>
      <c r="W313" s="352"/>
      <c r="X313" s="352"/>
      <c r="Y313" s="352"/>
      <c r="Z313" s="352">
        <v>0</v>
      </c>
      <c r="AA313" s="352">
        <v>0</v>
      </c>
      <c r="AB313" s="352">
        <v>0</v>
      </c>
      <c r="AC313" s="352">
        <v>0</v>
      </c>
      <c r="AD313" s="352"/>
      <c r="AE313" s="352"/>
      <c r="AF313" s="355">
        <v>0</v>
      </c>
      <c r="AG313" s="167">
        <v>0</v>
      </c>
      <c r="AH313" s="167">
        <v>0</v>
      </c>
      <c r="AI313" s="167">
        <v>0</v>
      </c>
      <c r="AJ313" s="167">
        <v>0</v>
      </c>
      <c r="AK313" s="167">
        <v>0</v>
      </c>
      <c r="AL313" s="167">
        <v>0</v>
      </c>
      <c r="AM313" s="167">
        <v>0</v>
      </c>
      <c r="AN313" s="167">
        <v>0</v>
      </c>
      <c r="AO313" s="167">
        <v>0</v>
      </c>
      <c r="AP313" s="167">
        <v>0</v>
      </c>
      <c r="AQ313" s="167">
        <v>0</v>
      </c>
      <c r="AR313" s="167">
        <v>0</v>
      </c>
      <c r="AS313" s="167"/>
      <c r="AT313" s="312">
        <f t="shared" si="82"/>
        <v>0</v>
      </c>
      <c r="AU313" s="312">
        <f t="shared" si="82"/>
        <v>0</v>
      </c>
      <c r="AV313" s="312">
        <f t="shared" si="82"/>
        <v>0</v>
      </c>
      <c r="AW313" s="312">
        <f t="shared" si="82"/>
        <v>0</v>
      </c>
      <c r="AX313" s="312">
        <f t="shared" si="82"/>
        <v>0</v>
      </c>
      <c r="AY313" s="312">
        <f t="shared" si="82"/>
        <v>0</v>
      </c>
      <c r="AZ313" s="312">
        <f t="shared" si="82"/>
        <v>0</v>
      </c>
      <c r="BA313" s="312">
        <f t="shared" si="82"/>
        <v>0</v>
      </c>
      <c r="BB313" s="312">
        <f t="shared" si="82"/>
        <v>0</v>
      </c>
      <c r="BC313" s="312">
        <f t="shared" si="82"/>
        <v>0</v>
      </c>
      <c r="BD313" s="312">
        <f t="shared" si="82"/>
        <v>0</v>
      </c>
      <c r="BE313" s="312">
        <f t="shared" si="82"/>
        <v>0</v>
      </c>
      <c r="BF313" s="312">
        <f t="shared" si="82"/>
        <v>0</v>
      </c>
      <c r="BG313" s="312">
        <f t="shared" si="75"/>
        <v>0</v>
      </c>
      <c r="BH313" s="312">
        <f t="shared" si="70"/>
        <v>0</v>
      </c>
      <c r="BI313" s="312">
        <f t="shared" si="70"/>
        <v>0</v>
      </c>
      <c r="BJ313" s="312">
        <f t="shared" si="70"/>
        <v>0</v>
      </c>
      <c r="BK313" s="312">
        <f t="shared" si="70"/>
        <v>0</v>
      </c>
      <c r="BL313" s="312">
        <f t="shared" si="70"/>
        <v>0</v>
      </c>
      <c r="BM313" s="312">
        <f t="shared" si="70"/>
        <v>0</v>
      </c>
      <c r="BN313" s="312">
        <f t="shared" si="84"/>
        <v>0</v>
      </c>
      <c r="BO313" s="312">
        <f t="shared" si="84"/>
        <v>0</v>
      </c>
      <c r="BP313" s="312">
        <f t="shared" si="84"/>
        <v>0</v>
      </c>
      <c r="BQ313" s="312">
        <f t="shared" si="84"/>
        <v>0</v>
      </c>
      <c r="BR313" s="312">
        <f t="shared" si="80"/>
        <v>0</v>
      </c>
      <c r="BS313" s="312">
        <f t="shared" si="80"/>
        <v>0</v>
      </c>
      <c r="BT313" s="312">
        <f t="shared" si="80"/>
        <v>0</v>
      </c>
      <c r="BU313">
        <f t="shared" si="71"/>
        <v>0</v>
      </c>
    </row>
    <row r="314" spans="1:73" x14ac:dyDescent="0.35">
      <c r="A314" s="5" t="str">
        <f>Substation_Info!A314</f>
        <v xml:space="preserve">PG&amp;E East Kern Study Area </v>
      </c>
      <c r="B314" s="5" t="str">
        <f>Substation_Info!B314</f>
        <v>Westpark</v>
      </c>
      <c r="C314" s="5">
        <f>Substation_Info!C314</f>
        <v>115</v>
      </c>
      <c r="D314">
        <v>0</v>
      </c>
      <c r="E314">
        <v>0</v>
      </c>
      <c r="F314">
        <v>0</v>
      </c>
      <c r="G314">
        <v>0</v>
      </c>
      <c r="L314">
        <v>0</v>
      </c>
      <c r="M314">
        <v>0</v>
      </c>
      <c r="N314">
        <v>0</v>
      </c>
      <c r="O314">
        <v>0</v>
      </c>
      <c r="Q314">
        <f t="shared" si="73"/>
        <v>0</v>
      </c>
      <c r="R314" s="351">
        <v>0</v>
      </c>
      <c r="S314" s="352">
        <v>0</v>
      </c>
      <c r="T314" s="352">
        <v>0</v>
      </c>
      <c r="U314" s="352">
        <v>0</v>
      </c>
      <c r="V314" s="352"/>
      <c r="W314" s="352"/>
      <c r="X314" s="352"/>
      <c r="Y314" s="352"/>
      <c r="Z314" s="352">
        <v>0</v>
      </c>
      <c r="AA314" s="352">
        <v>0</v>
      </c>
      <c r="AB314" s="352">
        <v>0</v>
      </c>
      <c r="AC314" s="352">
        <v>0</v>
      </c>
      <c r="AD314" s="352"/>
      <c r="AE314" s="352"/>
      <c r="AF314" s="355">
        <v>0</v>
      </c>
      <c r="AG314" s="167">
        <v>0</v>
      </c>
      <c r="AH314" s="167">
        <v>0</v>
      </c>
      <c r="AI314" s="167">
        <v>0</v>
      </c>
      <c r="AJ314" s="167">
        <v>0</v>
      </c>
      <c r="AK314" s="167">
        <v>0</v>
      </c>
      <c r="AL314" s="167">
        <v>0</v>
      </c>
      <c r="AM314" s="167">
        <v>0</v>
      </c>
      <c r="AN314" s="167">
        <v>0</v>
      </c>
      <c r="AO314" s="167">
        <v>0</v>
      </c>
      <c r="AP314" s="167">
        <v>0</v>
      </c>
      <c r="AQ314" s="167">
        <v>0</v>
      </c>
      <c r="AR314" s="167">
        <v>0</v>
      </c>
      <c r="AS314" s="167"/>
      <c r="AT314" s="312">
        <f t="shared" si="82"/>
        <v>0</v>
      </c>
      <c r="AU314" s="312">
        <f t="shared" si="82"/>
        <v>0</v>
      </c>
      <c r="AV314" s="312">
        <f t="shared" si="82"/>
        <v>0</v>
      </c>
      <c r="AW314" s="312">
        <f t="shared" si="82"/>
        <v>0</v>
      </c>
      <c r="AX314" s="312">
        <f t="shared" si="82"/>
        <v>0</v>
      </c>
      <c r="AY314" s="312">
        <f t="shared" si="82"/>
        <v>0</v>
      </c>
      <c r="AZ314" s="312">
        <f t="shared" si="82"/>
        <v>0</v>
      </c>
      <c r="BA314" s="312">
        <f t="shared" si="82"/>
        <v>0</v>
      </c>
      <c r="BB314" s="312">
        <f t="shared" si="82"/>
        <v>0</v>
      </c>
      <c r="BC314" s="312">
        <f t="shared" si="82"/>
        <v>0</v>
      </c>
      <c r="BD314" s="312">
        <f t="shared" si="82"/>
        <v>0</v>
      </c>
      <c r="BE314" s="312">
        <f t="shared" si="82"/>
        <v>0</v>
      </c>
      <c r="BF314" s="312">
        <f t="shared" si="82"/>
        <v>0</v>
      </c>
      <c r="BG314" s="312">
        <f t="shared" si="75"/>
        <v>0</v>
      </c>
      <c r="BH314" s="312">
        <f t="shared" si="70"/>
        <v>0</v>
      </c>
      <c r="BI314" s="312">
        <f t="shared" si="70"/>
        <v>0</v>
      </c>
      <c r="BJ314" s="312">
        <f t="shared" si="70"/>
        <v>0</v>
      </c>
      <c r="BK314" s="312">
        <f t="shared" si="70"/>
        <v>0</v>
      </c>
      <c r="BL314" s="312">
        <f t="shared" si="70"/>
        <v>0</v>
      </c>
      <c r="BM314" s="312">
        <f t="shared" si="70"/>
        <v>0</v>
      </c>
      <c r="BN314" s="312">
        <f t="shared" si="84"/>
        <v>0</v>
      </c>
      <c r="BO314" s="312">
        <f t="shared" si="84"/>
        <v>0</v>
      </c>
      <c r="BP314" s="312">
        <f t="shared" si="84"/>
        <v>0</v>
      </c>
      <c r="BQ314" s="312">
        <f t="shared" si="84"/>
        <v>0</v>
      </c>
      <c r="BR314" s="312">
        <f t="shared" si="80"/>
        <v>0</v>
      </c>
      <c r="BS314" s="312">
        <f t="shared" si="80"/>
        <v>0</v>
      </c>
      <c r="BT314" s="312">
        <f t="shared" si="80"/>
        <v>0</v>
      </c>
      <c r="BU314">
        <f t="shared" si="71"/>
        <v>0</v>
      </c>
    </row>
    <row r="315" spans="1:73" x14ac:dyDescent="0.35">
      <c r="A315" s="5" t="str">
        <f>Substation_Info!A315</f>
        <v xml:space="preserve">PG&amp;E East Kern Study Area </v>
      </c>
      <c r="B315" s="5" t="str">
        <f>Substation_Info!B315</f>
        <v>Wheeler Ridge</v>
      </c>
      <c r="C315" s="5">
        <f>Substation_Info!C315</f>
        <v>115</v>
      </c>
      <c r="D315">
        <v>0</v>
      </c>
      <c r="E315">
        <v>0</v>
      </c>
      <c r="F315">
        <v>0</v>
      </c>
      <c r="G315">
        <v>0</v>
      </c>
      <c r="L315">
        <v>0</v>
      </c>
      <c r="M315">
        <v>0</v>
      </c>
      <c r="N315">
        <v>0</v>
      </c>
      <c r="O315">
        <v>0</v>
      </c>
      <c r="Q315">
        <f t="shared" si="73"/>
        <v>0</v>
      </c>
      <c r="R315" s="351">
        <v>0</v>
      </c>
      <c r="S315" s="352">
        <v>0</v>
      </c>
      <c r="T315" s="352">
        <v>0</v>
      </c>
      <c r="U315" s="352">
        <v>0</v>
      </c>
      <c r="V315" s="352"/>
      <c r="W315" s="352"/>
      <c r="X315" s="352"/>
      <c r="Y315" s="352"/>
      <c r="Z315" s="352">
        <v>0</v>
      </c>
      <c r="AA315" s="352">
        <v>170</v>
      </c>
      <c r="AB315" s="352">
        <v>0</v>
      </c>
      <c r="AC315" s="352">
        <v>17.5</v>
      </c>
      <c r="AD315" s="352"/>
      <c r="AE315" s="352"/>
      <c r="AF315" s="355">
        <v>0</v>
      </c>
      <c r="AG315" s="167">
        <v>0</v>
      </c>
      <c r="AH315" s="167">
        <v>0</v>
      </c>
      <c r="AI315" s="167">
        <v>0</v>
      </c>
      <c r="AJ315" s="167">
        <v>0</v>
      </c>
      <c r="AK315" s="167">
        <v>0</v>
      </c>
      <c r="AL315" s="167">
        <v>0</v>
      </c>
      <c r="AM315" s="167">
        <v>0</v>
      </c>
      <c r="AN315" s="167">
        <v>0</v>
      </c>
      <c r="AO315" s="167">
        <v>0</v>
      </c>
      <c r="AP315" s="167">
        <v>5.3209999999999997</v>
      </c>
      <c r="AQ315" s="167">
        <v>139.5</v>
      </c>
      <c r="AR315" s="167">
        <v>0</v>
      </c>
      <c r="AS315" s="167"/>
      <c r="AT315" s="312">
        <f t="shared" si="82"/>
        <v>0</v>
      </c>
      <c r="AU315" s="312">
        <f t="shared" si="82"/>
        <v>0</v>
      </c>
      <c r="AV315" s="312">
        <f t="shared" si="82"/>
        <v>0</v>
      </c>
      <c r="AW315" s="312">
        <f t="shared" si="82"/>
        <v>0</v>
      </c>
      <c r="AX315" s="312">
        <f t="shared" si="82"/>
        <v>0</v>
      </c>
      <c r="AY315" s="312">
        <f t="shared" si="82"/>
        <v>0</v>
      </c>
      <c r="AZ315" s="312">
        <f t="shared" si="82"/>
        <v>0</v>
      </c>
      <c r="BA315" s="312">
        <f t="shared" si="82"/>
        <v>0</v>
      </c>
      <c r="BB315" s="312">
        <f t="shared" si="82"/>
        <v>0</v>
      </c>
      <c r="BC315" s="312">
        <f t="shared" si="82"/>
        <v>170</v>
      </c>
      <c r="BD315" s="312">
        <f t="shared" si="82"/>
        <v>5.3209999999999997</v>
      </c>
      <c r="BE315" s="312">
        <f t="shared" si="82"/>
        <v>157</v>
      </c>
      <c r="BF315" s="312">
        <f t="shared" si="82"/>
        <v>0</v>
      </c>
      <c r="BG315" s="312">
        <f t="shared" ref="BG315:BG316" si="86">IF(SUM(BC315:BD315)&gt;0,1,0)</f>
        <v>1</v>
      </c>
      <c r="BH315" s="312">
        <f t="shared" si="70"/>
        <v>0</v>
      </c>
      <c r="BI315" s="312">
        <f t="shared" si="70"/>
        <v>0</v>
      </c>
      <c r="BJ315" s="312">
        <f t="shared" si="70"/>
        <v>0</v>
      </c>
      <c r="BK315" s="312">
        <f t="shared" si="70"/>
        <v>0</v>
      </c>
      <c r="BL315" s="312">
        <f t="shared" si="70"/>
        <v>0</v>
      </c>
      <c r="BM315" s="312">
        <f t="shared" si="70"/>
        <v>0</v>
      </c>
      <c r="BN315" s="312">
        <f t="shared" si="84"/>
        <v>0</v>
      </c>
      <c r="BO315" s="312">
        <f t="shared" si="84"/>
        <v>0</v>
      </c>
      <c r="BP315" s="312">
        <f t="shared" si="84"/>
        <v>0</v>
      </c>
      <c r="BQ315" s="312">
        <f t="shared" si="84"/>
        <v>170</v>
      </c>
      <c r="BR315" s="312">
        <f t="shared" si="80"/>
        <v>5.3209999999999997</v>
      </c>
      <c r="BS315" s="312">
        <f t="shared" si="80"/>
        <v>157</v>
      </c>
      <c r="BT315" s="312">
        <f t="shared" si="80"/>
        <v>0</v>
      </c>
      <c r="BU315">
        <f t="shared" si="71"/>
        <v>1</v>
      </c>
    </row>
    <row r="316" spans="1:73" x14ac:dyDescent="0.35">
      <c r="A316" s="5" t="str">
        <f>Substation_Info!A316</f>
        <v xml:space="preserve">PG&amp;E East Kern Study Area </v>
      </c>
      <c r="B316" s="5" t="str">
        <f>Substation_Info!B316</f>
        <v>Wheeler Ridge</v>
      </c>
      <c r="C316" s="5">
        <f>Substation_Info!C316</f>
        <v>230</v>
      </c>
      <c r="D316">
        <v>0</v>
      </c>
      <c r="E316">
        <v>0</v>
      </c>
      <c r="F316">
        <v>0</v>
      </c>
      <c r="G316">
        <v>0</v>
      </c>
      <c r="L316">
        <v>0</v>
      </c>
      <c r="M316">
        <v>0</v>
      </c>
      <c r="N316">
        <v>0</v>
      </c>
      <c r="O316">
        <v>0</v>
      </c>
      <c r="Q316">
        <f t="shared" si="73"/>
        <v>0</v>
      </c>
      <c r="R316" s="351">
        <v>0</v>
      </c>
      <c r="S316" s="352">
        <v>0</v>
      </c>
      <c r="T316" s="352">
        <v>0</v>
      </c>
      <c r="U316" s="352">
        <v>0</v>
      </c>
      <c r="V316" s="352"/>
      <c r="W316" s="352"/>
      <c r="X316" s="352"/>
      <c r="Y316" s="352"/>
      <c r="Z316" s="352">
        <v>0</v>
      </c>
      <c r="AA316" s="352">
        <v>200</v>
      </c>
      <c r="AB316" s="352">
        <v>0</v>
      </c>
      <c r="AC316" s="352">
        <v>0</v>
      </c>
      <c r="AD316" s="352"/>
      <c r="AE316" s="352"/>
      <c r="AF316" s="355">
        <v>0</v>
      </c>
      <c r="AG316" s="167">
        <v>0</v>
      </c>
      <c r="AH316" s="167">
        <v>0</v>
      </c>
      <c r="AI316" s="167">
        <v>0</v>
      </c>
      <c r="AJ316" s="167">
        <v>0</v>
      </c>
      <c r="AK316" s="167">
        <v>0</v>
      </c>
      <c r="AL316" s="167">
        <v>0</v>
      </c>
      <c r="AM316" s="167">
        <v>0</v>
      </c>
      <c r="AN316" s="167">
        <v>0</v>
      </c>
      <c r="AO316" s="167">
        <v>10</v>
      </c>
      <c r="AP316" s="167">
        <v>280</v>
      </c>
      <c r="AQ316" s="167">
        <v>70</v>
      </c>
      <c r="AR316" s="167">
        <v>0</v>
      </c>
      <c r="AS316" s="167"/>
      <c r="AT316" s="312">
        <f t="shared" si="82"/>
        <v>0</v>
      </c>
      <c r="AU316" s="312">
        <f t="shared" si="82"/>
        <v>0</v>
      </c>
      <c r="AV316" s="312">
        <f t="shared" si="82"/>
        <v>0</v>
      </c>
      <c r="AW316" s="312">
        <f t="shared" si="82"/>
        <v>0</v>
      </c>
      <c r="AX316" s="312">
        <f t="shared" si="82"/>
        <v>0</v>
      </c>
      <c r="AY316" s="312">
        <f t="shared" si="82"/>
        <v>0</v>
      </c>
      <c r="AZ316" s="312">
        <f t="shared" si="82"/>
        <v>0</v>
      </c>
      <c r="BA316" s="312">
        <f t="shared" si="82"/>
        <v>0</v>
      </c>
      <c r="BB316" s="312">
        <f t="shared" si="82"/>
        <v>0</v>
      </c>
      <c r="BC316" s="312">
        <f t="shared" si="82"/>
        <v>210</v>
      </c>
      <c r="BD316" s="312">
        <f t="shared" si="82"/>
        <v>280</v>
      </c>
      <c r="BE316" s="312">
        <f t="shared" si="82"/>
        <v>70</v>
      </c>
      <c r="BF316" s="312">
        <f t="shared" si="82"/>
        <v>0</v>
      </c>
      <c r="BG316" s="312">
        <f t="shared" si="86"/>
        <v>1</v>
      </c>
      <c r="BH316" s="312">
        <f t="shared" si="70"/>
        <v>0</v>
      </c>
      <c r="BI316" s="312">
        <f t="shared" si="70"/>
        <v>0</v>
      </c>
      <c r="BJ316" s="312">
        <f t="shared" si="70"/>
        <v>0</v>
      </c>
      <c r="BK316" s="312">
        <f t="shared" si="70"/>
        <v>0</v>
      </c>
      <c r="BL316" s="312">
        <f t="shared" si="70"/>
        <v>0</v>
      </c>
      <c r="BM316" s="312">
        <f t="shared" si="70"/>
        <v>0</v>
      </c>
      <c r="BN316" s="312">
        <f t="shared" si="84"/>
        <v>0</v>
      </c>
      <c r="BO316" s="312">
        <f t="shared" si="84"/>
        <v>0</v>
      </c>
      <c r="BP316" s="312">
        <f t="shared" si="84"/>
        <v>0</v>
      </c>
      <c r="BQ316" s="312">
        <f t="shared" si="84"/>
        <v>210</v>
      </c>
      <c r="BR316" s="312">
        <f t="shared" si="80"/>
        <v>280</v>
      </c>
      <c r="BS316" s="312">
        <f t="shared" si="80"/>
        <v>70</v>
      </c>
      <c r="BT316" s="312">
        <f t="shared" si="80"/>
        <v>0</v>
      </c>
      <c r="BU316">
        <f t="shared" si="71"/>
        <v>1</v>
      </c>
    </row>
    <row r="317" spans="1:73" x14ac:dyDescent="0.35">
      <c r="A317" s="5" t="str">
        <f>Substation_Info!A317</f>
        <v>SCE Northern Area</v>
      </c>
      <c r="B317" s="5" t="str">
        <f>Substation_Info!B317</f>
        <v>Whirlwind</v>
      </c>
      <c r="C317" s="5">
        <f>Substation_Info!C317</f>
        <v>500</v>
      </c>
      <c r="D317">
        <v>0</v>
      </c>
      <c r="E317">
        <v>0</v>
      </c>
      <c r="F317">
        <v>0</v>
      </c>
      <c r="G317">
        <v>0</v>
      </c>
      <c r="L317">
        <v>0</v>
      </c>
      <c r="M317">
        <v>0</v>
      </c>
      <c r="N317">
        <v>0</v>
      </c>
      <c r="O317">
        <v>0</v>
      </c>
      <c r="Q317">
        <f t="shared" si="73"/>
        <v>0</v>
      </c>
      <c r="R317" s="351">
        <v>0</v>
      </c>
      <c r="S317" s="352">
        <v>0</v>
      </c>
      <c r="T317" s="352">
        <v>0</v>
      </c>
      <c r="U317" s="352">
        <v>0</v>
      </c>
      <c r="V317" s="352"/>
      <c r="W317" s="352"/>
      <c r="X317" s="352"/>
      <c r="Y317" s="352"/>
      <c r="Z317" s="352">
        <v>0</v>
      </c>
      <c r="AA317" s="352">
        <v>0</v>
      </c>
      <c r="AB317" s="352">
        <v>0</v>
      </c>
      <c r="AC317" s="352">
        <v>0</v>
      </c>
      <c r="AD317" s="352"/>
      <c r="AE317" s="352"/>
      <c r="AF317" s="355">
        <v>0</v>
      </c>
      <c r="AG317" s="167">
        <v>0</v>
      </c>
      <c r="AH317" s="167">
        <v>0</v>
      </c>
      <c r="AI317" s="167">
        <v>0</v>
      </c>
      <c r="AJ317" s="167">
        <v>0</v>
      </c>
      <c r="AK317" s="167">
        <v>0</v>
      </c>
      <c r="AL317" s="167">
        <v>0</v>
      </c>
      <c r="AM317" s="167">
        <v>0</v>
      </c>
      <c r="AN317" s="167">
        <v>0</v>
      </c>
      <c r="AO317" s="167">
        <v>0</v>
      </c>
      <c r="AP317" s="167">
        <v>0</v>
      </c>
      <c r="AQ317" s="167">
        <v>0</v>
      </c>
      <c r="AR317" s="167">
        <v>0</v>
      </c>
      <c r="AS317" s="167"/>
      <c r="AT317" s="312">
        <f t="shared" si="82"/>
        <v>0</v>
      </c>
      <c r="AU317" s="312">
        <f t="shared" si="82"/>
        <v>0</v>
      </c>
      <c r="AV317" s="312">
        <f t="shared" si="82"/>
        <v>0</v>
      </c>
      <c r="AW317" s="312">
        <f t="shared" si="82"/>
        <v>0</v>
      </c>
      <c r="AX317" s="312">
        <f t="shared" si="82"/>
        <v>0</v>
      </c>
      <c r="AY317" s="312">
        <f t="shared" si="82"/>
        <v>0</v>
      </c>
      <c r="AZ317" s="312">
        <f t="shared" si="82"/>
        <v>0</v>
      </c>
      <c r="BA317" s="312">
        <f t="shared" si="82"/>
        <v>0</v>
      </c>
      <c r="BB317" s="312">
        <f t="shared" si="82"/>
        <v>0</v>
      </c>
      <c r="BC317" s="312">
        <f t="shared" si="82"/>
        <v>0</v>
      </c>
      <c r="BD317" s="312">
        <f t="shared" si="82"/>
        <v>0</v>
      </c>
      <c r="BE317" s="312">
        <f t="shared" si="82"/>
        <v>0</v>
      </c>
      <c r="BF317" s="312">
        <f t="shared" si="82"/>
        <v>0</v>
      </c>
      <c r="BG317" s="312">
        <f t="shared" si="75"/>
        <v>0</v>
      </c>
      <c r="BH317" s="312">
        <f t="shared" si="70"/>
        <v>0</v>
      </c>
      <c r="BI317" s="312">
        <f t="shared" si="70"/>
        <v>0</v>
      </c>
      <c r="BJ317" s="312">
        <f t="shared" si="70"/>
        <v>0</v>
      </c>
      <c r="BK317" s="312">
        <f t="shared" si="70"/>
        <v>0</v>
      </c>
      <c r="BL317" s="312">
        <f t="shared" si="70"/>
        <v>0</v>
      </c>
      <c r="BM317" s="312">
        <f t="shared" si="70"/>
        <v>0</v>
      </c>
      <c r="BN317" s="312">
        <f t="shared" si="84"/>
        <v>0</v>
      </c>
      <c r="BO317" s="312">
        <f t="shared" si="84"/>
        <v>0</v>
      </c>
      <c r="BP317" s="312">
        <f t="shared" si="84"/>
        <v>0</v>
      </c>
      <c r="BQ317" s="312">
        <f t="shared" si="84"/>
        <v>0</v>
      </c>
      <c r="BR317" s="312">
        <f t="shared" si="80"/>
        <v>0</v>
      </c>
      <c r="BS317" s="312">
        <f t="shared" si="80"/>
        <v>0</v>
      </c>
      <c r="BT317" s="312">
        <f t="shared" si="80"/>
        <v>0</v>
      </c>
      <c r="BU317">
        <f t="shared" si="71"/>
        <v>0</v>
      </c>
    </row>
    <row r="318" spans="1:73" x14ac:dyDescent="0.35">
      <c r="A318" s="5" t="str">
        <f>Substation_Info!A318</f>
        <v>SCE Northern Area</v>
      </c>
      <c r="B318" s="5" t="str">
        <f>Substation_Info!B318</f>
        <v>Whirlwind</v>
      </c>
      <c r="C318" s="5">
        <f>Substation_Info!C318</f>
        <v>230</v>
      </c>
      <c r="D318">
        <v>0</v>
      </c>
      <c r="E318">
        <v>0</v>
      </c>
      <c r="F318">
        <v>0</v>
      </c>
      <c r="G318">
        <v>0</v>
      </c>
      <c r="L318">
        <v>0</v>
      </c>
      <c r="M318">
        <v>509.23300000000006</v>
      </c>
      <c r="N318">
        <v>0</v>
      </c>
      <c r="O318">
        <v>128</v>
      </c>
      <c r="Q318">
        <f t="shared" si="73"/>
        <v>1</v>
      </c>
      <c r="R318" s="351">
        <v>0</v>
      </c>
      <c r="S318" s="352">
        <v>0</v>
      </c>
      <c r="T318" s="352">
        <v>0</v>
      </c>
      <c r="U318" s="352">
        <v>0</v>
      </c>
      <c r="V318" s="352"/>
      <c r="W318" s="352"/>
      <c r="X318" s="352"/>
      <c r="Y318" s="352"/>
      <c r="Z318" s="352">
        <v>0</v>
      </c>
      <c r="AA318" s="352">
        <v>264.46699999999998</v>
      </c>
      <c r="AB318" s="352">
        <v>250</v>
      </c>
      <c r="AC318" s="352">
        <v>745</v>
      </c>
      <c r="AD318" s="352"/>
      <c r="AE318" s="352"/>
      <c r="AF318" s="355">
        <v>0</v>
      </c>
      <c r="AG318" s="167">
        <v>0</v>
      </c>
      <c r="AH318" s="167">
        <v>100.9</v>
      </c>
      <c r="AI318" s="167">
        <v>0</v>
      </c>
      <c r="AJ318" s="167">
        <v>0</v>
      </c>
      <c r="AK318" s="167">
        <v>0</v>
      </c>
      <c r="AL318" s="167">
        <v>0</v>
      </c>
      <c r="AM318" s="167">
        <v>0</v>
      </c>
      <c r="AN318" s="167">
        <v>0</v>
      </c>
      <c r="AO318" s="167">
        <v>496.3</v>
      </c>
      <c r="AP318" s="167">
        <v>1028.9949999999999</v>
      </c>
      <c r="AQ318" s="167">
        <v>213.61999999999989</v>
      </c>
      <c r="AR318" s="167">
        <v>500</v>
      </c>
      <c r="AS318" s="167"/>
      <c r="AT318" s="312">
        <f t="shared" si="82"/>
        <v>0</v>
      </c>
      <c r="AU318" s="312">
        <f t="shared" si="82"/>
        <v>0</v>
      </c>
      <c r="AV318" s="312">
        <f t="shared" si="82"/>
        <v>100.9</v>
      </c>
      <c r="AW318" s="312">
        <f t="shared" si="82"/>
        <v>0</v>
      </c>
      <c r="AX318" s="312">
        <f t="shared" si="82"/>
        <v>0</v>
      </c>
      <c r="AY318" s="312">
        <f t="shared" si="82"/>
        <v>0</v>
      </c>
      <c r="AZ318" s="312">
        <f t="shared" si="82"/>
        <v>0</v>
      </c>
      <c r="BA318" s="312">
        <f t="shared" si="82"/>
        <v>0</v>
      </c>
      <c r="BB318" s="312">
        <f t="shared" si="82"/>
        <v>0</v>
      </c>
      <c r="BC318" s="312">
        <f t="shared" si="82"/>
        <v>760.76700000000005</v>
      </c>
      <c r="BD318" s="312">
        <f t="shared" si="82"/>
        <v>1278.9949999999999</v>
      </c>
      <c r="BE318" s="312">
        <f t="shared" si="82"/>
        <v>958.61999999999989</v>
      </c>
      <c r="BF318" s="312">
        <f t="shared" si="82"/>
        <v>500</v>
      </c>
      <c r="BG318" s="312">
        <f t="shared" ref="BG318:BG322" si="87">IF(SUM(BC318:BD318)&gt;0,1,0)</f>
        <v>1</v>
      </c>
      <c r="BH318" s="312">
        <f t="shared" si="70"/>
        <v>0</v>
      </c>
      <c r="BI318" s="312">
        <f t="shared" si="70"/>
        <v>0</v>
      </c>
      <c r="BJ318" s="312">
        <f t="shared" si="70"/>
        <v>100.9</v>
      </c>
      <c r="BK318" s="312">
        <f t="shared" si="70"/>
        <v>0</v>
      </c>
      <c r="BL318" s="312">
        <f t="shared" si="70"/>
        <v>0</v>
      </c>
      <c r="BM318" s="312">
        <f t="shared" si="70"/>
        <v>0</v>
      </c>
      <c r="BN318" s="312">
        <f t="shared" si="84"/>
        <v>0</v>
      </c>
      <c r="BO318" s="312">
        <f t="shared" si="84"/>
        <v>0</v>
      </c>
      <c r="BP318" s="312">
        <f t="shared" si="84"/>
        <v>0</v>
      </c>
      <c r="BQ318" s="312">
        <f t="shared" si="84"/>
        <v>1270</v>
      </c>
      <c r="BR318" s="312">
        <f t="shared" si="80"/>
        <v>1278.9949999999999</v>
      </c>
      <c r="BS318" s="312">
        <f t="shared" si="80"/>
        <v>1086.6199999999999</v>
      </c>
      <c r="BT318" s="312">
        <f t="shared" si="80"/>
        <v>500</v>
      </c>
      <c r="BU318">
        <f t="shared" si="71"/>
        <v>1</v>
      </c>
    </row>
    <row r="319" spans="1:73" x14ac:dyDescent="0.35">
      <c r="A319" s="5" t="str">
        <f>Substation_Info!A319</f>
        <v>SCE Northern Area</v>
      </c>
      <c r="B319" s="5" t="str">
        <f>Substation_Info!B319</f>
        <v>Windhub</v>
      </c>
      <c r="C319" s="5">
        <f>Substation_Info!C319</f>
        <v>500</v>
      </c>
      <c r="D319">
        <v>0</v>
      </c>
      <c r="E319">
        <v>0</v>
      </c>
      <c r="F319">
        <v>0</v>
      </c>
      <c r="G319">
        <v>0</v>
      </c>
      <c r="L319">
        <v>0</v>
      </c>
      <c r="M319">
        <v>0</v>
      </c>
      <c r="N319">
        <v>0</v>
      </c>
      <c r="O319">
        <v>0</v>
      </c>
      <c r="Q319">
        <f t="shared" si="73"/>
        <v>0</v>
      </c>
      <c r="R319" s="351">
        <v>0</v>
      </c>
      <c r="S319" s="352">
        <v>0</v>
      </c>
      <c r="T319" s="352">
        <v>0</v>
      </c>
      <c r="U319" s="352">
        <v>0</v>
      </c>
      <c r="V319" s="352"/>
      <c r="W319" s="352"/>
      <c r="X319" s="352"/>
      <c r="Y319" s="352"/>
      <c r="Z319" s="352">
        <v>0</v>
      </c>
      <c r="AA319" s="352">
        <v>0</v>
      </c>
      <c r="AB319" s="352">
        <v>0</v>
      </c>
      <c r="AC319" s="352">
        <v>0</v>
      </c>
      <c r="AD319" s="352"/>
      <c r="AE319" s="352"/>
      <c r="AF319" s="355">
        <v>0</v>
      </c>
      <c r="AG319" s="167">
        <v>0</v>
      </c>
      <c r="AH319" s="167">
        <v>0</v>
      </c>
      <c r="AI319" s="167">
        <v>0</v>
      </c>
      <c r="AJ319" s="167">
        <v>0</v>
      </c>
      <c r="AK319" s="167">
        <v>0</v>
      </c>
      <c r="AL319" s="167">
        <v>0</v>
      </c>
      <c r="AM319" s="167">
        <v>0</v>
      </c>
      <c r="AN319" s="167">
        <v>0</v>
      </c>
      <c r="AO319" s="167">
        <v>780</v>
      </c>
      <c r="AP319" s="167">
        <v>370</v>
      </c>
      <c r="AQ319" s="167">
        <v>672</v>
      </c>
      <c r="AR319" s="167">
        <v>0</v>
      </c>
      <c r="AS319" s="167"/>
      <c r="AT319" s="312">
        <f t="shared" si="82"/>
        <v>0</v>
      </c>
      <c r="AU319" s="312">
        <f t="shared" si="82"/>
        <v>0</v>
      </c>
      <c r="AV319" s="312">
        <f t="shared" si="82"/>
        <v>0</v>
      </c>
      <c r="AW319" s="312">
        <f t="shared" si="82"/>
        <v>0</v>
      </c>
      <c r="AX319" s="312">
        <f t="shared" si="82"/>
        <v>0</v>
      </c>
      <c r="AY319" s="312">
        <f t="shared" si="82"/>
        <v>0</v>
      </c>
      <c r="AZ319" s="312">
        <f t="shared" si="82"/>
        <v>0</v>
      </c>
      <c r="BA319" s="312">
        <f t="shared" si="82"/>
        <v>0</v>
      </c>
      <c r="BB319" s="312">
        <f t="shared" ref="BB319:BF322" si="88">Z319+AN319</f>
        <v>0</v>
      </c>
      <c r="BC319" s="312">
        <f t="shared" si="88"/>
        <v>780</v>
      </c>
      <c r="BD319" s="312">
        <f t="shared" si="88"/>
        <v>370</v>
      </c>
      <c r="BE319" s="312">
        <f t="shared" si="88"/>
        <v>672</v>
      </c>
      <c r="BF319" s="312">
        <f t="shared" si="88"/>
        <v>0</v>
      </c>
      <c r="BG319" s="312">
        <f t="shared" si="87"/>
        <v>1</v>
      </c>
      <c r="BH319" s="312">
        <f t="shared" si="70"/>
        <v>0</v>
      </c>
      <c r="BI319" s="312">
        <f t="shared" si="70"/>
        <v>0</v>
      </c>
      <c r="BJ319" s="312">
        <f t="shared" si="70"/>
        <v>0</v>
      </c>
      <c r="BK319" s="312">
        <f t="shared" si="70"/>
        <v>0</v>
      </c>
      <c r="BL319" s="312">
        <f t="shared" si="70"/>
        <v>0</v>
      </c>
      <c r="BM319" s="312">
        <f t="shared" si="70"/>
        <v>0</v>
      </c>
      <c r="BN319" s="312">
        <f t="shared" si="84"/>
        <v>0</v>
      </c>
      <c r="BO319" s="312">
        <f t="shared" si="84"/>
        <v>0</v>
      </c>
      <c r="BP319" s="312">
        <f t="shared" si="84"/>
        <v>0</v>
      </c>
      <c r="BQ319" s="312">
        <f t="shared" si="84"/>
        <v>780</v>
      </c>
      <c r="BR319" s="312">
        <f t="shared" si="80"/>
        <v>370</v>
      </c>
      <c r="BS319" s="312">
        <f t="shared" si="80"/>
        <v>672</v>
      </c>
      <c r="BT319" s="312">
        <f t="shared" si="80"/>
        <v>0</v>
      </c>
      <c r="BU319">
        <f t="shared" si="71"/>
        <v>1</v>
      </c>
    </row>
    <row r="320" spans="1:73" x14ac:dyDescent="0.35">
      <c r="A320" s="5" t="str">
        <f>Substation_Info!A320</f>
        <v>SCE Northern Area</v>
      </c>
      <c r="B320" s="5" t="str">
        <f>Substation_Info!B320</f>
        <v>Windhub</v>
      </c>
      <c r="C320" s="5">
        <f>Substation_Info!C320</f>
        <v>230</v>
      </c>
      <c r="D320">
        <v>0</v>
      </c>
      <c r="E320">
        <v>0</v>
      </c>
      <c r="F320">
        <v>169.4</v>
      </c>
      <c r="G320">
        <v>0</v>
      </c>
      <c r="L320">
        <v>0</v>
      </c>
      <c r="M320">
        <v>180.7</v>
      </c>
      <c r="N320">
        <v>0</v>
      </c>
      <c r="O320">
        <v>272</v>
      </c>
      <c r="Q320">
        <f t="shared" si="73"/>
        <v>1</v>
      </c>
      <c r="R320" s="351">
        <v>0</v>
      </c>
      <c r="S320" s="352">
        <v>0</v>
      </c>
      <c r="T320" s="352">
        <v>0</v>
      </c>
      <c r="U320" s="352">
        <v>0</v>
      </c>
      <c r="V320" s="352"/>
      <c r="W320" s="352"/>
      <c r="X320" s="352"/>
      <c r="Y320" s="352"/>
      <c r="Z320" s="352">
        <v>0</v>
      </c>
      <c r="AA320" s="352">
        <v>566.29999999999995</v>
      </c>
      <c r="AB320" s="352">
        <v>0</v>
      </c>
      <c r="AC320" s="352">
        <v>429</v>
      </c>
      <c r="AD320" s="352"/>
      <c r="AE320" s="352"/>
      <c r="AF320" s="355">
        <v>0</v>
      </c>
      <c r="AG320" s="167">
        <v>0</v>
      </c>
      <c r="AH320" s="167">
        <v>10.599999999999994</v>
      </c>
      <c r="AI320" s="167">
        <v>0</v>
      </c>
      <c r="AJ320" s="167">
        <v>0</v>
      </c>
      <c r="AK320" s="167">
        <v>0</v>
      </c>
      <c r="AL320" s="167">
        <v>0</v>
      </c>
      <c r="AM320" s="167">
        <v>0</v>
      </c>
      <c r="AN320" s="167">
        <v>0</v>
      </c>
      <c r="AO320" s="167">
        <v>3</v>
      </c>
      <c r="AP320" s="167">
        <v>1084</v>
      </c>
      <c r="AQ320" s="167">
        <v>804.20500000000004</v>
      </c>
      <c r="AR320" s="167">
        <v>0</v>
      </c>
      <c r="AS320" s="167"/>
      <c r="AT320" s="312">
        <f t="shared" ref="AT320:BA322" si="89">R320+AF320</f>
        <v>0</v>
      </c>
      <c r="AU320" s="312">
        <f t="shared" si="89"/>
        <v>0</v>
      </c>
      <c r="AV320" s="312">
        <f t="shared" si="89"/>
        <v>10.599999999999994</v>
      </c>
      <c r="AW320" s="312">
        <f t="shared" si="89"/>
        <v>0</v>
      </c>
      <c r="AX320" s="312">
        <f t="shared" si="89"/>
        <v>0</v>
      </c>
      <c r="AY320" s="312">
        <f t="shared" si="89"/>
        <v>0</v>
      </c>
      <c r="AZ320" s="312">
        <f t="shared" si="89"/>
        <v>0</v>
      </c>
      <c r="BA320" s="312">
        <f t="shared" si="89"/>
        <v>0</v>
      </c>
      <c r="BB320" s="312">
        <f t="shared" si="88"/>
        <v>0</v>
      </c>
      <c r="BC320" s="312">
        <f t="shared" si="88"/>
        <v>569.29999999999995</v>
      </c>
      <c r="BD320" s="312">
        <f t="shared" si="88"/>
        <v>1084</v>
      </c>
      <c r="BE320" s="312">
        <f t="shared" si="88"/>
        <v>1233.2049999999999</v>
      </c>
      <c r="BF320" s="312">
        <f t="shared" si="88"/>
        <v>0</v>
      </c>
      <c r="BG320" s="312">
        <f t="shared" si="87"/>
        <v>1</v>
      </c>
      <c r="BH320" s="312">
        <f t="shared" si="70"/>
        <v>0</v>
      </c>
      <c r="BI320" s="312">
        <f t="shared" si="70"/>
        <v>0</v>
      </c>
      <c r="BJ320" s="312">
        <f t="shared" si="70"/>
        <v>180</v>
      </c>
      <c r="BK320" s="312">
        <f t="shared" si="70"/>
        <v>0</v>
      </c>
      <c r="BL320" s="312">
        <f t="shared" si="70"/>
        <v>0</v>
      </c>
      <c r="BM320" s="312">
        <f t="shared" si="70"/>
        <v>0</v>
      </c>
      <c r="BN320" s="312">
        <f t="shared" si="84"/>
        <v>0</v>
      </c>
      <c r="BO320" s="312">
        <f t="shared" si="84"/>
        <v>0</v>
      </c>
      <c r="BP320" s="312">
        <f t="shared" si="84"/>
        <v>0</v>
      </c>
      <c r="BQ320" s="312">
        <f t="shared" si="84"/>
        <v>750</v>
      </c>
      <c r="BR320" s="312">
        <f t="shared" si="80"/>
        <v>1084</v>
      </c>
      <c r="BS320" s="312">
        <f t="shared" si="80"/>
        <v>1505.2049999999999</v>
      </c>
      <c r="BT320" s="312">
        <f t="shared" si="80"/>
        <v>0</v>
      </c>
      <c r="BU320">
        <f t="shared" si="71"/>
        <v>1</v>
      </c>
    </row>
    <row r="321" spans="1:73" x14ac:dyDescent="0.35">
      <c r="A321" s="5" t="str">
        <f>Substation_Info!A321</f>
        <v xml:space="preserve">PG&amp;E North of Greater Bay Study Area </v>
      </c>
      <c r="B321" s="5" t="str">
        <f>Substation_Info!B321</f>
        <v>Woodland</v>
      </c>
      <c r="C321" s="5">
        <f>Substation_Info!C321</f>
        <v>115</v>
      </c>
      <c r="D321">
        <v>0</v>
      </c>
      <c r="E321">
        <v>0</v>
      </c>
      <c r="F321">
        <v>0</v>
      </c>
      <c r="G321">
        <v>0</v>
      </c>
      <c r="L321">
        <v>0</v>
      </c>
      <c r="M321">
        <v>0</v>
      </c>
      <c r="N321">
        <v>0</v>
      </c>
      <c r="O321">
        <v>0</v>
      </c>
      <c r="Q321">
        <f t="shared" si="73"/>
        <v>0</v>
      </c>
      <c r="R321" s="351">
        <v>0</v>
      </c>
      <c r="S321" s="352">
        <v>0</v>
      </c>
      <c r="T321" s="352">
        <v>0</v>
      </c>
      <c r="U321" s="352">
        <v>0</v>
      </c>
      <c r="V321" s="352"/>
      <c r="W321" s="352"/>
      <c r="X321" s="352"/>
      <c r="Y321" s="352"/>
      <c r="Z321" s="352">
        <v>0</v>
      </c>
      <c r="AA321" s="352">
        <v>0</v>
      </c>
      <c r="AB321" s="352">
        <v>0</v>
      </c>
      <c r="AC321" s="352">
        <v>0</v>
      </c>
      <c r="AD321" s="352"/>
      <c r="AE321" s="352"/>
      <c r="AF321" s="355">
        <v>0</v>
      </c>
      <c r="AG321" s="167">
        <v>0</v>
      </c>
      <c r="AH321" s="167">
        <v>0</v>
      </c>
      <c r="AI321" s="167">
        <v>0</v>
      </c>
      <c r="AJ321" s="167">
        <v>0</v>
      </c>
      <c r="AK321" s="167">
        <v>0</v>
      </c>
      <c r="AL321" s="167">
        <v>0</v>
      </c>
      <c r="AM321" s="167">
        <v>0</v>
      </c>
      <c r="AN321" s="167">
        <v>0</v>
      </c>
      <c r="AO321" s="167">
        <v>0</v>
      </c>
      <c r="AP321" s="167">
        <v>12</v>
      </c>
      <c r="AQ321" s="167">
        <v>12</v>
      </c>
      <c r="AR321" s="167">
        <v>0</v>
      </c>
      <c r="AS321" s="167"/>
      <c r="AT321" s="312">
        <f t="shared" si="89"/>
        <v>0</v>
      </c>
      <c r="AU321" s="312">
        <f t="shared" si="89"/>
        <v>0</v>
      </c>
      <c r="AV321" s="312">
        <f t="shared" si="89"/>
        <v>0</v>
      </c>
      <c r="AW321" s="312">
        <f t="shared" si="89"/>
        <v>0</v>
      </c>
      <c r="AX321" s="312">
        <f t="shared" si="89"/>
        <v>0</v>
      </c>
      <c r="AY321" s="312">
        <f t="shared" si="89"/>
        <v>0</v>
      </c>
      <c r="AZ321" s="312">
        <f t="shared" si="89"/>
        <v>0</v>
      </c>
      <c r="BA321" s="312">
        <f t="shared" si="89"/>
        <v>0</v>
      </c>
      <c r="BB321" s="312">
        <f t="shared" si="88"/>
        <v>0</v>
      </c>
      <c r="BC321" s="312">
        <f t="shared" si="88"/>
        <v>0</v>
      </c>
      <c r="BD321" s="312">
        <f t="shared" si="88"/>
        <v>12</v>
      </c>
      <c r="BE321" s="312">
        <f t="shared" si="88"/>
        <v>12</v>
      </c>
      <c r="BF321" s="312">
        <f t="shared" si="88"/>
        <v>0</v>
      </c>
      <c r="BG321" s="312">
        <f t="shared" si="87"/>
        <v>1</v>
      </c>
      <c r="BH321" s="312">
        <f t="shared" si="70"/>
        <v>0</v>
      </c>
      <c r="BI321" s="312">
        <f t="shared" si="70"/>
        <v>0</v>
      </c>
      <c r="BJ321" s="312">
        <f t="shared" si="70"/>
        <v>0</v>
      </c>
      <c r="BK321" s="312">
        <f t="shared" si="70"/>
        <v>0</v>
      </c>
      <c r="BL321" s="312">
        <f t="shared" si="70"/>
        <v>0</v>
      </c>
      <c r="BM321" s="312">
        <f t="shared" si="70"/>
        <v>0</v>
      </c>
      <c r="BN321" s="312">
        <f t="shared" si="84"/>
        <v>0</v>
      </c>
      <c r="BO321" s="312">
        <f t="shared" si="84"/>
        <v>0</v>
      </c>
      <c r="BP321" s="312">
        <f t="shared" si="84"/>
        <v>0</v>
      </c>
      <c r="BQ321" s="312">
        <f t="shared" si="84"/>
        <v>0</v>
      </c>
      <c r="BR321" s="312">
        <f t="shared" si="80"/>
        <v>12</v>
      </c>
      <c r="BS321" s="312">
        <f t="shared" si="80"/>
        <v>12</v>
      </c>
      <c r="BT321" s="312">
        <f t="shared" si="80"/>
        <v>0</v>
      </c>
      <c r="BU321">
        <f t="shared" si="71"/>
        <v>1</v>
      </c>
    </row>
    <row r="322" spans="1:73" x14ac:dyDescent="0.35">
      <c r="A322" s="5" t="str">
        <f>Substation_Info!A322</f>
        <v xml:space="preserve">PG&amp;E North of Greater Bay Study Area </v>
      </c>
      <c r="B322" s="5" t="str">
        <f>Substation_Info!B322</f>
        <v>Wyandotte</v>
      </c>
      <c r="C322" s="5">
        <f>Substation_Info!C322</f>
        <v>115</v>
      </c>
      <c r="D322">
        <v>0</v>
      </c>
      <c r="E322">
        <v>0</v>
      </c>
      <c r="F322">
        <v>0</v>
      </c>
      <c r="G322">
        <v>0</v>
      </c>
      <c r="L322">
        <v>0</v>
      </c>
      <c r="M322">
        <v>0</v>
      </c>
      <c r="N322">
        <v>0</v>
      </c>
      <c r="O322">
        <v>0</v>
      </c>
      <c r="Q322">
        <f t="shared" si="73"/>
        <v>0</v>
      </c>
      <c r="R322" s="351">
        <v>0</v>
      </c>
      <c r="S322" s="352">
        <v>0</v>
      </c>
      <c r="T322" s="352">
        <v>0</v>
      </c>
      <c r="U322" s="352">
        <v>0</v>
      </c>
      <c r="V322" s="352"/>
      <c r="W322" s="352"/>
      <c r="X322" s="352"/>
      <c r="Y322" s="352"/>
      <c r="Z322" s="352">
        <v>0</v>
      </c>
      <c r="AA322" s="352">
        <v>0</v>
      </c>
      <c r="AB322" s="352">
        <v>0</v>
      </c>
      <c r="AC322" s="352">
        <v>0</v>
      </c>
      <c r="AD322" s="352"/>
      <c r="AE322" s="352"/>
      <c r="AF322" s="355">
        <v>0</v>
      </c>
      <c r="AG322" s="167">
        <v>3.6</v>
      </c>
      <c r="AH322" s="167">
        <v>0</v>
      </c>
      <c r="AI322" s="167">
        <v>0</v>
      </c>
      <c r="AJ322" s="167">
        <v>0</v>
      </c>
      <c r="AK322" s="167">
        <v>0</v>
      </c>
      <c r="AL322" s="167">
        <v>0</v>
      </c>
      <c r="AM322" s="167">
        <v>0</v>
      </c>
      <c r="AN322" s="167">
        <v>0</v>
      </c>
      <c r="AO322" s="167">
        <v>0</v>
      </c>
      <c r="AP322" s="167">
        <v>0</v>
      </c>
      <c r="AQ322" s="167">
        <v>0</v>
      </c>
      <c r="AR322" s="167">
        <v>0</v>
      </c>
      <c r="AS322" s="167"/>
      <c r="AT322" s="312">
        <f t="shared" si="89"/>
        <v>0</v>
      </c>
      <c r="AU322" s="312">
        <f t="shared" si="89"/>
        <v>3.6</v>
      </c>
      <c r="AV322" s="312">
        <f t="shared" si="89"/>
        <v>0</v>
      </c>
      <c r="AW322" s="312">
        <f t="shared" si="89"/>
        <v>0</v>
      </c>
      <c r="AX322" s="312">
        <f t="shared" si="89"/>
        <v>0</v>
      </c>
      <c r="AY322" s="312">
        <f t="shared" si="89"/>
        <v>0</v>
      </c>
      <c r="AZ322" s="312">
        <f t="shared" si="89"/>
        <v>0</v>
      </c>
      <c r="BA322" s="312">
        <f t="shared" si="89"/>
        <v>0</v>
      </c>
      <c r="BB322" s="312">
        <f t="shared" si="88"/>
        <v>0</v>
      </c>
      <c r="BC322" s="312">
        <f t="shared" si="88"/>
        <v>0</v>
      </c>
      <c r="BD322" s="312">
        <f t="shared" si="88"/>
        <v>0</v>
      </c>
      <c r="BE322" s="312">
        <f t="shared" si="88"/>
        <v>0</v>
      </c>
      <c r="BF322" s="312">
        <f t="shared" si="88"/>
        <v>0</v>
      </c>
      <c r="BG322" s="312">
        <f t="shared" si="87"/>
        <v>0</v>
      </c>
      <c r="BH322" s="312">
        <f t="shared" si="70"/>
        <v>0</v>
      </c>
      <c r="BI322" s="312">
        <f t="shared" si="70"/>
        <v>3.6</v>
      </c>
      <c r="BJ322" s="312">
        <f t="shared" si="70"/>
        <v>0</v>
      </c>
      <c r="BK322" s="312">
        <f t="shared" si="70"/>
        <v>0</v>
      </c>
      <c r="BL322" s="312">
        <f t="shared" si="70"/>
        <v>0</v>
      </c>
      <c r="BM322" s="312">
        <f t="shared" si="70"/>
        <v>0</v>
      </c>
      <c r="BN322" s="312">
        <f t="shared" si="84"/>
        <v>0</v>
      </c>
      <c r="BO322" s="312">
        <f t="shared" si="84"/>
        <v>0</v>
      </c>
      <c r="BP322" s="312">
        <f t="shared" si="84"/>
        <v>0</v>
      </c>
      <c r="BQ322" s="312">
        <f t="shared" si="84"/>
        <v>0</v>
      </c>
      <c r="BR322" s="312">
        <f t="shared" si="80"/>
        <v>0</v>
      </c>
      <c r="BS322" s="312">
        <f t="shared" si="80"/>
        <v>0</v>
      </c>
      <c r="BT322" s="312">
        <f t="shared" si="80"/>
        <v>0</v>
      </c>
      <c r="BU322">
        <f t="shared" si="71"/>
        <v>1</v>
      </c>
    </row>
    <row r="333" spans="1:73" x14ac:dyDescent="0.35">
      <c r="AT333" s="149"/>
      <c r="BH333" s="149"/>
    </row>
    <row r="334" spans="1:73" x14ac:dyDescent="0.35">
      <c r="AT334" s="149"/>
      <c r="BH334" s="149"/>
    </row>
    <row r="335" spans="1:73" x14ac:dyDescent="0.35">
      <c r="AT335" s="149"/>
      <c r="BH335" s="149"/>
    </row>
  </sheetData>
  <autoFilter ref="A4:BV322" xr:uid="{0743F6B0-4FAB-479F-8CE0-E6F546B7DDED}"/>
  <mergeCells count="1">
    <mergeCell ref="A1:C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6</vt:i4>
      </vt:variant>
    </vt:vector>
  </HeadingPairs>
  <TitlesOfParts>
    <vt:vector size="26" baseType="lpstr">
      <vt:lpstr>Summary_MappingTransmittal</vt:lpstr>
      <vt:lpstr>Table_of_Contents</vt:lpstr>
      <vt:lpstr>Post-Decision_Adjustments</vt:lpstr>
      <vt:lpstr>Summary_By_Area</vt:lpstr>
      <vt:lpstr>Mapping_bySub</vt:lpstr>
      <vt:lpstr>CriteriaSummary_bySub</vt:lpstr>
      <vt:lpstr>OutsideCAISO_Res_Summary</vt:lpstr>
      <vt:lpstr>RESOLVE_Results_byArea</vt:lpstr>
      <vt:lpstr>Ruling_Res_MapbySub</vt:lpstr>
      <vt:lpstr>PD_Res_MapbySub</vt:lpstr>
      <vt:lpstr>Final_Res_MapbySub</vt:lpstr>
      <vt:lpstr>Tx_bySub</vt:lpstr>
      <vt:lpstr>2_Tx_Calculator</vt:lpstr>
      <vt:lpstr>2_CAISO_Tx_Constraints</vt:lpstr>
      <vt:lpstr>2_CAISO_Output_Factors</vt:lpstr>
      <vt:lpstr>Res_by_SubTx</vt:lpstr>
      <vt:lpstr>CI_compare</vt:lpstr>
      <vt:lpstr>CAISOQueue_bySub</vt:lpstr>
      <vt:lpstr>OtherQueues_bySub</vt:lpstr>
      <vt:lpstr>NVEP_geo_queue</vt:lpstr>
      <vt:lpstr>Solar_Env</vt:lpstr>
      <vt:lpstr>Wind_Env</vt:lpstr>
      <vt:lpstr>Geo_Env</vt:lpstr>
      <vt:lpstr>CompareToPrevYr_bySub</vt:lpstr>
      <vt:lpstr>PreviousTPP_Portfolios</vt:lpstr>
      <vt:lpstr>Substation_Inf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guson, Jared</dc:creator>
  <cp:keywords/>
  <dc:description/>
  <cp:lastModifiedBy>Ferguson, Jared</cp:lastModifiedBy>
  <cp:revision/>
  <dcterms:created xsi:type="dcterms:W3CDTF">2022-04-29T17:49:13Z</dcterms:created>
  <dcterms:modified xsi:type="dcterms:W3CDTF">2023-08-11T18:38:21Z</dcterms:modified>
  <cp:category/>
  <cp:contentStatus/>
</cp:coreProperties>
</file>